mmon Ridge : KY-Persimmon Ridge-WW"/>
    <x v="2"/>
    <s v="No"/>
    <s v="Wastewater"/>
    <m/>
    <m/>
    <m/>
    <s v="ZZ-IGNORE"/>
    <m/>
    <s v="PPE"/>
    <s v="Property, Plant &amp; Equipment, Net"/>
    <m/>
    <d v="2019-09-16T00:00:00"/>
    <s v="Accum Depreciation Plant in Service"/>
    <s v="Sewer"/>
    <n v="108000"/>
    <s v="Persimmon Ridge"/>
  </r>
  <r>
    <n v="746971"/>
    <d v="2024-09-30T00:00:00"/>
    <m/>
    <d v="2024-09-01T00:00:00"/>
    <s v="NetAsset Depreciation Entry"/>
    <n v="208460"/>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746971"/>
    <d v="2024-09-30T00:00:00"/>
    <m/>
    <d v="2024-09-01T00:00:00"/>
    <s v="NetAsset Depreciation Entry"/>
    <n v="208460"/>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746994"/>
    <d v="2024-09-30T00:00:00"/>
    <m/>
    <d v="2024-09-01T00:00:00"/>
    <s v="NetAsset Depreciation Entry"/>
    <n v="208505"/>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746994"/>
    <d v="2024-09-30T00:00:00"/>
    <m/>
    <d v="2024-09-01T00:00:00"/>
    <s v="NetAsset Depreciation Entry"/>
    <n v="208505"/>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747010"/>
    <d v="2024-09-30T00:00:00"/>
    <m/>
    <d v="2024-09-01T00:00:00"/>
    <s v="NetAsset Depreciation Entry"/>
    <n v="208439"/>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747010"/>
    <d v="2024-09-30T00:00:00"/>
    <m/>
    <d v="2024-09-01T00:00:00"/>
    <s v="NetAsset Depreciation Entry"/>
    <n v="208439"/>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747043"/>
    <d v="2024-09-30T00:00:00"/>
    <m/>
    <d v="2024-09-01T00:00:00"/>
    <s v="NetAsset Depreciation Entry"/>
    <n v="208506"/>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747043"/>
    <d v="2024-09-30T00:00:00"/>
    <m/>
    <d v="2024-09-01T00:00:00"/>
    <s v="NetAsset Depreciation Entry"/>
    <n v="208506"/>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747064"/>
    <d v="2024-09-30T00:00:00"/>
    <m/>
    <d v="2024-09-01T00:00:00"/>
    <s v="NetAsset Depreciation Entry"/>
    <n v="208553"/>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747064"/>
    <d v="2024-09-30T00:00:00"/>
    <m/>
    <d v="2024-09-01T00:00:00"/>
    <s v="NetAsset Depreciation Entry"/>
    <n v="208553"/>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747112"/>
    <d v="2024-09-30T00:00:00"/>
    <m/>
    <d v="2024-09-01T00:00:00"/>
    <s v="NetAsset Depreciation Entry"/>
    <n v="208536"/>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747112"/>
    <d v="2024-09-30T00:00:00"/>
    <m/>
    <d v="2024-09-01T00:00:00"/>
    <s v="NetAsset Depreciation Entry"/>
    <n v="208536"/>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747130"/>
    <d v="2024-09-30T00:00:00"/>
    <m/>
    <d v="2024-09-01T00:00:00"/>
    <s v="NetAsset Depreciation Entry"/>
    <n v="208569"/>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747130"/>
    <d v="2024-09-30T00:00:00"/>
    <m/>
    <d v="2024-09-01T00:00:00"/>
    <s v="NetAsset Depreciation Entry"/>
    <n v="208569"/>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747136"/>
    <d v="2024-09-30T00:00:00"/>
    <m/>
    <d v="2024-09-01T00:00:00"/>
    <s v="NetAsset Depreciation Entry"/>
    <n v="208580"/>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747136"/>
    <d v="2024-09-30T00:00:00"/>
    <m/>
    <d v="2024-09-01T00:00:00"/>
    <s v="NetAsset Depreciation Entry"/>
    <n v="208580"/>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747148"/>
    <d v="2024-09-30T00:00:00"/>
    <m/>
    <d v="2024-09-01T00:00:00"/>
    <s v="NetAsset Depreciation Entry"/>
    <n v="208601"/>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747148"/>
    <d v="2024-09-30T00:00:00"/>
    <m/>
    <d v="2024-09-01T00:00:00"/>
    <s v="NetAsset Depreciation Entry"/>
    <n v="208601"/>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747166"/>
    <d v="2024-09-30T00:00:00"/>
    <m/>
    <d v="2024-09-01T00:00:00"/>
    <s v="NetAsset Depreciation Entry"/>
    <n v="208633"/>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747166"/>
    <d v="2024-09-30T00:00:00"/>
    <m/>
    <d v="2024-09-01T00:00:00"/>
    <s v="NetAsset Depreciation Entry"/>
    <n v="208633"/>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747184"/>
    <d v="2024-09-30T00:00:00"/>
    <m/>
    <d v="2024-09-01T00:00:00"/>
    <s v="NetAsset Depreciation Entry"/>
    <n v="208663"/>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747184"/>
    <d v="2024-09-30T00:00:00"/>
    <m/>
    <d v="2024-09-01T00:00:00"/>
    <s v="NetAsset Depreciation Entry"/>
    <n v="208663"/>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747221"/>
    <d v="2024-09-30T00:00:00"/>
    <m/>
    <d v="2024-09-01T00:00:00"/>
    <s v="NetAsset Depreciation Entry"/>
    <n v="210533"/>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747221"/>
    <d v="2024-09-30T00:00:00"/>
    <m/>
    <d v="2024-09-01T00:00:00"/>
    <s v="NetAsset Depreciation Entry"/>
    <n v="210533"/>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747239"/>
    <d v="2024-09-30T00:00:00"/>
    <m/>
    <d v="2024-09-01T00:00:00"/>
    <s v="NetAsset Depreciation Entry"/>
    <n v="210563"/>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747239"/>
    <d v="2024-09-30T00:00:00"/>
    <m/>
    <d v="2024-09-01T00:00:00"/>
    <s v="NetAsset Depreciation Entry"/>
    <n v="210563"/>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749327"/>
    <d v="2024-09-30T00:00:00"/>
    <m/>
    <d v="2024-09-01T00:00:00"/>
    <s v="NetAsset Depreciation Entry"/>
    <n v="210309"/>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749327"/>
    <d v="2024-09-30T00:00:00"/>
    <m/>
    <d v="2024-09-01T00:00:00"/>
    <s v="NetAsset Depreciation Entry"/>
    <n v="210309"/>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749353"/>
    <d v="2024-09-30T00:00:00"/>
    <m/>
    <d v="2024-09-01T00:00:00"/>
    <s v="NetAsset Depreciation Entry"/>
    <n v="210364"/>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749353"/>
    <d v="2024-09-30T00:00:00"/>
    <m/>
    <d v="2024-09-01T00:00:00"/>
    <s v="NetAsset Depreciation Entry"/>
    <n v="210364"/>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749393"/>
    <d v="2024-09-30T00:00:00"/>
    <m/>
    <d v="2024-09-01T00:00:00"/>
    <s v="NetAsset Depreciation Entry"/>
    <n v="210448"/>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749393"/>
    <d v="2024-09-30T00:00:00"/>
    <m/>
    <d v="2024-09-01T00:00:00"/>
    <s v="NetAsset Depreciation Entry"/>
    <n v="210448"/>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749426"/>
    <d v="2024-09-30T00:00:00"/>
    <m/>
    <d v="2024-09-01T00:00:00"/>
    <s v="NetAsset Depreciation Entry"/>
    <n v="210516"/>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749426"/>
    <d v="2024-09-30T00:00:00"/>
    <m/>
    <d v="2024-09-01T00:00:00"/>
    <s v="NetAsset Depreciation Entry"/>
    <n v="210516"/>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749458"/>
    <d v="2024-09-30T00:00:00"/>
    <m/>
    <d v="2024-09-01T00:00:00"/>
    <s v="NetAsset Depreciation Entry"/>
    <n v="210390"/>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749458"/>
    <d v="2024-09-30T00:00:00"/>
    <m/>
    <d v="2024-09-01T00:00:00"/>
    <s v="NetAsset Depreciation Entry"/>
    <n v="210390"/>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749472"/>
    <d v="2024-09-30T00:00:00"/>
    <m/>
    <d v="2024-09-01T00:00:00"/>
    <s v="NetAsset Depreciation Entry"/>
    <n v="210417"/>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749472"/>
    <d v="2024-09-30T00:00:00"/>
    <m/>
    <d v="2024-09-01T00:00:00"/>
    <s v="NetAsset Depreciation Entry"/>
    <n v="210417"/>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749477"/>
    <d v="2024-09-30T00:00:00"/>
    <m/>
    <d v="2024-09-01T00:00:00"/>
    <s v="NetAsset Depreciation Entry"/>
    <n v="210427"/>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749477"/>
    <d v="2024-09-30T00:00:00"/>
    <m/>
    <d v="2024-09-01T00:00:00"/>
    <s v="NetAsset Depreciation Entry"/>
    <n v="210427"/>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749480"/>
    <d v="2024-09-30T00:00:00"/>
    <m/>
    <d v="2024-09-01T00:00:00"/>
    <s v="NetAsset Depreciation Entry"/>
    <n v="210432"/>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749480"/>
    <d v="2024-09-30T00:00:00"/>
    <m/>
    <d v="2024-09-01T00:00:00"/>
    <s v="NetAsset Depreciation Entry"/>
    <n v="210432"/>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749492"/>
    <d v="2024-09-30T00:00:00"/>
    <m/>
    <d v="2024-09-01T00:00:00"/>
    <s v="NetAsset Depreciation Entry"/>
    <n v="21045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749492"/>
    <d v="2024-09-30T00:00:00"/>
    <m/>
    <d v="2024-09-01T00:00:00"/>
    <s v="NetAsset Depreciation Entry"/>
    <n v="21045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749493"/>
    <d v="2024-09-30T00:00:00"/>
    <m/>
    <d v="2024-09-01T00:00:00"/>
    <s v="NetAsset Depreciation Entry"/>
    <n v="210457"/>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749493"/>
    <d v="2024-09-30T00:00:00"/>
    <m/>
    <d v="2024-09-01T00:00:00"/>
    <s v="NetAsset Depreciation Entry"/>
    <n v="210457"/>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749500"/>
    <d v="2024-09-30T00:00:00"/>
    <m/>
    <d v="2024-09-01T00:00:00"/>
    <s v="NetAsset Depreciation Entry"/>
    <n v="210469"/>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749500"/>
    <d v="2024-09-30T00:00:00"/>
    <m/>
    <d v="2024-09-01T00:00:00"/>
    <s v="NetAsset Depreciation Entry"/>
    <n v="210469"/>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749504"/>
    <d v="2024-09-30T00:00:00"/>
    <m/>
    <d v="2024-09-01T00:00:00"/>
    <s v="NetAsset Depreciation Entry"/>
    <n v="210477"/>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749504"/>
    <d v="2024-09-30T00:00:00"/>
    <m/>
    <d v="2024-09-01T00:00:00"/>
    <s v="NetAsset Depreciation Entry"/>
    <n v="210477"/>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749511"/>
    <d v="2024-09-30T00:00:00"/>
    <m/>
    <d v="2024-09-01T00:00:00"/>
    <s v="NetAsset Depreciation Entry"/>
    <n v="210491"/>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749511"/>
    <d v="2024-09-30T00:00:00"/>
    <m/>
    <d v="2024-09-01T00:00:00"/>
    <s v="NetAsset Depreciation Entry"/>
    <n v="210491"/>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749518"/>
    <d v="2024-09-30T00:00:00"/>
    <m/>
    <d v="2024-09-01T00:00:00"/>
    <s v="NetAsset Depreciation Entry"/>
    <n v="210505"/>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749518"/>
    <d v="2024-09-30T00:00:00"/>
    <m/>
    <d v="2024-09-01T00:00:00"/>
    <s v="NetAsset Depreciation Entry"/>
    <n v="210505"/>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749521"/>
    <d v="2024-09-30T00:00:00"/>
    <m/>
    <d v="2024-09-01T00:00:00"/>
    <s v="NetAsset Depreciation Entry"/>
    <n v="21051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749521"/>
    <d v="2024-09-30T00:00:00"/>
    <m/>
    <d v="2024-09-01T00:00:00"/>
    <s v="NetAsset Depreciation Entry"/>
    <n v="21051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749627"/>
    <d v="2024-09-30T00:00:00"/>
    <m/>
    <d v="2024-09-01T00:00:00"/>
    <s v="NetAsset Depreciation Entry"/>
    <n v="210523"/>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749627"/>
    <d v="2024-09-30T00:00:00"/>
    <m/>
    <d v="2024-09-01T00:00:00"/>
    <s v="NetAsset Depreciation Entry"/>
    <n v="210523"/>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751139"/>
    <d v="2024-09-30T00:00:00"/>
    <m/>
    <d v="2024-09-01T00:00:00"/>
    <s v="NetAsset Depreciation Entry"/>
    <n v="21356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751139"/>
    <d v="2024-09-30T00:00:00"/>
    <m/>
    <d v="2024-09-01T00:00:00"/>
    <s v="NetAsset Depreciation Entry"/>
    <n v="21356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751158"/>
    <d v="2024-09-30T00:00:00"/>
    <m/>
    <d v="2024-09-01T00:00:00"/>
    <s v="NetAsset Depreciation Entry"/>
    <n v="213594"/>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751158"/>
    <d v="2024-09-30T00:00:00"/>
    <m/>
    <d v="2024-09-01T00:00:00"/>
    <s v="NetAsset Depreciation Entry"/>
    <n v="213594"/>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751159"/>
    <d v="2024-09-30T00:00:00"/>
    <m/>
    <d v="2024-09-01T00:00:00"/>
    <s v="NetAsset Depreciation Entry"/>
    <n v="213595"/>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751159"/>
    <d v="2024-09-30T00:00:00"/>
    <m/>
    <d v="2024-09-01T00:00:00"/>
    <s v="NetAsset Depreciation Entry"/>
    <n v="213595"/>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751160"/>
    <d v="2024-09-30T00:00:00"/>
    <m/>
    <d v="2024-09-01T00:00:00"/>
    <s v="NetAsset Depreciation Entry"/>
    <n v="213596"/>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751160"/>
    <d v="2024-09-30T00:00:00"/>
    <m/>
    <d v="2024-09-01T00:00:00"/>
    <s v="NetAsset Depreciation Entry"/>
    <n v="213596"/>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751161"/>
    <d v="2024-09-30T00:00:00"/>
    <m/>
    <d v="2024-09-01T00:00:00"/>
    <s v="NetAsset Depreciation Entry"/>
    <n v="213597"/>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751161"/>
    <d v="2024-09-30T00:00:00"/>
    <m/>
    <d v="2024-09-01T00:00:00"/>
    <s v="NetAsset Depreciation Entry"/>
    <n v="213597"/>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751162"/>
    <d v="2024-09-30T00:00:00"/>
    <m/>
    <d v="2024-09-01T00:00:00"/>
    <s v="NetAsset Depreciation Entry"/>
    <n v="213598"/>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751162"/>
    <d v="2024-09-30T00:00:00"/>
    <m/>
    <d v="2024-09-01T00:00:00"/>
    <s v="NetAsset Depreciation Entry"/>
    <n v="213598"/>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751173"/>
    <d v="2024-09-30T00:00:00"/>
    <m/>
    <d v="2024-09-01T00:00:00"/>
    <s v="NetAsset Depreciation Entry"/>
    <n v="213609"/>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751173"/>
    <d v="2024-09-30T00:00:00"/>
    <m/>
    <d v="2024-09-01T00:00:00"/>
    <s v="NetAsset Depreciation Entry"/>
    <n v="213609"/>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751186"/>
    <d v="2024-09-30T00:00:00"/>
    <m/>
    <d v="2024-09-01T00:00:00"/>
    <s v="NetAsset Depreciation Entry"/>
    <n v="213634"/>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751186"/>
    <d v="2024-09-30T00:00:00"/>
    <m/>
    <d v="2024-09-01T00:00:00"/>
    <s v="NetAsset Depreciation Entry"/>
    <n v="213634"/>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751187"/>
    <d v="2024-09-30T00:00:00"/>
    <m/>
    <d v="2024-09-01T00:00:00"/>
    <s v="NetAsset Depreciation Entry"/>
    <n v="213636"/>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751187"/>
    <d v="2024-09-30T00:00:00"/>
    <m/>
    <d v="2024-09-01T00:00:00"/>
    <s v="NetAsset Depreciation Entry"/>
    <n v="213636"/>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751188"/>
    <d v="2024-09-30T00:00:00"/>
    <m/>
    <d v="2024-09-01T00:00:00"/>
    <s v="NetAsset Depreciation Entry"/>
    <n v="213638"/>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751188"/>
    <d v="2024-09-30T00:00:00"/>
    <m/>
    <d v="2024-09-01T00:00:00"/>
    <s v="NetAsset Depreciation Entry"/>
    <n v="213638"/>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751189"/>
    <d v="2024-09-30T00:00:00"/>
    <m/>
    <d v="2024-09-01T00:00:00"/>
    <s v="NetAsset Depreciation Entry"/>
    <n v="213640"/>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751189"/>
    <d v="2024-09-30T00:00:00"/>
    <m/>
    <d v="2024-09-01T00:00:00"/>
    <s v="NetAsset Depreciation Entry"/>
    <n v="213640"/>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751190"/>
    <d v="2024-09-30T00:00:00"/>
    <m/>
    <d v="2024-09-01T00:00:00"/>
    <s v="NetAsset Depreciation Entry"/>
    <n v="213642"/>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751190"/>
    <d v="2024-09-30T00:00:00"/>
    <m/>
    <d v="2024-09-01T00:00:00"/>
    <s v="NetAsset Depreciation Entry"/>
    <n v="213642"/>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751208"/>
    <d v="2024-09-30T00:00:00"/>
    <m/>
    <d v="2024-09-01T00:00:00"/>
    <s v="NetAsset Depreciation Entry"/>
    <n v="213679"/>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751208"/>
    <d v="2024-09-30T00:00:00"/>
    <m/>
    <d v="2024-09-01T00:00:00"/>
    <s v="NetAsset Depreciation Entry"/>
    <n v="213679"/>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751209"/>
    <d v="2024-09-30T00:00:00"/>
    <m/>
    <d v="2024-09-01T00:00:00"/>
    <s v="NetAsset Depreciation Entry"/>
    <n v="213681"/>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751209"/>
    <d v="2024-09-30T00:00:00"/>
    <m/>
    <d v="2024-09-01T00:00:00"/>
    <s v="NetAsset Depreciation Entry"/>
    <n v="213681"/>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751210"/>
    <d v="2024-09-30T00:00:00"/>
    <m/>
    <d v="2024-09-01T00:00:00"/>
    <s v="NetAsset Depreciation Entry"/>
    <n v="213683"/>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751210"/>
    <d v="2024-09-30T00:00:00"/>
    <m/>
    <d v="2024-09-01T00:00:00"/>
    <s v="NetAsset Depreciation Entry"/>
    <n v="213683"/>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751211"/>
    <d v="2024-09-30T00:00:00"/>
    <m/>
    <d v="2024-09-01T00:00:00"/>
    <s v="NetAsset Depreciation Entry"/>
    <n v="213685"/>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751211"/>
    <d v="2024-09-30T00:00:00"/>
    <m/>
    <d v="2024-09-01T00:00:00"/>
    <s v="NetAsset Depreciation Entry"/>
    <n v="213685"/>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751212"/>
    <d v="2024-09-30T00:00:00"/>
    <m/>
    <d v="2024-09-01T00:00:00"/>
    <s v="NetAsset Depreciation Entry"/>
    <n v="213687"/>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751212"/>
    <d v="2024-09-30T00:00:00"/>
    <m/>
    <d v="2024-09-01T00:00:00"/>
    <s v="NetAsset Depreciation Entry"/>
    <n v="213687"/>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751226"/>
    <d v="2024-09-30T00:00:00"/>
    <m/>
    <d v="2024-09-01T00:00:00"/>
    <s v="NetAsset Depreciation Entry"/>
    <n v="213717"/>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751226"/>
    <d v="2024-09-30T00:00:00"/>
    <m/>
    <d v="2024-09-01T00:00:00"/>
    <s v="NetAsset Depreciation Entry"/>
    <n v="213717"/>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753085"/>
    <d v="2024-09-30T00:00:00"/>
    <m/>
    <d v="2024-09-01T00:00:00"/>
    <s v="NetAsset Depreciation Entry"/>
    <n v="213254"/>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753085"/>
    <d v="2024-09-30T00:00:00"/>
    <m/>
    <d v="2024-09-01T00:00:00"/>
    <s v="NetAsset Depreciation Entry"/>
    <n v="213254"/>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753102"/>
    <d v="2024-09-30T00:00:00"/>
    <m/>
    <d v="2024-09-01T00:00:00"/>
    <s v="NetAsset Depreciation Entry"/>
    <n v="213286"/>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753102"/>
    <d v="2024-09-30T00:00:00"/>
    <m/>
    <d v="2024-09-01T00:00:00"/>
    <s v="NetAsset Depreciation Entry"/>
    <n v="213286"/>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753106"/>
    <d v="2024-09-30T00:00:00"/>
    <m/>
    <d v="2024-09-01T00:00:00"/>
    <s v="NetAsset Depreciation Entry"/>
    <n v="213293"/>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753106"/>
    <d v="2024-09-30T00:00:00"/>
    <m/>
    <d v="2024-09-01T00:00:00"/>
    <s v="NetAsset Depreciation Entry"/>
    <n v="213293"/>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753113"/>
    <d v="2024-09-30T00:00:00"/>
    <m/>
    <d v="2024-09-01T00:00:00"/>
    <s v="NetAsset Depreciation Entry"/>
    <n v="213306"/>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753113"/>
    <d v="2024-09-30T00:00:00"/>
    <m/>
    <d v="2024-09-01T00:00:00"/>
    <s v="NetAsset Depreciation Entry"/>
    <n v="213306"/>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753115"/>
    <d v="2024-09-30T00:00:00"/>
    <m/>
    <d v="2024-09-01T00:00:00"/>
    <s v="NetAsset Depreciation Entry"/>
    <n v="21331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753115"/>
    <d v="2024-09-30T00:00:00"/>
    <m/>
    <d v="2024-09-01T00:00:00"/>
    <s v="NetAsset Depreciation Entry"/>
    <n v="21331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753197"/>
    <d v="2024-09-30T00:00:00"/>
    <m/>
    <d v="2024-09-01T00:00:00"/>
    <s v="NetAsset Depreciation Entry"/>
    <n v="213324"/>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753197"/>
    <d v="2024-09-30T00:00:00"/>
    <m/>
    <d v="2024-09-01T00:00:00"/>
    <s v="NetAsset Depreciation Entry"/>
    <n v="213324"/>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753240"/>
    <d v="2024-09-30T00:00:00"/>
    <m/>
    <d v="2024-09-01T00:00:00"/>
    <s v="NetAsset Depreciation Entry"/>
    <n v="213357"/>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753240"/>
    <d v="2024-09-30T00:00:00"/>
    <m/>
    <d v="2024-09-01T00:00:00"/>
    <s v="NetAsset Depreciation Entry"/>
    <n v="213357"/>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753267"/>
    <d v="2024-09-30T00:00:00"/>
    <m/>
    <d v="2024-09-01T00:00:00"/>
    <s v="NetAsset Depreciation Entry"/>
    <n v="213405"/>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753267"/>
    <d v="2024-09-30T00:00:00"/>
    <m/>
    <d v="2024-09-01T00:00:00"/>
    <s v="NetAsset Depreciation Entry"/>
    <n v="213405"/>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753301"/>
    <d v="2024-09-30T00:00:00"/>
    <m/>
    <d v="2024-09-01T00:00:00"/>
    <s v="NetAsset Depreciation Entry"/>
    <n v="213466"/>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753301"/>
    <d v="2024-09-30T00:00:00"/>
    <m/>
    <d v="2024-09-01T00:00:00"/>
    <s v="NetAsset Depreciation Entry"/>
    <n v="213466"/>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753314"/>
    <d v="2024-09-30T00:00:00"/>
    <m/>
    <d v="2024-09-01T00:00:00"/>
    <s v="NetAsset Depreciation Entry"/>
    <n v="213490"/>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753314"/>
    <d v="2024-09-30T00:00:00"/>
    <m/>
    <d v="2024-09-01T00:00:00"/>
    <s v="NetAsset Depreciation Entry"/>
    <n v="213490"/>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753349"/>
    <d v="2024-09-30T00:00:00"/>
    <m/>
    <d v="2024-09-01T00:00:00"/>
    <s v="NetAsset Depreciation Entry"/>
    <n v="213440"/>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753349"/>
    <d v="2024-09-30T00:00:00"/>
    <m/>
    <d v="2024-09-01T00:00:00"/>
    <s v="NetAsset Depreciation Entry"/>
    <n v="213440"/>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753638"/>
    <d v="2024-09-30T00:00:00"/>
    <m/>
    <d v="2024-09-01T00:00:00"/>
    <s v="NetAsset Depreciation Entry"/>
    <n v="213631"/>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753638"/>
    <d v="2024-09-30T00:00:00"/>
    <m/>
    <d v="2024-09-01T00:00:00"/>
    <s v="NetAsset Depreciation Entry"/>
    <n v="213631"/>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753640"/>
    <d v="2024-09-30T00:00:00"/>
    <m/>
    <d v="2024-09-01T00:00:00"/>
    <s v="NetAsset Depreciation Entry"/>
    <n v="213635"/>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753640"/>
    <d v="2024-09-30T00:00:00"/>
    <m/>
    <d v="2024-09-01T00:00:00"/>
    <s v="NetAsset Depreciation Entry"/>
    <n v="213635"/>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753641"/>
    <d v="2024-09-30T00:00:00"/>
    <m/>
    <d v="2024-09-01T00:00:00"/>
    <s v="NetAsset Depreciation Entry"/>
    <n v="213637"/>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753641"/>
    <d v="2024-09-30T00:00:00"/>
    <m/>
    <d v="2024-09-01T00:00:00"/>
    <s v="NetAsset Depreciation Entry"/>
    <n v="213637"/>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753642"/>
    <d v="2024-09-30T00:00:00"/>
    <m/>
    <d v="2024-09-01T00:00:00"/>
    <s v="NetAsset Depreciation Entry"/>
    <n v="213639"/>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753642"/>
    <d v="2024-09-30T00:00:00"/>
    <m/>
    <d v="2024-09-01T00:00:00"/>
    <s v="NetAsset Depreciation Entry"/>
    <n v="213639"/>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753643"/>
    <d v="2024-09-30T00:00:00"/>
    <m/>
    <d v="2024-09-01T00:00:00"/>
    <s v="NetAsset Depreciation Entry"/>
    <n v="213641"/>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753643"/>
    <d v="2024-09-30T00:00:00"/>
    <m/>
    <d v="2024-09-01T00:00:00"/>
    <s v="NetAsset Depreciation Entry"/>
    <n v="213641"/>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753644"/>
    <d v="2024-09-30T00:00:00"/>
    <m/>
    <d v="2024-09-01T00:00:00"/>
    <s v="NetAsset Depreciation Entry"/>
    <n v="213643"/>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753644"/>
    <d v="2024-09-30T00:00:00"/>
    <m/>
    <d v="2024-09-01T00:00:00"/>
    <s v="NetAsset Depreciation Entry"/>
    <n v="213643"/>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753661"/>
    <d v="2024-09-30T00:00:00"/>
    <m/>
    <d v="2024-09-01T00:00:00"/>
    <s v="NetAsset Depreciation Entry"/>
    <n v="213676"/>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753661"/>
    <d v="2024-09-30T00:00:00"/>
    <m/>
    <d v="2024-09-01T00:00:00"/>
    <s v="NetAsset Depreciation Entry"/>
    <n v="213676"/>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753662"/>
    <d v="2024-09-30T00:00:00"/>
    <m/>
    <d v="2024-09-01T00:00:00"/>
    <s v="NetAsset Depreciation Entry"/>
    <n v="213678"/>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753662"/>
    <d v="2024-09-30T00:00:00"/>
    <m/>
    <d v="2024-09-01T00:00:00"/>
    <s v="NetAsset Depreciation Entry"/>
    <n v="213678"/>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753663"/>
    <d v="2024-09-30T00:00:00"/>
    <m/>
    <d v="2024-09-01T00:00:00"/>
    <s v="NetAsset Depreciation Entry"/>
    <n v="213680"/>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753663"/>
    <d v="2024-09-30T00:00:00"/>
    <m/>
    <d v="2024-09-01T00:00:00"/>
    <s v="NetAsset Depreciation Entry"/>
    <n v="213680"/>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753664"/>
    <d v="2024-09-30T00:00:00"/>
    <m/>
    <d v="2024-09-01T00:00:00"/>
    <s v="NetAsset Depreciation Entry"/>
    <n v="213682"/>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753664"/>
    <d v="2024-09-30T00:00:00"/>
    <m/>
    <d v="2024-09-01T00:00:00"/>
    <s v="NetAsset Depreciation Entry"/>
    <n v="213682"/>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753665"/>
    <d v="2024-09-30T00:00:00"/>
    <m/>
    <d v="2024-09-01T00:00:00"/>
    <s v="NetAsset Depreciation Entry"/>
    <n v="213684"/>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753665"/>
    <d v="2024-09-30T00:00:00"/>
    <m/>
    <d v="2024-09-01T00:00:00"/>
    <s v="NetAsset Depreciation Entry"/>
    <n v="213684"/>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753666"/>
    <d v="2024-09-30T00:00:00"/>
    <m/>
    <d v="2024-09-01T00:00:00"/>
    <s v="NetAsset Depreciation Entry"/>
    <n v="213686"/>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753666"/>
    <d v="2024-09-30T00:00:00"/>
    <m/>
    <d v="2024-09-01T00:00:00"/>
    <s v="NetAsset Depreciation Entry"/>
    <n v="213686"/>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753683"/>
    <d v="2024-09-30T00:00:00"/>
    <m/>
    <d v="2024-09-01T00:00:00"/>
    <s v="NetAsset Depreciation Entry"/>
    <n v="213718"/>
    <s v="NetAsset Depreciation Entry"/>
    <s v="Bluegrass Water"/>
    <m/>
    <n v="403100"/>
    <s v="Expense"/>
    <s v="FA19983 - Monthly Depreciation Entry"/>
    <m/>
    <n v="564.08000000000004"/>
    <n v="-564.08000000000004"/>
    <s v="KY-River Bluffs : KY-River Bluffs-WW"/>
    <x v="17"/>
    <s v="No"/>
    <s v="Wastewater"/>
    <m/>
    <m/>
    <m/>
    <s v="CIAC Amort"/>
    <m/>
    <s v="CIAC Amort"/>
    <s v="Depreciation &amp; Amortization"/>
    <m/>
    <d v="2020-05-01T00:00:00"/>
    <s v="Depreciation Expense CIAC"/>
    <s v="Sewer"/>
    <n v="403100"/>
    <s v="River Bluffs"/>
  </r>
  <r>
    <n v="753683"/>
    <d v="2024-09-30T00:00:00"/>
    <m/>
    <d v="2024-09-01T00:00:00"/>
    <s v="NetAsset Depreciation Entry"/>
    <n v="213718"/>
    <s v="NetAsset Depreciation Entry"/>
    <s v="Bluegrass Water"/>
    <m/>
    <n v="272000"/>
    <s v="Long Term Liability"/>
    <s v="FA19983 - Monthly Depreciation Entry"/>
    <n v="564.08000000000004"/>
    <m/>
    <n v="564.08000000000004"/>
    <s v="KY-River Bluffs : KY-River Bluffs-WW"/>
    <x v="17"/>
    <s v="No"/>
    <s v="Wastewater"/>
    <m/>
    <m/>
    <m/>
    <s v="ZZ-IGNORE"/>
    <m/>
    <s v="CIAC"/>
    <s v="Contributions in Aid of Construction"/>
    <m/>
    <d v="2020-05-01T00:00:00"/>
    <s v="CIAC - Accum Amort"/>
    <s v="Sewer"/>
    <n v="272000"/>
    <s v="River Bluffs"/>
  </r>
  <r>
    <n v="757120"/>
    <d v="2024-09-30T00:00:00"/>
    <m/>
    <d v="2024-09-01T00:00:00"/>
    <s v="NetAsset Depreciation Entry"/>
    <n v="216523"/>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757120"/>
    <d v="2024-09-30T00:00:00"/>
    <m/>
    <d v="2024-09-01T00:00:00"/>
    <s v="NetAsset Depreciation Entry"/>
    <n v="216523"/>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757276"/>
    <d v="2024-09-30T00:00:00"/>
    <m/>
    <d v="2024-09-01T00:00:00"/>
    <s v="NetAsset Depreciation Entry"/>
    <n v="216563"/>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757276"/>
    <d v="2024-09-30T00:00:00"/>
    <m/>
    <d v="2024-09-01T00:00:00"/>
    <s v="NetAsset Depreciation Entry"/>
    <n v="216563"/>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757278"/>
    <d v="2024-09-30T00:00:00"/>
    <m/>
    <d v="2024-09-01T00:00:00"/>
    <s v="NetAsset Depreciation Entry"/>
    <n v="216567"/>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757278"/>
    <d v="2024-09-30T00:00:00"/>
    <m/>
    <d v="2024-09-01T00:00:00"/>
    <s v="NetAsset Depreciation Entry"/>
    <n v="216567"/>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757287"/>
    <d v="2024-09-30T00:00:00"/>
    <m/>
    <d v="2024-09-01T00:00:00"/>
    <s v="NetAsset Depreciation Entry"/>
    <n v="216584"/>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287"/>
    <d v="2024-09-30T00:00:00"/>
    <m/>
    <d v="2024-09-01T00:00:00"/>
    <s v="NetAsset Depreciation Entry"/>
    <n v="216584"/>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757289"/>
    <d v="2024-09-30T00:00:00"/>
    <m/>
    <d v="2024-09-01T00:00:00"/>
    <s v="NetAsset Depreciation Entry"/>
    <n v="216587"/>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289"/>
    <d v="2024-09-30T00:00:00"/>
    <m/>
    <d v="2024-09-01T00:00:00"/>
    <s v="NetAsset Depreciation Entry"/>
    <n v="216587"/>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757301"/>
    <d v="2024-09-30T00:00:00"/>
    <m/>
    <d v="2024-09-01T00:00:00"/>
    <s v="NetAsset Depreciation Entry"/>
    <n v="216609"/>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01"/>
    <d v="2024-09-30T00:00:00"/>
    <m/>
    <d v="2024-09-01T00:00:00"/>
    <s v="NetAsset Depreciation Entry"/>
    <n v="216609"/>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757308"/>
    <d v="2024-09-30T00:00:00"/>
    <m/>
    <d v="2024-09-01T00:00:00"/>
    <s v="NetAsset Depreciation Entry"/>
    <n v="216622"/>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08"/>
    <d v="2024-09-30T00:00:00"/>
    <m/>
    <d v="2024-09-01T00:00:00"/>
    <s v="NetAsset Depreciation Entry"/>
    <n v="216622"/>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757315"/>
    <d v="2024-09-30T00:00:00"/>
    <m/>
    <d v="2024-09-01T00:00:00"/>
    <s v="NetAsset Depreciation Entry"/>
    <n v="216635"/>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757315"/>
    <d v="2024-09-30T00:00:00"/>
    <m/>
    <d v="2024-09-01T00:00:00"/>
    <s v="NetAsset Depreciation Entry"/>
    <n v="216635"/>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757326"/>
    <d v="2024-09-30T00:00:00"/>
    <m/>
    <d v="2024-09-01T00:00:00"/>
    <s v="NetAsset Depreciation Entry"/>
    <n v="216655"/>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757326"/>
    <d v="2024-09-30T00:00:00"/>
    <m/>
    <d v="2024-09-01T00:00:00"/>
    <s v="NetAsset Depreciation Entry"/>
    <n v="216655"/>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757337"/>
    <d v="2024-09-30T00:00:00"/>
    <m/>
    <d v="2024-09-01T00:00:00"/>
    <s v="NetAsset Depreciation Entry"/>
    <n v="216560"/>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757337"/>
    <d v="2024-09-30T00:00:00"/>
    <m/>
    <d v="2024-09-01T00:00:00"/>
    <s v="NetAsset Depreciation Entry"/>
    <n v="216560"/>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757347"/>
    <d v="2024-09-30T00:00:00"/>
    <m/>
    <d v="2024-09-01T00:00:00"/>
    <s v="NetAsset Depreciation Entry"/>
    <n v="216581"/>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47"/>
    <d v="2024-09-30T00:00:00"/>
    <m/>
    <d v="2024-09-01T00:00:00"/>
    <s v="NetAsset Depreciation Entry"/>
    <n v="216581"/>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757357"/>
    <d v="2024-09-30T00:00:00"/>
    <m/>
    <d v="2024-09-01T00:00:00"/>
    <s v="NetAsset Depreciation Entry"/>
    <n v="216603"/>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57"/>
    <d v="2024-09-30T00:00:00"/>
    <m/>
    <d v="2024-09-01T00:00:00"/>
    <s v="NetAsset Depreciation Entry"/>
    <n v="216603"/>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757361"/>
    <d v="2024-09-30T00:00:00"/>
    <m/>
    <d v="2024-09-01T00:00:00"/>
    <s v="NetAsset Depreciation Entry"/>
    <n v="216612"/>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61"/>
    <d v="2024-09-30T00:00:00"/>
    <m/>
    <d v="2024-09-01T00:00:00"/>
    <s v="NetAsset Depreciation Entry"/>
    <n v="216612"/>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757364"/>
    <d v="2024-09-30T00:00:00"/>
    <m/>
    <d v="2024-09-01T00:00:00"/>
    <s v="NetAsset Depreciation Entry"/>
    <n v="216618"/>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757364"/>
    <d v="2024-09-30T00:00:00"/>
    <m/>
    <d v="2024-09-01T00:00:00"/>
    <s v="NetAsset Depreciation Entry"/>
    <n v="216618"/>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757365"/>
    <d v="2024-09-30T00:00:00"/>
    <m/>
    <d v="2024-09-01T00:00:00"/>
    <s v="NetAsset Depreciation Entry"/>
    <n v="216620"/>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757365"/>
    <d v="2024-09-30T00:00:00"/>
    <m/>
    <d v="2024-09-01T00:00:00"/>
    <s v="NetAsset Depreciation Entry"/>
    <n v="216620"/>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757396"/>
    <d v="2024-09-30T00:00:00"/>
    <m/>
    <d v="2024-09-01T00:00:00"/>
    <s v="NetAsset Depreciation Entry"/>
    <n v="216691"/>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757396"/>
    <d v="2024-09-30T00:00:00"/>
    <m/>
    <d v="2024-09-01T00:00:00"/>
    <s v="NetAsset Depreciation Entry"/>
    <n v="216691"/>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757473"/>
    <d v="2024-09-30T00:00:00"/>
    <m/>
    <d v="2024-09-01T00:00:00"/>
    <s v="NetAsset Depreciation Entry"/>
    <n v="216735"/>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757473"/>
    <d v="2024-09-30T00:00:00"/>
    <m/>
    <d v="2024-09-01T00:00:00"/>
    <s v="NetAsset Depreciation Entry"/>
    <n v="216735"/>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757498"/>
    <d v="2024-09-30T00:00:00"/>
    <m/>
    <d v="2024-09-01T00:00:00"/>
    <s v="NetAsset Depreciation Entry"/>
    <n v="216777"/>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757498"/>
    <d v="2024-09-30T00:00:00"/>
    <m/>
    <d v="2024-09-01T00:00:00"/>
    <s v="NetAsset Depreciation Entry"/>
    <n v="216777"/>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757517"/>
    <d v="2024-09-30T00:00:00"/>
    <m/>
    <d v="2024-09-01T00:00:00"/>
    <s v="NetAsset Depreciation Entry"/>
    <n v="216807"/>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757517"/>
    <d v="2024-09-30T00:00:00"/>
    <m/>
    <d v="2024-09-01T00:00:00"/>
    <s v="NetAsset Depreciation Entry"/>
    <n v="216807"/>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757634"/>
    <d v="2024-09-30T00:00:00"/>
    <m/>
    <d v="2024-09-01T00:00:00"/>
    <s v="NetAsset Depreciation Entry"/>
    <n v="216799"/>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757634"/>
    <d v="2024-09-30T00:00:00"/>
    <m/>
    <d v="2024-09-01T00:00:00"/>
    <s v="NetAsset Depreciation Entry"/>
    <n v="216799"/>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757722"/>
    <d v="2024-09-30T00:00:00"/>
    <m/>
    <d v="2024-09-01T00:00:00"/>
    <s v="NetAsset Depreciation Entry"/>
    <n v="216991"/>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757722"/>
    <d v="2024-09-30T00:00:00"/>
    <m/>
    <d v="2024-09-01T00:00:00"/>
    <s v="NetAsset Depreciation Entry"/>
    <n v="216991"/>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757723"/>
    <d v="2024-09-30T00:00:00"/>
    <m/>
    <d v="2024-09-01T00:00:00"/>
    <s v="NetAsset Depreciation Entry"/>
    <n v="21699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757723"/>
    <d v="2024-09-30T00:00:00"/>
    <m/>
    <d v="2024-09-01T00:00:00"/>
    <s v="NetAsset Depreciation Entry"/>
    <n v="21699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757724"/>
    <d v="2024-09-30T00:00:00"/>
    <m/>
    <d v="2024-09-01T00:00:00"/>
    <s v="NetAsset Depreciation Entry"/>
    <n v="21699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757724"/>
    <d v="2024-09-30T00:00:00"/>
    <m/>
    <d v="2024-09-01T00:00:00"/>
    <s v="NetAsset Depreciation Entry"/>
    <n v="21699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757725"/>
    <d v="2024-09-30T00:00:00"/>
    <m/>
    <d v="2024-09-01T00:00:00"/>
    <s v="NetAsset Depreciation Entry"/>
    <n v="216997"/>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757725"/>
    <d v="2024-09-30T00:00:00"/>
    <m/>
    <d v="2024-09-01T00:00:00"/>
    <s v="NetAsset Depreciation Entry"/>
    <n v="216997"/>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757726"/>
    <d v="2024-09-30T00:00:00"/>
    <m/>
    <d v="2024-09-01T00:00:00"/>
    <s v="NetAsset Depreciation Entry"/>
    <n v="216999"/>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757726"/>
    <d v="2024-09-30T00:00:00"/>
    <m/>
    <d v="2024-09-01T00:00:00"/>
    <s v="NetAsset Depreciation Entry"/>
    <n v="216999"/>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757727"/>
    <d v="2024-09-30T00:00:00"/>
    <m/>
    <d v="2024-09-01T00:00:00"/>
    <s v="NetAsset Depreciation Entry"/>
    <n v="217001"/>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757727"/>
    <d v="2024-09-30T00:00:00"/>
    <m/>
    <d v="2024-09-01T00:00:00"/>
    <s v="NetAsset Depreciation Entry"/>
    <n v="217001"/>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757819"/>
    <d v="2024-09-30T00:00:00"/>
    <m/>
    <d v="2024-09-01T00:00:00"/>
    <s v="NetAsset Depreciation Entry"/>
    <n v="216996"/>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757819"/>
    <d v="2024-09-30T00:00:00"/>
    <m/>
    <d v="2024-09-01T00:00:00"/>
    <s v="NetAsset Depreciation Entry"/>
    <n v="216996"/>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757820"/>
    <d v="2024-09-30T00:00:00"/>
    <m/>
    <d v="2024-09-01T00:00:00"/>
    <s v="NetAsset Depreciation Entry"/>
    <n v="216998"/>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757820"/>
    <d v="2024-09-30T00:00:00"/>
    <m/>
    <d v="2024-09-01T00:00:00"/>
    <s v="NetAsset Depreciation Entry"/>
    <n v="216998"/>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757821"/>
    <d v="2024-09-30T00:00:00"/>
    <m/>
    <d v="2024-09-01T00:00:00"/>
    <s v="NetAsset Depreciation Entry"/>
    <n v="217000"/>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757821"/>
    <d v="2024-09-30T00:00:00"/>
    <m/>
    <d v="2024-09-01T00:00:00"/>
    <s v="NetAsset Depreciation Entry"/>
    <n v="217000"/>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757822"/>
    <d v="2024-09-30T00:00:00"/>
    <m/>
    <d v="2024-09-01T00:00:00"/>
    <s v="NetAsset Depreciation Entry"/>
    <n v="217002"/>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757822"/>
    <d v="2024-09-30T00:00:00"/>
    <m/>
    <d v="2024-09-01T00:00:00"/>
    <s v="NetAsset Depreciation Entry"/>
    <n v="217002"/>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757828"/>
    <d v="2024-09-30T00:00:00"/>
    <m/>
    <d v="2024-09-01T00:00:00"/>
    <s v="NetAsset Depreciation Entry"/>
    <n v="217003"/>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757828"/>
    <d v="2024-09-30T00:00:00"/>
    <m/>
    <d v="2024-09-01T00:00:00"/>
    <s v="NetAsset Depreciation Entry"/>
    <n v="217003"/>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758082"/>
    <d v="2024-09-30T00:00:00"/>
    <m/>
    <d v="2024-09-01T00:00:00"/>
    <s v="NetAsset Depreciation Entry"/>
    <n v="217145"/>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758082"/>
    <d v="2024-09-30T00:00:00"/>
    <m/>
    <d v="2024-09-01T00:00:00"/>
    <s v="NetAsset Depreciation Entry"/>
    <n v="217145"/>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758110"/>
    <d v="2024-09-30T00:00:00"/>
    <m/>
    <d v="2024-09-01T00:00:00"/>
    <s v="NetAsset Depreciation Entry"/>
    <n v="217207"/>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758110"/>
    <d v="2024-09-30T00:00:00"/>
    <m/>
    <d v="2024-09-01T00:00:00"/>
    <s v="NetAsset Depreciation Entry"/>
    <n v="217207"/>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758111"/>
    <d v="2024-09-30T00:00:00"/>
    <m/>
    <d v="2024-09-01T00:00:00"/>
    <s v="NetAsset Depreciation Entry"/>
    <n v="217209"/>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758111"/>
    <d v="2024-09-30T00:00:00"/>
    <m/>
    <d v="2024-09-01T00:00:00"/>
    <s v="NetAsset Depreciation Entry"/>
    <n v="217209"/>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758112"/>
    <d v="2024-09-30T00:00:00"/>
    <m/>
    <d v="2024-09-01T00:00:00"/>
    <s v="NetAsset Depreciation Entry"/>
    <n v="217211"/>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758112"/>
    <d v="2024-09-30T00:00:00"/>
    <m/>
    <d v="2024-09-01T00:00:00"/>
    <s v="NetAsset Depreciation Entry"/>
    <n v="217211"/>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758113"/>
    <d v="2024-09-30T00:00:00"/>
    <m/>
    <d v="2024-09-01T00:00:00"/>
    <s v="NetAsset Depreciation Entry"/>
    <n v="217213"/>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758113"/>
    <d v="2024-09-30T00:00:00"/>
    <m/>
    <d v="2024-09-01T00:00:00"/>
    <s v="NetAsset Depreciation Entry"/>
    <n v="217213"/>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758114"/>
    <d v="2024-09-30T00:00:00"/>
    <m/>
    <d v="2024-09-01T00:00:00"/>
    <s v="NetAsset Depreciation Entry"/>
    <n v="217215"/>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758114"/>
    <d v="2024-09-30T00:00:00"/>
    <m/>
    <d v="2024-09-01T00:00:00"/>
    <s v="NetAsset Depreciation Entry"/>
    <n v="217215"/>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758141"/>
    <d v="2024-09-30T00:00:00"/>
    <m/>
    <d v="2024-09-01T00:00:00"/>
    <s v="NetAsset Depreciation Entry"/>
    <n v="217208"/>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758141"/>
    <d v="2024-09-30T00:00:00"/>
    <m/>
    <d v="2024-09-01T00:00:00"/>
    <s v="NetAsset Depreciation Entry"/>
    <n v="217208"/>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758142"/>
    <d v="2024-09-30T00:00:00"/>
    <m/>
    <d v="2024-09-01T00:00:00"/>
    <s v="NetAsset Depreciation Entry"/>
    <n v="217210"/>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758142"/>
    <d v="2024-09-30T00:00:00"/>
    <m/>
    <d v="2024-09-01T00:00:00"/>
    <s v="NetAsset Depreciation Entry"/>
    <n v="217210"/>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758143"/>
    <d v="2024-09-30T00:00:00"/>
    <m/>
    <d v="2024-09-01T00:00:00"/>
    <s v="NetAsset Depreciation Entry"/>
    <n v="217212"/>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758143"/>
    <d v="2024-09-30T00:00:00"/>
    <m/>
    <d v="2024-09-01T00:00:00"/>
    <s v="NetAsset Depreciation Entry"/>
    <n v="217212"/>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758144"/>
    <d v="2024-09-30T00:00:00"/>
    <m/>
    <d v="2024-09-01T00:00:00"/>
    <s v="NetAsset Depreciation Entry"/>
    <n v="217214"/>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758144"/>
    <d v="2024-09-30T00:00:00"/>
    <m/>
    <d v="2024-09-01T00:00:00"/>
    <s v="NetAsset Depreciation Entry"/>
    <n v="217214"/>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758255"/>
    <d v="2024-09-30T00:00:00"/>
    <m/>
    <d v="2024-09-01T00:00:00"/>
    <s v="NetAsset Depreciation Entry"/>
    <n v="217297"/>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758255"/>
    <d v="2024-09-30T00:00:00"/>
    <m/>
    <d v="2024-09-01T00:00:00"/>
    <s v="NetAsset Depreciation Entry"/>
    <n v="217297"/>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759906"/>
    <d v="2024-09-30T00:00:00"/>
    <m/>
    <d v="2024-09-01T00:00:00"/>
    <s v="Journal"/>
    <s v="JE36490"/>
    <s v="Journal"/>
    <s v="Bluegrass Water"/>
    <m/>
    <n v="166000"/>
    <s v="Other Current Asset"/>
    <s v="AMRT2990 | 6 | Sep 2024"/>
    <m/>
    <n v="53.34"/>
    <n v="-53.34"/>
    <s v="KY-Woodland Acres : KY-Woodland Acres-WW"/>
    <x v="24"/>
    <s v="No"/>
    <s v="Wastewater"/>
    <m/>
    <m/>
    <m/>
    <s v="ZZ-IGNORE"/>
    <m/>
    <s v="Other Assets"/>
    <s v="Other Current Assets"/>
    <m/>
    <d v="2021-03-09T00:00:00"/>
    <s v="Prepayments"/>
    <m/>
    <n v="166000"/>
    <s v="Woodland Acres Utilities, LLC"/>
  </r>
  <r>
    <n v="759906"/>
    <d v="2024-09-30T00:00:00"/>
    <m/>
    <d v="2024-09-01T00:00:00"/>
    <s v="Journal"/>
    <s v="JE36490"/>
    <s v="Journal"/>
    <s v="Bluegrass Water"/>
    <m/>
    <n v="928100"/>
    <s v="Expense"/>
    <s v="AMRT2990 | 6 | Sep 2024"/>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759907"/>
    <d v="2024-09-30T00:00:00"/>
    <m/>
    <d v="2024-09-01T00:00:00"/>
    <s v="Journal"/>
    <s v="JE36491"/>
    <s v="Journal"/>
    <s v="Bluegrass Water"/>
    <m/>
    <n v="166000"/>
    <s v="Other Current Asset"/>
    <s v="AMRT2991 | 6 | Sep 2024"/>
    <n v="275.89999999999998"/>
    <m/>
    <n v="275.89999999999998"/>
    <s v="KY-Brocklyn : KY-Brocklyn-WW"/>
    <x v="6"/>
    <s v="No"/>
    <s v="Wastewater"/>
    <m/>
    <m/>
    <m/>
    <s v="ZZ-IGNORE"/>
    <m/>
    <s v="Other Assets"/>
    <s v="Other Current Assets"/>
    <m/>
    <d v="2019-09-17T00:00:00"/>
    <s v="Prepayments"/>
    <m/>
    <n v="166000"/>
    <s v="Brocklyn Utilities"/>
  </r>
  <r>
    <n v="759907"/>
    <d v="2024-09-30T00:00:00"/>
    <m/>
    <d v="2024-09-01T00:00:00"/>
    <s v="Journal"/>
    <s v="JE36491"/>
    <s v="Journal"/>
    <s v="Bluegrass Water"/>
    <m/>
    <n v="408100"/>
    <s v="Expense"/>
    <s v="AMRT2991 | 6 | Sep 2024"/>
    <m/>
    <n v="275.89999999999998"/>
    <n v="-275.89999999999998"/>
    <s v="KY-Brocklyn : KY-Brocklyn-WW"/>
    <x v="6"/>
    <s v="No"/>
    <s v="Wastewater"/>
    <m/>
    <m/>
    <m/>
    <s v="Property Tax"/>
    <s v="Property Tax"/>
    <s v="Admin &amp; General"/>
    <s v="General &amp; Administrative"/>
    <m/>
    <d v="2019-09-17T00:00:00"/>
    <s v="Taxes - Other"/>
    <s v="Sewer"/>
    <n v="408100"/>
    <s v="Brocklyn Utilities"/>
  </r>
  <r>
    <n v="759908"/>
    <d v="2024-09-30T00:00:00"/>
    <m/>
    <d v="2024-09-01T00:00:00"/>
    <s v="Journal"/>
    <s v="JE36492"/>
    <s v="Journal"/>
    <s v="Bluegrass Water"/>
    <m/>
    <n v="166000"/>
    <s v="Other Current Asset"/>
    <s v="AMRT2992 | 6 | Sep 2024"/>
    <m/>
    <n v="36.67"/>
    <n v="-36.67"/>
    <s v="KY-Herrington Haven : KY-Herrington Haven-WW"/>
    <x v="22"/>
    <s v="No"/>
    <s v="Wastewater"/>
    <m/>
    <m/>
    <m/>
    <s v="ZZ-IGNORE"/>
    <m/>
    <s v="Other Assets"/>
    <s v="Other Current Assets"/>
    <m/>
    <d v="2021-02-23T00:00:00"/>
    <s v="Prepayments"/>
    <m/>
    <n v="166000"/>
    <s v="Herrington Haven"/>
  </r>
  <r>
    <n v="759908"/>
    <d v="2024-09-30T00:00:00"/>
    <m/>
    <d v="2024-09-01T00:00:00"/>
    <s v="Journal"/>
    <s v="JE36492"/>
    <s v="Journal"/>
    <s v="Bluegrass Water"/>
    <m/>
    <n v="928100"/>
    <s v="Expense"/>
    <s v="AMRT2992 | 6 | Sep 2024"/>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759909"/>
    <d v="2024-09-30T00:00:00"/>
    <m/>
    <d v="2024-09-01T00:00:00"/>
    <s v="Journal"/>
    <s v="JE36493"/>
    <s v="Journal"/>
    <s v="Bluegrass Water"/>
    <m/>
    <n v="166000"/>
    <s v="Other Current Asset"/>
    <s v="AMRT2993 | 6 | Sep 2024"/>
    <m/>
    <n v="16.829999999999998"/>
    <n v="-16.829999999999998"/>
    <s v="KY-Herrington Haven : KY-Herrington Haven-WW"/>
    <x v="22"/>
    <s v="No"/>
    <s v="Wastewater"/>
    <m/>
    <m/>
    <m/>
    <s v="ZZ-IGNORE"/>
    <m/>
    <s v="Other Assets"/>
    <s v="Other Current Assets"/>
    <m/>
    <d v="2021-02-23T00:00:00"/>
    <s v="Prepayments"/>
    <m/>
    <n v="166000"/>
    <s v="Herrington Haven"/>
  </r>
  <r>
    <n v="759909"/>
    <d v="2024-09-30T00:00:00"/>
    <m/>
    <d v="2024-09-01T00:00:00"/>
    <s v="Journal"/>
    <s v="JE36493"/>
    <s v="Journal"/>
    <s v="Bluegrass Water"/>
    <m/>
    <n v="928100"/>
    <s v="Expense"/>
    <s v="AMRT2993 | 6 | Sep 2024"/>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759910"/>
    <d v="2024-09-30T00:00:00"/>
    <m/>
    <d v="2024-09-01T00:00:00"/>
    <s v="Journal"/>
    <s v="JE36494"/>
    <s v="Journal"/>
    <s v="Bluegrass Water"/>
    <m/>
    <n v="166000"/>
    <s v="Other Current Asset"/>
    <s v="AMRT2994 | 6 | Sep 2024"/>
    <m/>
    <n v="14.14"/>
    <n v="-14.14"/>
    <s v="KY-Herrington Haven : KY-Herrington Haven-WW"/>
    <x v="22"/>
    <s v="No"/>
    <s v="Wastewater"/>
    <m/>
    <m/>
    <m/>
    <s v="ZZ-IGNORE"/>
    <m/>
    <s v="Other Assets"/>
    <s v="Other Current Assets"/>
    <m/>
    <d v="2021-02-23T00:00:00"/>
    <s v="Prepayments"/>
    <m/>
    <n v="166000"/>
    <s v="Herrington Haven"/>
  </r>
  <r>
    <n v="759910"/>
    <d v="2024-09-30T00:00:00"/>
    <m/>
    <d v="2024-09-01T00:00:00"/>
    <s v="Journal"/>
    <s v="JE36494"/>
    <s v="Journal"/>
    <s v="Bluegrass Water"/>
    <m/>
    <n v="928100"/>
    <s v="Expense"/>
    <s v="AMRT2994 | 6 | Sep 2024"/>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759911"/>
    <d v="2024-09-30T00:00:00"/>
    <m/>
    <d v="2024-09-01T00:00:00"/>
    <s v="Journal"/>
    <s v="JE36495"/>
    <s v="Journal"/>
    <s v="Bluegrass Water"/>
    <m/>
    <n v="166000"/>
    <s v="Other Current Asset"/>
    <s v="AMRT2995 | 6 | Sep 2024"/>
    <m/>
    <n v="22.14"/>
    <n v="-22.14"/>
    <s v="KY-Persimmon Ridge : KY-Persimmon Ridge-WW"/>
    <x v="2"/>
    <s v="No"/>
    <s v="Wastewater"/>
    <m/>
    <m/>
    <m/>
    <s v="ZZ-IGNORE"/>
    <m/>
    <s v="Other Assets"/>
    <s v="Other Current Assets"/>
    <m/>
    <d v="2019-09-16T00:00:00"/>
    <s v="Prepayments"/>
    <m/>
    <n v="166000"/>
    <s v="Persimmon Ridge"/>
  </r>
  <r>
    <n v="759911"/>
    <d v="2024-09-30T00:00:00"/>
    <m/>
    <d v="2024-09-01T00:00:00"/>
    <s v="Journal"/>
    <s v="JE36495"/>
    <s v="Journal"/>
    <s v="Bluegrass Water"/>
    <m/>
    <n v="928100"/>
    <s v="Expense"/>
    <s v="AMRT2995 | 6 | Sep 2024"/>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759912"/>
    <d v="2024-09-30T00:00:00"/>
    <m/>
    <d v="2024-09-01T00:00:00"/>
    <s v="Journal"/>
    <s v="JE36496"/>
    <s v="Journal"/>
    <s v="Bluegrass Water"/>
    <m/>
    <n v="166000"/>
    <s v="Other Current Asset"/>
    <s v="AMRT2996 | 6 | Sep 2024"/>
    <m/>
    <n v="6.4"/>
    <n v="-6.4"/>
    <s v="KY-Herrington Haven : KY-Herrington Haven-WW"/>
    <x v="22"/>
    <s v="No"/>
    <s v="Wastewater"/>
    <m/>
    <m/>
    <m/>
    <s v="ZZ-IGNORE"/>
    <m/>
    <s v="Other Assets"/>
    <s v="Other Current Assets"/>
    <m/>
    <d v="2021-02-23T00:00:00"/>
    <s v="Prepayments"/>
    <m/>
    <n v="166000"/>
    <s v="Herrington Haven"/>
  </r>
  <r>
    <n v="759912"/>
    <d v="2024-09-30T00:00:00"/>
    <m/>
    <d v="2024-09-01T00:00:00"/>
    <s v="Journal"/>
    <s v="JE36496"/>
    <s v="Journal"/>
    <s v="Bluegrass Water"/>
    <m/>
    <n v="928100"/>
    <s v="Expense"/>
    <s v="AMRT2996 | 6 | Sep 2024"/>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759913"/>
    <d v="2024-09-30T00:00:00"/>
    <m/>
    <d v="2024-09-01T00:00:00"/>
    <s v="Journal"/>
    <s v="JE36497"/>
    <s v="Journal"/>
    <s v="Bluegrass Water"/>
    <m/>
    <n v="166000"/>
    <s v="Other Current Asset"/>
    <s v="AMRT2997 | 6 | Sep 2024"/>
    <m/>
    <n v="8.16"/>
    <n v="-8.16"/>
    <s v="KY-Persimmon Ridge : KY-Persimmon Ridge-WW"/>
    <x v="2"/>
    <s v="No"/>
    <s v="Wastewater"/>
    <m/>
    <m/>
    <m/>
    <s v="ZZ-IGNORE"/>
    <m/>
    <s v="Other Assets"/>
    <s v="Other Current Assets"/>
    <m/>
    <d v="2019-09-16T00:00:00"/>
    <s v="Prepayments"/>
    <m/>
    <n v="166000"/>
    <s v="Persimmon Ridge"/>
  </r>
  <r>
    <n v="759913"/>
    <d v="2024-09-30T00:00:00"/>
    <m/>
    <d v="2024-09-01T00:00:00"/>
    <s v="Journal"/>
    <s v="JE36497"/>
    <s v="Journal"/>
    <s v="Bluegrass Water"/>
    <m/>
    <n v="928100"/>
    <s v="Expense"/>
    <s v="AMRT2997 | 6 | Sep 2024"/>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759914"/>
    <d v="2024-09-30T00:00:00"/>
    <m/>
    <d v="2024-09-01T00:00:00"/>
    <s v="Journal"/>
    <s v="JE36498"/>
    <s v="Journal"/>
    <s v="Bluegrass Water"/>
    <m/>
    <n v="166000"/>
    <s v="Other Current Asset"/>
    <s v="AMRT2998 | 6 | Sep 2024"/>
    <m/>
    <n v="7.03"/>
    <n v="-7.03"/>
    <s v="KY-Persimmon Ridge : KY-Persimmon Ridge-WW"/>
    <x v="2"/>
    <s v="No"/>
    <s v="Wastewater"/>
    <m/>
    <m/>
    <m/>
    <s v="ZZ-IGNORE"/>
    <m/>
    <s v="Other Assets"/>
    <s v="Other Current Assets"/>
    <m/>
    <d v="2019-09-16T00:00:00"/>
    <s v="Prepayments"/>
    <m/>
    <n v="166000"/>
    <s v="Persimmon Ridge"/>
  </r>
  <r>
    <n v="759914"/>
    <d v="2024-09-30T00:00:00"/>
    <m/>
    <d v="2024-09-01T00:00:00"/>
    <s v="Journal"/>
    <s v="JE36498"/>
    <s v="Journal"/>
    <s v="Bluegrass Water"/>
    <m/>
    <n v="928100"/>
    <s v="Expense"/>
    <s v="AMRT2998 | 6 | Sep 2024"/>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759915"/>
    <d v="2024-09-30T00:00:00"/>
    <m/>
    <d v="2024-09-01T00:00:00"/>
    <s v="Journal"/>
    <s v="JE36499"/>
    <s v="Journal"/>
    <s v="Bluegrass Water"/>
    <m/>
    <n v="166000"/>
    <s v="Other Current Asset"/>
    <s v="AMRT2999 | 6 | Sep 2024"/>
    <m/>
    <n v="64.94"/>
    <n v="-64.94"/>
    <s v="KY-Persimmon Ridge : KY-Persimmon Ridge-WW"/>
    <x v="2"/>
    <s v="No"/>
    <s v="Wastewater"/>
    <m/>
    <m/>
    <m/>
    <s v="ZZ-IGNORE"/>
    <m/>
    <s v="Other Assets"/>
    <s v="Other Current Assets"/>
    <m/>
    <d v="2019-09-16T00:00:00"/>
    <s v="Prepayments"/>
    <m/>
    <n v="166000"/>
    <s v="Persimmon Ridge"/>
  </r>
  <r>
    <n v="759915"/>
    <d v="2024-09-30T00:00:00"/>
    <m/>
    <d v="2024-09-01T00:00:00"/>
    <s v="Journal"/>
    <s v="JE36499"/>
    <s v="Journal"/>
    <s v="Bluegrass Water"/>
    <m/>
    <n v="928100"/>
    <s v="Expense"/>
    <s v="AMRT2999 | 6 | Sep 2024"/>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759916"/>
    <d v="2024-09-30T00:00:00"/>
    <m/>
    <d v="2024-09-01T00:00:00"/>
    <s v="Journal"/>
    <s v="JE36500"/>
    <s v="Journal"/>
    <s v="Bluegrass Water"/>
    <m/>
    <n v="166000"/>
    <s v="Other Current Asset"/>
    <s v="AMRT3000 | 6 | Sep 2024"/>
    <m/>
    <n v="8.94"/>
    <n v="-8.94"/>
    <s v="KY-Darlington Creek : KY-Darlington Creek-WW"/>
    <x v="25"/>
    <s v="No"/>
    <s v="Wastewater"/>
    <m/>
    <m/>
    <m/>
    <s v="ZZ-IGNORE"/>
    <m/>
    <s v="Other Assets"/>
    <s v="Other Current Assets"/>
    <m/>
    <d v="2022-03-31T00:00:00"/>
    <s v="Prepayments"/>
    <m/>
    <n v="166000"/>
    <s v="Darlington Creek HOA"/>
  </r>
  <r>
    <n v="759916"/>
    <d v="2024-09-30T00:00:00"/>
    <m/>
    <d v="2024-09-01T00:00:00"/>
    <s v="Journal"/>
    <s v="JE36500"/>
    <s v="Journal"/>
    <s v="Bluegrass Water"/>
    <m/>
    <n v="928100"/>
    <s v="Expense"/>
    <s v="AMRT3000 | 6 | Sep 2024"/>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759917"/>
    <d v="2024-09-30T00:00:00"/>
    <m/>
    <d v="2024-09-01T00:00:00"/>
    <s v="Journal"/>
    <s v="JE36501"/>
    <s v="Journal"/>
    <s v="Bluegrass Water"/>
    <m/>
    <n v="166000"/>
    <s v="Other Current Asset"/>
    <s v="AMRT3001 | 6 | Sep 2024"/>
    <m/>
    <n v="9.4600000000000009"/>
    <n v="-9.4600000000000009"/>
    <s v="KY-LH Treatment : KY-LH Treatment-WW"/>
    <x v="30"/>
    <s v="No"/>
    <s v="Wastewater"/>
    <m/>
    <m/>
    <m/>
    <s v="ZZ-IGNORE"/>
    <m/>
    <s v="Other Assets"/>
    <s v="Other Current Assets"/>
    <m/>
    <d v="2019-09-24T00:00:00"/>
    <s v="Prepayments"/>
    <m/>
    <n v="166000"/>
    <s v="LH Treatment"/>
  </r>
  <r>
    <n v="759917"/>
    <d v="2024-09-30T00:00:00"/>
    <m/>
    <d v="2024-09-01T00:00:00"/>
    <s v="Journal"/>
    <s v="JE36501"/>
    <s v="Journal"/>
    <s v="Bluegrass Water"/>
    <m/>
    <n v="928100"/>
    <s v="Expense"/>
    <s v="AMRT3001 | 6 | Sep 2024"/>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759918"/>
    <d v="2024-09-30T00:00:00"/>
    <m/>
    <d v="2024-09-01T00:00:00"/>
    <s v="Journal"/>
    <s v="JE36502"/>
    <s v="Journal"/>
    <s v="Bluegrass Water"/>
    <m/>
    <n v="166000"/>
    <s v="Other Current Asset"/>
    <s v="AMRT3002 | 6 | Sep 2024"/>
    <m/>
    <n v="3.01"/>
    <n v="-3.01"/>
    <s v="KY-Kingswood : KY-Kingswood-WW"/>
    <x v="10"/>
    <s v="No"/>
    <s v="Wastewater"/>
    <m/>
    <m/>
    <m/>
    <s v="ZZ-IGNORE"/>
    <m/>
    <s v="Other Assets"/>
    <s v="Other Current Assets"/>
    <m/>
    <d v="2019-09-16T00:00:00"/>
    <s v="Prepayments"/>
    <m/>
    <n v="166000"/>
    <s v="Kingswood"/>
  </r>
  <r>
    <n v="759918"/>
    <d v="2024-09-30T00:00:00"/>
    <m/>
    <d v="2024-09-01T00:00:00"/>
    <s v="Journal"/>
    <s v="JE36502"/>
    <s v="Journal"/>
    <s v="Bluegrass Water"/>
    <m/>
    <n v="928100"/>
    <s v="Expense"/>
    <s v="AMRT3002 | 6 | Sep 2024"/>
    <n v="3.01"/>
    <m/>
    <n v="3.01"/>
    <s v="KY-Kingswood : KY-Kingswood-WW"/>
    <x v="10"/>
    <s v="No"/>
    <s v="Wastewater"/>
    <m/>
    <m/>
    <m/>
    <s v="Regulatory Expense"/>
    <s v="Office Supplies and Travel Expense"/>
    <s v="Admin &amp; General"/>
    <s v="General &amp; Administrative"/>
    <m/>
    <d v="2019-09-16T00:00:00"/>
    <s v="Regulatory Expense - DNR"/>
    <s v="Sewer"/>
    <n v="928100"/>
    <s v="Kingswood"/>
  </r>
  <r>
    <n v="759919"/>
    <d v="2024-09-30T00:00:00"/>
    <m/>
    <d v="2024-09-01T00:00:00"/>
    <s v="Journal"/>
    <s v="JE36503"/>
    <s v="Journal"/>
    <s v="Bluegrass Water"/>
    <m/>
    <n v="166000"/>
    <s v="Other Current Asset"/>
    <s v="AMRT3003 | 6 | Sep 2024"/>
    <m/>
    <n v="17.63"/>
    <n v="-17.63"/>
    <s v="KY-Darlington Creek : KY-Darlington Creek-WW"/>
    <x v="25"/>
    <s v="No"/>
    <s v="Wastewater"/>
    <m/>
    <m/>
    <m/>
    <s v="ZZ-IGNORE"/>
    <m/>
    <s v="Other Assets"/>
    <s v="Other Current Assets"/>
    <m/>
    <d v="2022-03-31T00:00:00"/>
    <s v="Prepayments"/>
    <m/>
    <n v="166000"/>
    <s v="Darlington Creek HOA"/>
  </r>
  <r>
    <n v="759919"/>
    <d v="2024-09-30T00:00:00"/>
    <m/>
    <d v="2024-09-01T00:00:00"/>
    <s v="Journal"/>
    <s v="JE36503"/>
    <s v="Journal"/>
    <s v="Bluegrass Water"/>
    <m/>
    <n v="928100"/>
    <s v="Expense"/>
    <s v="AMRT3003 | 6 | Sep 2024"/>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759920"/>
    <d v="2024-09-30T00:00:00"/>
    <m/>
    <d v="2024-09-01T00:00:00"/>
    <s v="Journal"/>
    <s v="JE36504"/>
    <s v="Journal"/>
    <s v="Bluegrass Water"/>
    <m/>
    <n v="166000"/>
    <s v="Other Current Asset"/>
    <s v="AMRT3004 | 6 | Sep 2024"/>
    <m/>
    <n v="13.16"/>
    <n v="-13.16"/>
    <s v="KY-LH Treatment : KY-LH Treatment-WW"/>
    <x v="30"/>
    <s v="No"/>
    <s v="Wastewater"/>
    <m/>
    <m/>
    <m/>
    <s v="ZZ-IGNORE"/>
    <m/>
    <s v="Other Assets"/>
    <s v="Other Current Assets"/>
    <m/>
    <d v="2019-09-24T00:00:00"/>
    <s v="Prepayments"/>
    <m/>
    <n v="166000"/>
    <s v="LH Treatment"/>
  </r>
  <r>
    <n v="759920"/>
    <d v="2024-09-30T00:00:00"/>
    <m/>
    <d v="2024-09-01T00:00:00"/>
    <s v="Journal"/>
    <s v="JE36504"/>
    <s v="Journal"/>
    <s v="Bluegrass Water"/>
    <m/>
    <n v="928100"/>
    <s v="Expense"/>
    <s v="AMRT3004 | 6 | Sep 2024"/>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759921"/>
    <d v="2024-09-30T00:00:00"/>
    <m/>
    <d v="2024-09-01T00:00:00"/>
    <s v="Journal"/>
    <s v="JE36505"/>
    <s v="Journal"/>
    <s v="Bluegrass Water"/>
    <m/>
    <n v="166000"/>
    <s v="Other Current Asset"/>
    <s v="AMRT3005 | 6 | Sep 2024"/>
    <m/>
    <n v="22.97"/>
    <n v="-22.97"/>
    <s v="KY-Kingswood : KY-Kingswood-WW"/>
    <x v="10"/>
    <s v="No"/>
    <s v="Wastewater"/>
    <m/>
    <m/>
    <m/>
    <s v="ZZ-IGNORE"/>
    <m/>
    <s v="Other Assets"/>
    <s v="Other Current Assets"/>
    <m/>
    <d v="2019-09-16T00:00:00"/>
    <s v="Prepayments"/>
    <m/>
    <n v="166000"/>
    <s v="Kingswood"/>
  </r>
  <r>
    <n v="759921"/>
    <d v="2024-09-30T00:00:00"/>
    <m/>
    <d v="2024-09-01T00:00:00"/>
    <s v="Journal"/>
    <s v="JE36505"/>
    <s v="Journal"/>
    <s v="Bluegrass Water"/>
    <m/>
    <n v="928100"/>
    <s v="Expense"/>
    <s v="AMRT3005 | 6 | Sep 2024"/>
    <n v="22.97"/>
    <m/>
    <n v="22.97"/>
    <s v="KY-Kingswood : KY-Kingswood-WW"/>
    <x v="10"/>
    <s v="No"/>
    <s v="Wastewater"/>
    <m/>
    <m/>
    <m/>
    <s v="Regulatory Expense"/>
    <s v="Office Supplies and Travel Expense"/>
    <s v="Admin &amp; General"/>
    <s v="General &amp; Administrative"/>
    <m/>
    <d v="2019-09-16T00:00:00"/>
    <s v="Regulatory Expense - DNR"/>
    <s v="Sewer"/>
    <n v="928100"/>
    <s v="Kingswood"/>
  </r>
  <r>
    <n v="759922"/>
    <d v="2024-09-30T00:00:00"/>
    <m/>
    <d v="2024-09-01T00:00:00"/>
    <s v="Journal"/>
    <s v="JE36506"/>
    <s v="Journal"/>
    <s v="Bluegrass Water"/>
    <m/>
    <n v="166000"/>
    <s v="Other Current Asset"/>
    <s v="AMRT3006 | 6 | Sep 2024"/>
    <m/>
    <n v="3.35"/>
    <n v="-3.35"/>
    <s v="KY-Darlington Creek : KY-Darlington Creek-WW"/>
    <x v="25"/>
    <s v="No"/>
    <s v="Wastewater"/>
    <m/>
    <m/>
    <m/>
    <s v="ZZ-IGNORE"/>
    <m/>
    <s v="Other Assets"/>
    <s v="Other Current Assets"/>
    <m/>
    <d v="2022-03-31T00:00:00"/>
    <s v="Prepayments"/>
    <m/>
    <n v="166000"/>
    <s v="Darlington Creek HOA"/>
  </r>
  <r>
    <n v="759922"/>
    <d v="2024-09-30T00:00:00"/>
    <m/>
    <d v="2024-09-01T00:00:00"/>
    <s v="Journal"/>
    <s v="JE36506"/>
    <s v="Journal"/>
    <s v="Bluegrass Water"/>
    <m/>
    <n v="928100"/>
    <s v="Expense"/>
    <s v="AMRT3006 | 6 | Sep 2024"/>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759923"/>
    <d v="2024-09-30T00:00:00"/>
    <m/>
    <d v="2024-09-01T00:00:00"/>
    <s v="Journal"/>
    <s v="JE36507"/>
    <s v="Journal"/>
    <s v="Bluegrass Water"/>
    <m/>
    <n v="166000"/>
    <s v="Other Current Asset"/>
    <s v="AMRT3007 | 6 | Sep 2024"/>
    <m/>
    <n v="2.79"/>
    <n v="-2.79"/>
    <s v="KY-LH Treatment : KY-LH Treatment-WW"/>
    <x v="30"/>
    <s v="No"/>
    <s v="Wastewater"/>
    <m/>
    <m/>
    <m/>
    <s v="ZZ-IGNORE"/>
    <m/>
    <s v="Other Assets"/>
    <s v="Other Current Assets"/>
    <m/>
    <d v="2019-09-24T00:00:00"/>
    <s v="Prepayments"/>
    <m/>
    <n v="166000"/>
    <s v="LH Treatment"/>
  </r>
  <r>
    <n v="759923"/>
    <d v="2024-09-30T00:00:00"/>
    <m/>
    <d v="2024-09-01T00:00:00"/>
    <s v="Journal"/>
    <s v="JE36507"/>
    <s v="Journal"/>
    <s v="Bluegrass Water"/>
    <m/>
    <n v="928100"/>
    <s v="Expense"/>
    <s v="AMRT3007 | 6 | Sep 2024"/>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759924"/>
    <d v="2024-09-30T00:00:00"/>
    <m/>
    <d v="2024-09-01T00:00:00"/>
    <s v="Journal"/>
    <s v="JE36508"/>
    <s v="Journal"/>
    <s v="Bluegrass Water"/>
    <m/>
    <n v="166000"/>
    <s v="Other Current Asset"/>
    <s v="AMRT3008 | 6 | Sep 2024"/>
    <m/>
    <n v="2.23"/>
    <n v="-2.23"/>
    <s v="KY-Kingswood : KY-Kingswood-WW"/>
    <x v="10"/>
    <s v="No"/>
    <s v="Wastewater"/>
    <m/>
    <m/>
    <m/>
    <s v="ZZ-IGNORE"/>
    <m/>
    <s v="Other Assets"/>
    <s v="Other Current Assets"/>
    <m/>
    <d v="2019-09-16T00:00:00"/>
    <s v="Prepayments"/>
    <m/>
    <n v="166000"/>
    <s v="Kingswood"/>
  </r>
  <r>
    <n v="759924"/>
    <d v="2024-09-30T00:00:00"/>
    <m/>
    <d v="2024-09-01T00:00:00"/>
    <s v="Journal"/>
    <s v="JE36508"/>
    <s v="Journal"/>
    <s v="Bluegrass Water"/>
    <m/>
    <n v="928100"/>
    <s v="Expense"/>
    <s v="AMRT3008 | 6 | Sep 2024"/>
    <n v="2.23"/>
    <m/>
    <n v="2.23"/>
    <s v="KY-Kingswood : KY-Kingswood-WW"/>
    <x v="10"/>
    <s v="No"/>
    <s v="Wastewater"/>
    <m/>
    <m/>
    <m/>
    <s v="Regulatory Expense"/>
    <s v="Office Supplies and Travel Expense"/>
    <s v="Admin &amp; General"/>
    <s v="General &amp; Administrative"/>
    <m/>
    <d v="2019-09-16T00:00:00"/>
    <s v="Regulatory Expense - DNR"/>
    <s v="Sewer"/>
    <n v="928100"/>
    <s v="Kingswood"/>
  </r>
  <r>
    <n v="759925"/>
    <d v="2024-09-30T00:00:00"/>
    <m/>
    <d v="2024-09-01T00:00:00"/>
    <s v="Journal"/>
    <s v="JE36509"/>
    <s v="Journal"/>
    <s v="Bluegrass Water"/>
    <m/>
    <n v="166000"/>
    <s v="Other Current Asset"/>
    <s v="AMRT3009 | 6 | Sep 2024"/>
    <m/>
    <n v="27.77"/>
    <n v="-27.77"/>
    <s v="KY-Magruder Village"/>
    <x v="29"/>
    <s v="Yes"/>
    <s v="Wastewater"/>
    <m/>
    <m/>
    <m/>
    <s v="ZZ-IGNORE"/>
    <m/>
    <s v="Other Assets"/>
    <s v="Other Current Assets"/>
    <m/>
    <d v="2024-01-29T00:00:00"/>
    <s v="Prepayments"/>
    <m/>
    <n v="166000"/>
    <s v="Magruder Village"/>
  </r>
  <r>
    <n v="759925"/>
    <d v="2024-09-30T00:00:00"/>
    <m/>
    <d v="2024-09-01T00:00:00"/>
    <s v="Journal"/>
    <s v="JE36509"/>
    <s v="Journal"/>
    <s v="Bluegrass Water"/>
    <m/>
    <n v="928100"/>
    <s v="Expense"/>
    <s v="AMRT3009 | 6 | Sep 2024"/>
    <n v="27.77"/>
    <m/>
    <n v="27.77"/>
    <s v="KY-Magruder Village"/>
    <x v="29"/>
    <s v="Yes"/>
    <s v="Wastewater"/>
    <m/>
    <m/>
    <m/>
    <s v="Regulatory Expense"/>
    <s v="Office Supplies and Travel Expense"/>
    <s v="Admin &amp; General"/>
    <s v="General &amp; Administrative"/>
    <m/>
    <d v="2024-01-29T00:00:00"/>
    <s v="Regulatory Expense - DNR"/>
    <s v="Sewer"/>
    <n v="928100"/>
    <s v="Magruder Village"/>
  </r>
  <r>
    <n v="759926"/>
    <d v="2024-09-30T00:00:00"/>
    <m/>
    <d v="2024-09-01T00:00:00"/>
    <s v="Journal"/>
    <s v="JE36510"/>
    <s v="Journal"/>
    <s v="Bluegrass Water"/>
    <m/>
    <n v="166000"/>
    <s v="Other Current Asset"/>
    <s v="AMRT3010 | 6 | Sep 2024"/>
    <m/>
    <n v="416.68"/>
    <n v="-416.68"/>
    <s v="KY-River Bluffs : KY-River Bluffs-WW"/>
    <x v="17"/>
    <s v="No"/>
    <s v="Wastewater"/>
    <m/>
    <m/>
    <m/>
    <s v="ZZ-IGNORE"/>
    <m/>
    <s v="Other Assets"/>
    <s v="Other Current Assets"/>
    <m/>
    <d v="2020-05-01T00:00:00"/>
    <s v="Prepayments"/>
    <m/>
    <n v="166000"/>
    <s v="River Bluffs"/>
  </r>
  <r>
    <n v="759926"/>
    <d v="2024-09-30T00:00:00"/>
    <m/>
    <d v="2024-09-01T00:00:00"/>
    <s v="Journal"/>
    <s v="JE36510"/>
    <s v="Journal"/>
    <s v="Bluegrass Water"/>
    <m/>
    <n v="930200"/>
    <s v="Expense"/>
    <s v="AMRT3010 | 6 | Sep 2024"/>
    <n v="416.68"/>
    <m/>
    <n v="416.68"/>
    <s v="KY-River Bluffs : KY-River Bluffs-WW"/>
    <x v="17"/>
    <s v="No"/>
    <s v="Wastewater"/>
    <m/>
    <m/>
    <m/>
    <s v="Misc General Expense"/>
    <s v="Office Supplies and Travel Expense"/>
    <s v="Admin &amp; General"/>
    <s v="General &amp; Administrative"/>
    <m/>
    <d v="2020-05-01T00:00:00"/>
    <s v="Misc. General Exp"/>
    <s v="Sewer"/>
    <n v="930200"/>
    <s v="River Bluffs"/>
  </r>
  <r>
    <n v="759927"/>
    <d v="2024-09-30T00:00:00"/>
    <m/>
    <d v="2024-09-01T00:00:00"/>
    <s v="Journal"/>
    <s v="JE36511"/>
    <s v="Journal"/>
    <s v="Bluegrass Water"/>
    <m/>
    <n v="166000"/>
    <s v="Other Current Asset"/>
    <s v="AMRT3011 | 6 | Sep 2024"/>
    <m/>
    <n v="241.32"/>
    <n v="-241.32"/>
    <s v="KY-Delaplain Disposal : KY-Delaplain Disposal-WW"/>
    <x v="3"/>
    <s v="No"/>
    <s v="Wastewater"/>
    <m/>
    <m/>
    <m/>
    <s v="ZZ-IGNORE"/>
    <m/>
    <s v="Other Assets"/>
    <s v="Other Current Assets"/>
    <m/>
    <d v="2021-02-23T00:00:00"/>
    <s v="Prepayments"/>
    <m/>
    <n v="166000"/>
    <s v="Delaplain Disposal Co"/>
  </r>
  <r>
    <n v="759927"/>
    <d v="2024-09-30T00:00:00"/>
    <m/>
    <d v="2024-09-01T00:00:00"/>
    <s v="Journal"/>
    <s v="JE36511"/>
    <s v="Journal"/>
    <s v="Bluegrass Water"/>
    <m/>
    <n v="930200"/>
    <s v="Expense"/>
    <s v="AMRT3011 | 6 | Sep 2024"/>
    <n v="241.32"/>
    <m/>
    <n v="241.32"/>
    <s v="KY-Delaplain Disposal : KY-Delaplain Disposal-WW"/>
    <x v="3"/>
    <s v="No"/>
    <s v="Wastewater"/>
    <m/>
    <m/>
    <m/>
    <s v="Misc General Expense"/>
    <s v="Office Supplies and Travel Expense"/>
    <s v="Admin &amp; General"/>
    <s v="General &amp; Administrative"/>
    <m/>
    <d v="2021-02-23T00:00:00"/>
    <s v="Misc. General Exp"/>
    <s v="Sewer"/>
    <n v="930200"/>
    <s v="Delaplain Disposal Co"/>
  </r>
  <r>
    <n v="759928"/>
    <d v="2024-09-30T00:00:00"/>
    <m/>
    <d v="2024-09-01T00:00:00"/>
    <s v="Journal"/>
    <s v="JE36512"/>
    <s v="Journal"/>
    <s v="Bluegrass Water"/>
    <m/>
    <n v="166000"/>
    <s v="Other Current Asset"/>
    <s v="AMRT3012 | 6 | Sep 2024"/>
    <m/>
    <n v="13.43"/>
    <n v="-13.43"/>
    <s v="KY-Herrington Haven : KY-Herrington Haven-WW"/>
    <x v="22"/>
    <s v="No"/>
    <s v="Wastewater"/>
    <m/>
    <m/>
    <m/>
    <s v="ZZ-IGNORE"/>
    <m/>
    <s v="Other Assets"/>
    <s v="Other Current Assets"/>
    <m/>
    <d v="2021-02-23T00:00:00"/>
    <s v="Prepayments"/>
    <m/>
    <n v="166000"/>
    <s v="Herrington Haven"/>
  </r>
  <r>
    <n v="759928"/>
    <d v="2024-09-30T00:00:00"/>
    <m/>
    <d v="2024-09-01T00:00:00"/>
    <s v="Journal"/>
    <s v="JE36512"/>
    <s v="Journal"/>
    <s v="Bluegrass Water"/>
    <m/>
    <n v="930200"/>
    <s v="Expense"/>
    <s v="AMRT3012 | 6 | Sep 2024"/>
    <n v="13.43"/>
    <m/>
    <n v="13.43"/>
    <s v="KY-Herrington Haven : KY-Herrington Haven-WW"/>
    <x v="22"/>
    <s v="No"/>
    <s v="Wastewater"/>
    <m/>
    <m/>
    <m/>
    <s v="Misc General Expense"/>
    <s v="Office Supplies and Travel Expense"/>
    <s v="Admin &amp; General"/>
    <s v="General &amp; Administrative"/>
    <m/>
    <d v="2021-02-23T00:00:00"/>
    <s v="Misc. General Exp"/>
    <s v="Sewer"/>
    <n v="930200"/>
    <s v="Herrington Haven"/>
  </r>
  <r>
    <n v="759929"/>
    <d v="2024-09-30T00:00:00"/>
    <m/>
    <d v="2024-09-01T00:00:00"/>
    <s v="Journal"/>
    <s v="JE36513"/>
    <s v="Journal"/>
    <s v="Bluegrass Water"/>
    <m/>
    <n v="166000"/>
    <s v="Other Current Asset"/>
    <s v="AMRT3013 | 6 | Sep 2024"/>
    <m/>
    <n v="15"/>
    <n v="-15"/>
    <s v="KY-Marshall Co. Environmental : KY-Great Oaks-WW"/>
    <x v="9"/>
    <s v="No"/>
    <s v="Wastewater"/>
    <m/>
    <m/>
    <m/>
    <s v="ZZ-IGNORE"/>
    <m/>
    <s v="Other Assets"/>
    <s v="Other Current Assets"/>
    <m/>
    <d v="2019-09-30T00:00:00"/>
    <s v="Prepayments"/>
    <m/>
    <n v="166000"/>
    <s v="Marshall County Environmental"/>
  </r>
  <r>
    <n v="759929"/>
    <d v="2024-09-30T00:00:00"/>
    <m/>
    <d v="2024-09-01T00:00:00"/>
    <s v="Journal"/>
    <s v="JE36513"/>
    <s v="Journal"/>
    <s v="Bluegrass Water"/>
    <m/>
    <n v="930200"/>
    <s v="Expense"/>
    <s v="AMRT3013 | 6 | Sep 2024"/>
    <n v="15"/>
    <m/>
    <n v="15"/>
    <s v="KY-Marshall Co. Environmental : KY-Great Oaks-WW"/>
    <x v="9"/>
    <s v="No"/>
    <s v="Wastewater"/>
    <m/>
    <m/>
    <m/>
    <s v="Misc General Expense"/>
    <s v="Office Supplies and Travel Expense"/>
    <s v="Admin &amp; General"/>
    <s v="General &amp; Administrative"/>
    <m/>
    <d v="2019-09-30T00:00:00"/>
    <s v="Misc. General Exp"/>
    <s v="Sewer"/>
    <n v="930200"/>
    <s v="Marshall County Environmental"/>
  </r>
  <r>
    <n v="759930"/>
    <d v="2024-09-30T00:00:00"/>
    <m/>
    <d v="2024-09-01T00:00:00"/>
    <s v="Journal"/>
    <s v="JE36514"/>
    <s v="Journal"/>
    <s v="Bluegrass Water"/>
    <m/>
    <n v="166000"/>
    <s v="Other Current Asset"/>
    <s v="AMRT3014 | 6 | Sep 2024"/>
    <m/>
    <n v="25.93"/>
    <n v="-25.93"/>
    <s v="KY-Springcrest : KY-Springcrest-WW"/>
    <x v="23"/>
    <s v="No"/>
    <s v="Wastewater"/>
    <m/>
    <m/>
    <m/>
    <s v="ZZ-IGNORE"/>
    <m/>
    <s v="Other Assets"/>
    <s v="Other Current Assets"/>
    <m/>
    <d v="2021-02-23T00:00:00"/>
    <s v="Prepayments"/>
    <m/>
    <n v="166000"/>
    <s v="Springcrest Sewer"/>
  </r>
  <r>
    <n v="759930"/>
    <d v="2024-09-30T00:00:00"/>
    <m/>
    <d v="2024-09-01T00:00:00"/>
    <s v="Journal"/>
    <s v="JE36514"/>
    <s v="Journal"/>
    <s v="Bluegrass Water"/>
    <m/>
    <n v="930200"/>
    <s v="Expense"/>
    <s v="AMRT3014 | 6 | Sep 2024"/>
    <n v="25.93"/>
    <m/>
    <n v="25.93"/>
    <s v="KY-Springcrest : KY-Springcrest-WW"/>
    <x v="23"/>
    <s v="No"/>
    <s v="Wastewater"/>
    <m/>
    <m/>
    <m/>
    <s v="Misc General Expense"/>
    <s v="Office Supplies and Travel Expense"/>
    <s v="Admin &amp; General"/>
    <s v="General &amp; Administrative"/>
    <m/>
    <d v="2021-02-23T00:00:00"/>
    <s v="Misc. General Exp"/>
    <s v="Sewer"/>
    <n v="930200"/>
    <s v="Springcrest Sewer"/>
  </r>
  <r>
    <n v="759931"/>
    <d v="2024-09-30T00:00:00"/>
    <m/>
    <d v="2024-09-01T00:00:00"/>
    <s v="Journal"/>
    <s v="JE36515"/>
    <s v="Journal"/>
    <s v="Bluegrass Water"/>
    <m/>
    <n v="166000"/>
    <s v="Other Current Asset"/>
    <s v="AMRT3015 | 6 | Sep 2024"/>
    <m/>
    <n v="40.869999999999997"/>
    <n v="-40.869999999999997"/>
    <s v="KY-Woodland Acres : KY-Woodland Acres-WW"/>
    <x v="24"/>
    <s v="No"/>
    <s v="Wastewater"/>
    <m/>
    <m/>
    <m/>
    <s v="ZZ-IGNORE"/>
    <m/>
    <s v="Other Assets"/>
    <s v="Other Current Assets"/>
    <m/>
    <d v="2021-03-09T00:00:00"/>
    <s v="Prepayments"/>
    <m/>
    <n v="166000"/>
    <s v="Woodland Acres Utilities, LLC"/>
  </r>
  <r>
    <n v="759931"/>
    <d v="2024-09-30T00:00:00"/>
    <m/>
    <d v="2024-09-01T00:00:00"/>
    <s v="Journal"/>
    <s v="JE36515"/>
    <s v="Journal"/>
    <s v="Bluegrass Water"/>
    <m/>
    <n v="930200"/>
    <s v="Expense"/>
    <s v="AMRT3015 | 6 | Sep 2024"/>
    <n v="40.869999999999997"/>
    <m/>
    <n v="40.869999999999997"/>
    <s v="KY-Woodland Acres : KY-Woodland Acres-WW"/>
    <x v="24"/>
    <s v="No"/>
    <s v="Wastewater"/>
    <m/>
    <m/>
    <m/>
    <s v="Misc General Expense"/>
    <s v="Office Supplies and Travel Expense"/>
    <s v="Admin &amp; General"/>
    <s v="General &amp; Administrative"/>
    <m/>
    <d v="2021-03-09T00:00:00"/>
    <s v="Misc. General Exp"/>
    <s v="Sewer"/>
    <n v="930200"/>
    <s v="Woodland Acres Utilities, LLC"/>
  </r>
  <r>
    <n v="759932"/>
    <d v="2024-09-30T00:00:00"/>
    <m/>
    <d v="2024-09-01T00:00:00"/>
    <s v="Journal"/>
    <s v="JE36516"/>
    <s v="Journal"/>
    <s v="Bluegrass Water"/>
    <m/>
    <n v="166000"/>
    <s v="Other Current Asset"/>
    <s v="AMRT3016 | 6 | Sep 2024"/>
    <m/>
    <n v="33.380000000000003"/>
    <n v="-33.380000000000003"/>
    <s v="KY-Airview : KY-Airview-WW"/>
    <x v="5"/>
    <s v="No"/>
    <s v="Wastewater"/>
    <m/>
    <m/>
    <m/>
    <s v="ZZ-IGNORE"/>
    <m/>
    <s v="Other Assets"/>
    <s v="Other Current Assets"/>
    <m/>
    <d v="2019-09-24T00:00:00"/>
    <s v="Prepayments"/>
    <m/>
    <n v="166000"/>
    <s v="Airview Utilities"/>
  </r>
  <r>
    <n v="759932"/>
    <d v="2024-09-30T00:00:00"/>
    <m/>
    <d v="2024-09-01T00:00:00"/>
    <s v="Journal"/>
    <s v="JE36516"/>
    <s v="Journal"/>
    <s v="Bluegrass Water"/>
    <m/>
    <n v="924400"/>
    <s v="Expense"/>
    <s v="AMRT3016 | 6 | Sep 2024"/>
    <n v="33.380000000000003"/>
    <m/>
    <n v="33.380000000000003"/>
    <s v="KY-Airview : KY-Airview-WW"/>
    <x v="5"/>
    <s v="No"/>
    <s v="Wastewater"/>
    <m/>
    <m/>
    <m/>
    <s v="Property Insurance"/>
    <s v="Insurance"/>
    <s v="Admin &amp; General"/>
    <s v="General &amp; Administrative"/>
    <m/>
    <d v="2019-09-24T00:00:00"/>
    <s v="Property Insurance - Commercial"/>
    <s v="Sewer"/>
    <n v="924400"/>
    <s v="Airview Utilities"/>
  </r>
  <r>
    <n v="759933"/>
    <d v="2024-09-30T00:00:00"/>
    <m/>
    <d v="2024-09-01T00:00:00"/>
    <s v="Journal"/>
    <s v="JE36517"/>
    <s v="Journal"/>
    <s v="Bluegrass Water"/>
    <m/>
    <n v="166000"/>
    <s v="Other Current Asset"/>
    <s v="AMRT3017 | 6 | Sep 2024"/>
    <m/>
    <n v="31.7"/>
    <n v="-31.7"/>
    <s v="KY-Brocklyn : KY-Brocklyn-WW"/>
    <x v="6"/>
    <s v="No"/>
    <s v="Wastewater"/>
    <m/>
    <m/>
    <m/>
    <s v="ZZ-IGNORE"/>
    <m/>
    <s v="Other Assets"/>
    <s v="Other Current Assets"/>
    <m/>
    <d v="2019-09-17T00:00:00"/>
    <s v="Prepayments"/>
    <m/>
    <n v="166000"/>
    <s v="Brocklyn Utilities"/>
  </r>
  <r>
    <n v="759933"/>
    <d v="2024-09-30T00:00:00"/>
    <m/>
    <d v="2024-09-01T00:00:00"/>
    <s v="Journal"/>
    <s v="JE36517"/>
    <s v="Journal"/>
    <s v="Bluegrass Water"/>
    <m/>
    <n v="924400"/>
    <s v="Expense"/>
    <s v="AMRT3017 | 6 | Sep 2024"/>
    <n v="31.7"/>
    <m/>
    <n v="31.7"/>
    <s v="KY-Brocklyn : KY-Brocklyn-WW"/>
    <x v="6"/>
    <s v="No"/>
    <s v="Wastewater"/>
    <m/>
    <m/>
    <m/>
    <s v="Property Insurance"/>
    <s v="Insurance"/>
    <s v="Admin &amp; General"/>
    <s v="General &amp; Administrative"/>
    <m/>
    <d v="2019-09-17T00:00:00"/>
    <s v="Property Insurance - Commercial"/>
    <s v="Sewer"/>
    <n v="924400"/>
    <s v="Brocklyn Utilities"/>
  </r>
  <r>
    <n v="759934"/>
    <d v="2024-09-30T00:00:00"/>
    <m/>
    <d v="2024-09-01T00:00:00"/>
    <s v="Journal"/>
    <s v="JE36518"/>
    <s v="Journal"/>
    <s v="Bluegrass Water"/>
    <m/>
    <n v="166000"/>
    <s v="Other Current Asset"/>
    <s v="AMRT3018 | 6 | Sep 2024"/>
    <m/>
    <n v="33.49"/>
    <n v="-33.49"/>
    <s v="KY-Center Ridge : KY-Center Ridge-W"/>
    <x v="12"/>
    <s v="No"/>
    <s v="Water"/>
    <m/>
    <m/>
    <m/>
    <s v="ZZ-IGNORE"/>
    <m/>
    <s v="Other Assets"/>
    <s v="Other Current Assets"/>
    <m/>
    <d v="2020-05-29T00:00:00"/>
    <s v="Prepayments"/>
    <m/>
    <n v="166000"/>
    <s v="Center Ridge"/>
  </r>
  <r>
    <n v="759934"/>
    <d v="2024-09-30T00:00:00"/>
    <m/>
    <d v="2024-09-01T00:00:00"/>
    <s v="Journal"/>
    <s v="JE36518"/>
    <s v="Journal"/>
    <s v="Bluegrass Water"/>
    <m/>
    <n v="924400"/>
    <s v="Expense"/>
    <s v="AMRT3018 | 6 | Sep 2024"/>
    <n v="33.49"/>
    <m/>
    <n v="33.49"/>
    <s v="KY-Center Ridge : KY-Center Ridge-W"/>
    <x v="12"/>
    <s v="No"/>
    <s v="Water"/>
    <m/>
    <m/>
    <m/>
    <s v="Property Insurance"/>
    <s v="Insurance"/>
    <s v="Admin &amp; General"/>
    <s v="General &amp; Administrative"/>
    <m/>
    <d v="2020-05-29T00:00:00"/>
    <s v="Property Insurance - Commercial"/>
    <s v="Water"/>
    <n v="924400"/>
    <s v="Center Ridge"/>
  </r>
  <r>
    <n v="759935"/>
    <d v="2024-09-30T00:00:00"/>
    <m/>
    <d v="2024-09-01T00:00:00"/>
    <s v="Journal"/>
    <s v="JE36519"/>
    <s v="Journal"/>
    <s v="Bluegrass Water"/>
    <m/>
    <n v="166000"/>
    <s v="Other Current Asset"/>
    <s v="AMRT3019 | 6 | Sep 2024"/>
    <m/>
    <n v="29.25"/>
    <n v="-29.25"/>
    <s v="KY-Fox Run : KY-Fox Run-WW"/>
    <x v="7"/>
    <s v="No"/>
    <s v="Wastewater"/>
    <m/>
    <m/>
    <m/>
    <s v="ZZ-IGNORE"/>
    <m/>
    <s v="Other Assets"/>
    <s v="Other Current Assets"/>
    <m/>
    <d v="2019-09-30T00:00:00"/>
    <s v="Prepayments"/>
    <m/>
    <n v="166000"/>
    <s v="Fox Run Utilities"/>
  </r>
  <r>
    <n v="759935"/>
    <d v="2024-09-30T00:00:00"/>
    <m/>
    <d v="2024-09-01T00:00:00"/>
    <s v="Journal"/>
    <s v="JE36519"/>
    <s v="Journal"/>
    <s v="Bluegrass Water"/>
    <m/>
    <n v="924400"/>
    <s v="Expense"/>
    <s v="AMRT3019 | 6 | Sep 2024"/>
    <n v="29.25"/>
    <m/>
    <n v="29.25"/>
    <s v="KY-Fox Run : KY-Fox Run-WW"/>
    <x v="7"/>
    <s v="No"/>
    <s v="Wastewater"/>
    <m/>
    <m/>
    <m/>
    <s v="Property Insurance"/>
    <s v="Insurance"/>
    <s v="Admin &amp; General"/>
    <s v="General &amp; Administrative"/>
    <m/>
    <d v="2019-09-30T00:00:00"/>
    <s v="Property Insurance - Commercial"/>
    <s v="Sewer"/>
    <n v="924400"/>
    <s v="Fox Run Utilities"/>
  </r>
  <r>
    <n v="759936"/>
    <d v="2024-09-30T00:00:00"/>
    <m/>
    <d v="2024-09-01T00:00:00"/>
    <s v="Journal"/>
    <s v="JE36520"/>
    <s v="Journal"/>
    <s v="Bluegrass Water"/>
    <m/>
    <n v="166000"/>
    <s v="Other Current Asset"/>
    <s v="AMRT3020 | 6 | Sep 2024"/>
    <m/>
    <n v="30.19"/>
    <n v="-30.19"/>
    <s v="KY-Joann Estates : KY-Timberland-WW"/>
    <x v="16"/>
    <s v="No"/>
    <s v="Wastewater"/>
    <m/>
    <m/>
    <m/>
    <s v="ZZ-IGNORE"/>
    <m/>
    <s v="Other Assets"/>
    <s v="Other Current Assets"/>
    <m/>
    <d v="2020-04-30T00:00:00"/>
    <s v="Prepayments"/>
    <m/>
    <n v="166000"/>
    <s v="Joann Estates"/>
  </r>
  <r>
    <n v="759936"/>
    <d v="2024-09-30T00:00:00"/>
    <m/>
    <d v="2024-09-01T00:00:00"/>
    <s v="Journal"/>
    <s v="JE36520"/>
    <s v="Journal"/>
    <s v="Bluegrass Water"/>
    <m/>
    <n v="924400"/>
    <s v="Expense"/>
    <s v="AMRT3020 | 6 | Sep 2024"/>
    <n v="30.19"/>
    <m/>
    <n v="30.19"/>
    <s v="KY-Joann Estates : KY-Timberland-WW"/>
    <x v="16"/>
    <s v="No"/>
    <s v="Wastewater"/>
    <m/>
    <m/>
    <m/>
    <s v="Property Insurance"/>
    <s v="Insurance"/>
    <s v="Admin &amp; General"/>
    <s v="General &amp; Administrative"/>
    <m/>
    <d v="2020-04-30T00:00:00"/>
    <s v="Property Insurance - Commercial"/>
    <s v="Sewer"/>
    <n v="924400"/>
    <s v="Joann Estates"/>
  </r>
  <r>
    <n v="759937"/>
    <d v="2024-09-30T00:00:00"/>
    <m/>
    <d v="2024-09-01T00:00:00"/>
    <s v="Journal"/>
    <s v="JE36521"/>
    <s v="Journal"/>
    <s v="Bluegrass Water"/>
    <m/>
    <n v="166000"/>
    <s v="Other Current Asset"/>
    <s v="AMRT3021 | 6 | Sep 2024"/>
    <m/>
    <n v="31.4"/>
    <n v="-31.4"/>
    <s v="KY-Kingswood : KY-Kingswood-WW"/>
    <x v="10"/>
    <s v="No"/>
    <s v="Wastewater"/>
    <m/>
    <m/>
    <m/>
    <s v="ZZ-IGNORE"/>
    <m/>
    <s v="Other Assets"/>
    <s v="Other Current Assets"/>
    <m/>
    <d v="2019-09-16T00:00:00"/>
    <s v="Prepayments"/>
    <m/>
    <n v="166000"/>
    <s v="Kingswood"/>
  </r>
  <r>
    <n v="759937"/>
    <d v="2024-09-30T00:00:00"/>
    <m/>
    <d v="2024-09-01T00:00:00"/>
    <s v="Journal"/>
    <s v="JE36521"/>
    <s v="Journal"/>
    <s v="Bluegrass Water"/>
    <m/>
    <n v="924400"/>
    <s v="Expense"/>
    <s v="AMRT3021 | 6 | Sep 2024"/>
    <n v="31.4"/>
    <m/>
    <n v="31.4"/>
    <s v="KY-Kingswood : KY-Kingswood-WW"/>
    <x v="10"/>
    <s v="No"/>
    <s v="Wastewater"/>
    <m/>
    <m/>
    <m/>
    <s v="Property Insurance"/>
    <s v="Insurance"/>
    <s v="Admin &amp; General"/>
    <s v="General &amp; Administrative"/>
    <m/>
    <d v="2019-09-16T00:00:00"/>
    <s v="Property Insurance - Commercial"/>
    <s v="Sewer"/>
    <n v="924400"/>
    <s v="Kingswood"/>
  </r>
  <r>
    <n v="759938"/>
    <d v="2024-09-30T00:00:00"/>
    <m/>
    <d v="2024-09-01T00:00:00"/>
    <s v="Journal"/>
    <s v="JE36522"/>
    <s v="Journal"/>
    <s v="Bluegrass Water"/>
    <m/>
    <n v="166000"/>
    <s v="Other Current Asset"/>
    <s v="AMRT3022 | 6 | Sep 2024"/>
    <m/>
    <n v="29.21"/>
    <n v="-29.21"/>
    <s v="KY-Lake Columbia : KY-Lake Columbia-WW"/>
    <x v="11"/>
    <s v="No"/>
    <s v="Wastewater"/>
    <m/>
    <m/>
    <m/>
    <s v="ZZ-IGNORE"/>
    <m/>
    <s v="Other Assets"/>
    <s v="Other Current Assets"/>
    <m/>
    <d v="2019-09-24T00:00:00"/>
    <s v="Prepayments"/>
    <m/>
    <n v="166000"/>
    <s v="Lake Columbia Utilities"/>
  </r>
  <r>
    <n v="759938"/>
    <d v="2024-09-30T00:00:00"/>
    <m/>
    <d v="2024-09-01T00:00:00"/>
    <s v="Journal"/>
    <s v="JE36522"/>
    <s v="Journal"/>
    <s v="Bluegrass Water"/>
    <m/>
    <n v="924400"/>
    <s v="Expense"/>
    <s v="AMRT3022 | 6 | Sep 2024"/>
    <n v="29.21"/>
    <m/>
    <n v="29.21"/>
    <s v="KY-Lake Columbia : KY-Lake Columbia-WW"/>
    <x v="11"/>
    <s v="No"/>
    <s v="Wastewater"/>
    <m/>
    <m/>
    <m/>
    <s v="Property Insurance"/>
    <s v="Insurance"/>
    <s v="Admin &amp; General"/>
    <s v="General &amp; Administrative"/>
    <m/>
    <d v="2019-09-24T00:00:00"/>
    <s v="Property Insurance - Commercial"/>
    <s v="Sewer"/>
    <n v="924400"/>
    <s v="Lake Columbia Utilities"/>
  </r>
  <r>
    <n v="759939"/>
    <d v="2024-09-30T00:00:00"/>
    <m/>
    <d v="2024-09-01T00:00:00"/>
    <s v="Journal"/>
    <s v="JE36523"/>
    <s v="Journal"/>
    <s v="Bluegrass Water"/>
    <m/>
    <n v="166000"/>
    <s v="Other Current Asset"/>
    <s v="AMRT3023 | 6 | Sep 2024"/>
    <m/>
    <n v="35.090000000000003"/>
    <n v="-35.090000000000003"/>
    <s v="KY-LH Treatment : KY-LH Treatment-WW"/>
    <x v="30"/>
    <s v="No"/>
    <s v="Wastewater"/>
    <m/>
    <m/>
    <m/>
    <s v="ZZ-IGNORE"/>
    <m/>
    <s v="Other Assets"/>
    <s v="Other Current Assets"/>
    <m/>
    <d v="2019-09-24T00:00:00"/>
    <s v="Prepayments"/>
    <m/>
    <n v="166000"/>
    <s v="LH Treatment"/>
  </r>
  <r>
    <n v="759939"/>
    <d v="2024-09-30T00:00:00"/>
    <m/>
    <d v="2024-09-01T00:00:00"/>
    <s v="Journal"/>
    <s v="JE36523"/>
    <s v="Journal"/>
    <s v="Bluegrass Water"/>
    <m/>
    <n v="924400"/>
    <s v="Expense"/>
    <s v="AMRT3023 | 6 | Sep 2024"/>
    <n v="35.090000000000003"/>
    <m/>
    <n v="35.090000000000003"/>
    <s v="KY-LH Treatment : KY-LH Treatment-WW"/>
    <x v="30"/>
    <s v="No"/>
    <s v="Wastewater"/>
    <m/>
    <m/>
    <m/>
    <s v="Property Insurance"/>
    <s v="Insurance"/>
    <s v="Admin &amp; General"/>
    <s v="General &amp; Administrative"/>
    <m/>
    <d v="2019-09-24T00:00:00"/>
    <s v="Property Insurance - Commercial"/>
    <s v="Sewer"/>
    <n v="924400"/>
    <s v="LH Treatment"/>
  </r>
  <r>
    <n v="759940"/>
    <d v="2024-09-30T00:00:00"/>
    <m/>
    <d v="2024-09-01T00:00:00"/>
    <s v="Journal"/>
    <s v="JE36524"/>
    <s v="Journal"/>
    <s v="Bluegrass Water"/>
    <m/>
    <n v="166000"/>
    <s v="Other Current Asset"/>
    <s v="AMRT3024 | 6 | Sep 2024"/>
    <m/>
    <n v="32.46"/>
    <n v="-32.46"/>
    <s v="KY-Marshall Co. Environmental : KY-Golden Acres-WW"/>
    <x v="8"/>
    <s v="No"/>
    <s v="Wastewater"/>
    <m/>
    <m/>
    <m/>
    <s v="ZZ-IGNORE"/>
    <m/>
    <s v="Other Assets"/>
    <s v="Other Current Assets"/>
    <m/>
    <d v="2019-09-30T00:00:00"/>
    <s v="Prepayments"/>
    <m/>
    <n v="166000"/>
    <s v="Marshall County Environmental"/>
  </r>
  <r>
    <n v="759940"/>
    <d v="2024-09-30T00:00:00"/>
    <m/>
    <d v="2024-09-01T00:00:00"/>
    <s v="Journal"/>
    <s v="JE36524"/>
    <s v="Journal"/>
    <s v="Bluegrass Water"/>
    <m/>
    <n v="924400"/>
    <s v="Expense"/>
    <s v="AMRT3024 | 6 | Sep 2024"/>
    <n v="32.46"/>
    <m/>
    <n v="32.46"/>
    <s v="KY-Marshall Co. Environmental : KY-Golden Acres-WW"/>
    <x v="8"/>
    <s v="No"/>
    <s v="Wastewater"/>
    <m/>
    <m/>
    <m/>
    <s v="Property Insurance"/>
    <s v="Insurance"/>
    <s v="Admin &amp; General"/>
    <s v="General &amp; Administrative"/>
    <m/>
    <d v="2019-09-30T00:00:00"/>
    <s v="Property Insurance - Commercial"/>
    <s v="Sewer"/>
    <n v="924400"/>
    <s v="Marshall County Environmental"/>
  </r>
  <r>
    <n v="759941"/>
    <d v="2024-09-30T00:00:00"/>
    <m/>
    <d v="2024-09-01T00:00:00"/>
    <s v="Journal"/>
    <s v="JE36525"/>
    <s v="Journal"/>
    <s v="Bluegrass Water"/>
    <m/>
    <n v="166000"/>
    <s v="Other Current Asset"/>
    <s v="AMRT3025 | 6 | Sep 2024"/>
    <m/>
    <n v="34.229999999999997"/>
    <n v="-34.229999999999997"/>
    <s v="KY-Persimmon Ridge : KY-Persimmon Ridge-WW"/>
    <x v="2"/>
    <s v="No"/>
    <s v="Wastewater"/>
    <m/>
    <m/>
    <m/>
    <s v="ZZ-IGNORE"/>
    <m/>
    <s v="Other Assets"/>
    <s v="Other Current Assets"/>
    <m/>
    <d v="2019-09-16T00:00:00"/>
    <s v="Prepayments"/>
    <m/>
    <n v="166000"/>
    <s v="Persimmon Ridge"/>
  </r>
  <r>
    <n v="759941"/>
    <d v="2024-09-30T00:00:00"/>
    <m/>
    <d v="2024-09-01T00:00:00"/>
    <s v="Journal"/>
    <s v="JE36525"/>
    <s v="Journal"/>
    <s v="Bluegrass Water"/>
    <m/>
    <n v="924400"/>
    <s v="Expense"/>
    <s v="AMRT3025 | 6 | Sep 2024"/>
    <n v="34.229999999999997"/>
    <m/>
    <n v="34.229999999999997"/>
    <s v="KY-Persimmon Ridge : KY-Persimmon Ridge-WW"/>
    <x v="2"/>
    <s v="No"/>
    <s v="Wastewater"/>
    <m/>
    <m/>
    <m/>
    <s v="Property Insurance"/>
    <s v="Insurance"/>
    <s v="Admin &amp; General"/>
    <s v="General &amp; Administrative"/>
    <m/>
    <d v="2019-09-16T00:00:00"/>
    <s v="Property Insurance - Commercial"/>
    <s v="Sewer"/>
    <n v="924400"/>
    <s v="Persimmon Ridge"/>
  </r>
  <r>
    <n v="759942"/>
    <d v="2024-09-30T00:00:00"/>
    <m/>
    <d v="2024-09-01T00:00:00"/>
    <s v="Journal"/>
    <s v="JE36526"/>
    <s v="Journal"/>
    <s v="Bluegrass Water"/>
    <m/>
    <n v="166000"/>
    <s v="Other Current Asset"/>
    <s v="AMRT3026 | 6 | Sep 2024"/>
    <m/>
    <n v="35.25"/>
    <n v="-35.25"/>
    <s v="KY-River Bluffs : KY-River Bluffs-WW"/>
    <x v="17"/>
    <s v="No"/>
    <s v="Wastewater"/>
    <m/>
    <m/>
    <m/>
    <s v="ZZ-IGNORE"/>
    <m/>
    <s v="Other Assets"/>
    <s v="Other Current Assets"/>
    <m/>
    <d v="2020-05-01T00:00:00"/>
    <s v="Prepayments"/>
    <m/>
    <n v="166000"/>
    <s v="River Bluffs"/>
  </r>
  <r>
    <n v="759942"/>
    <d v="2024-09-30T00:00:00"/>
    <m/>
    <d v="2024-09-01T00:00:00"/>
    <s v="Journal"/>
    <s v="JE36526"/>
    <s v="Journal"/>
    <s v="Bluegrass Water"/>
    <m/>
    <n v="924400"/>
    <s v="Expense"/>
    <s v="AMRT3026 | 6 | Sep 2024"/>
    <n v="35.25"/>
    <m/>
    <n v="35.25"/>
    <s v="KY-River Bluffs : KY-River Bluffs-WW"/>
    <x v="17"/>
    <s v="No"/>
    <s v="Wastewater"/>
    <m/>
    <m/>
    <m/>
    <s v="Property Insurance"/>
    <s v="Insurance"/>
    <s v="Admin &amp; General"/>
    <s v="General &amp; Administrative"/>
    <m/>
    <d v="2020-05-01T00:00:00"/>
    <s v="Property Insurance - Commercial"/>
    <s v="Sewer"/>
    <n v="924400"/>
    <s v="River Bluffs"/>
  </r>
  <r>
    <n v="759943"/>
    <d v="2024-09-30T00:00:00"/>
    <m/>
    <d v="2024-09-01T00:00:00"/>
    <s v="Journal"/>
    <s v="JE36527"/>
    <s v="Journal"/>
    <s v="Bluegrass Water"/>
    <m/>
    <n v="166000"/>
    <s v="Other Current Asset"/>
    <s v="AMRT3027 | 6 | Sep 2024"/>
    <m/>
    <n v="28.57"/>
    <n v="-28.57"/>
    <s v="KY-Carriage Park : KY-Carriage Park-WW"/>
    <x v="21"/>
    <s v="No"/>
    <s v="Wastewater"/>
    <m/>
    <m/>
    <m/>
    <s v="ZZ-IGNORE"/>
    <m/>
    <s v="Other Assets"/>
    <s v="Other Current Assets"/>
    <m/>
    <d v="2020-11-19T00:00:00"/>
    <s v="Prepayments"/>
    <m/>
    <n v="166000"/>
    <s v="Carriage Park"/>
  </r>
  <r>
    <n v="759943"/>
    <d v="2024-09-30T00:00:00"/>
    <m/>
    <d v="2024-09-01T00:00:00"/>
    <s v="Journal"/>
    <s v="JE36527"/>
    <s v="Journal"/>
    <s v="Bluegrass Water"/>
    <m/>
    <n v="924400"/>
    <s v="Expense"/>
    <s v="AMRT3027 | 6 | Sep 2024"/>
    <n v="28.57"/>
    <m/>
    <n v="28.57"/>
    <s v="KY-Carriage Park : KY-Carriage Park-WW"/>
    <x v="21"/>
    <s v="No"/>
    <s v="Wastewater"/>
    <m/>
    <m/>
    <m/>
    <s v="Property Insurance"/>
    <s v="Insurance"/>
    <s v="Admin &amp; General"/>
    <s v="General &amp; Administrative"/>
    <m/>
    <d v="2020-11-19T00:00:00"/>
    <s v="Property Insurance - Commercial"/>
    <s v="Sewer"/>
    <n v="924400"/>
    <s v="Carriage Park"/>
  </r>
  <r>
    <n v="759944"/>
    <d v="2024-09-30T00:00:00"/>
    <m/>
    <d v="2024-09-01T00:00:00"/>
    <s v="Journal"/>
    <s v="JE36528"/>
    <s v="Journal"/>
    <s v="Bluegrass Water"/>
    <m/>
    <n v="166000"/>
    <s v="Other Current Asset"/>
    <s v="AMRT3028 | 6 | Sep 2024"/>
    <m/>
    <n v="28.55"/>
    <n v="-28.55"/>
    <s v="KY-Arcadia Pines : KY-Arcadia Pines-WW"/>
    <x v="20"/>
    <s v="No"/>
    <s v="Wastewater"/>
    <m/>
    <m/>
    <m/>
    <s v="ZZ-IGNORE"/>
    <m/>
    <s v="Other Assets"/>
    <s v="Other Current Assets"/>
    <m/>
    <d v="2020-11-19T00:00:00"/>
    <s v="Prepayments"/>
    <m/>
    <n v="166000"/>
    <s v="Arcadia Pines"/>
  </r>
  <r>
    <n v="759944"/>
    <d v="2024-09-30T00:00:00"/>
    <m/>
    <d v="2024-09-01T00:00:00"/>
    <s v="Journal"/>
    <s v="JE36528"/>
    <s v="Journal"/>
    <s v="Bluegrass Water"/>
    <m/>
    <n v="924400"/>
    <s v="Expense"/>
    <s v="AMRT3028 | 6 | Sep 2024"/>
    <n v="28.55"/>
    <m/>
    <n v="28.55"/>
    <s v="KY-Arcadia Pines : KY-Arcadia Pines-WW"/>
    <x v="20"/>
    <s v="No"/>
    <s v="Wastewater"/>
    <m/>
    <m/>
    <m/>
    <s v="Property Insurance"/>
    <s v="Insurance"/>
    <s v="Admin &amp; General"/>
    <s v="General &amp; Administrative"/>
    <m/>
    <d v="2020-11-19T00:00:00"/>
    <s v="Property Insurance - Commercial"/>
    <s v="Sewer"/>
    <n v="924400"/>
    <s v="Arcadia Pines"/>
  </r>
  <r>
    <n v="759945"/>
    <d v="2024-09-30T00:00:00"/>
    <m/>
    <d v="2024-09-01T00:00:00"/>
    <s v="Journal"/>
    <s v="JE36529"/>
    <s v="Journal"/>
    <s v="Bluegrass Water"/>
    <m/>
    <n v="166000"/>
    <s v="Other Current Asset"/>
    <s v="AMRT3029 | 6 | Sep 2024"/>
    <m/>
    <n v="28.62"/>
    <n v="-28.62"/>
    <s v="KY-Marshall Ridge : KY-Marshall Ridge-WW"/>
    <x v="18"/>
    <s v="No"/>
    <s v="Wastewater"/>
    <m/>
    <m/>
    <m/>
    <s v="ZZ-IGNORE"/>
    <m/>
    <s v="Other Assets"/>
    <s v="Other Current Assets"/>
    <m/>
    <d v="2020-11-19T00:00:00"/>
    <s v="Prepayments"/>
    <m/>
    <n v="166000"/>
    <s v="Marshall Ridge"/>
  </r>
  <r>
    <n v="759945"/>
    <d v="2024-09-30T00:00:00"/>
    <m/>
    <d v="2024-09-01T00:00:00"/>
    <s v="Journal"/>
    <s v="JE36529"/>
    <s v="Journal"/>
    <s v="Bluegrass Water"/>
    <m/>
    <n v="924400"/>
    <s v="Expense"/>
    <s v="AMRT3029 | 6 | Sep 2024"/>
    <n v="28.62"/>
    <m/>
    <n v="28.62"/>
    <s v="KY-Marshall Ridge : KY-Marshall Ridge-WW"/>
    <x v="18"/>
    <s v="No"/>
    <s v="Wastewater"/>
    <m/>
    <m/>
    <m/>
    <s v="Property Insurance"/>
    <s v="Insurance"/>
    <s v="Admin &amp; General"/>
    <s v="General &amp; Administrative"/>
    <m/>
    <d v="2020-11-19T00:00:00"/>
    <s v="Property Insurance - Commercial"/>
    <s v="Sewer"/>
    <n v="924400"/>
    <s v="Marshall Ridge"/>
  </r>
  <r>
    <n v="759946"/>
    <d v="2024-09-30T00:00:00"/>
    <m/>
    <d v="2024-09-01T00:00:00"/>
    <s v="Journal"/>
    <s v="JE36530"/>
    <s v="Journal"/>
    <s v="Bluegrass Water"/>
    <m/>
    <n v="166000"/>
    <s v="Other Current Asset"/>
    <s v="AMRT3031 | 6 | Sep 2024"/>
    <m/>
    <n v="28.38"/>
    <n v="-28.38"/>
    <s v="KY-Herrington Haven : KY-Herrington Haven-WW"/>
    <x v="22"/>
    <s v="No"/>
    <s v="Wastewater"/>
    <m/>
    <m/>
    <m/>
    <s v="ZZ-IGNORE"/>
    <m/>
    <s v="Other Assets"/>
    <s v="Other Current Assets"/>
    <m/>
    <d v="2021-02-23T00:00:00"/>
    <s v="Prepayments"/>
    <m/>
    <n v="166000"/>
    <s v="Herrington Haven"/>
  </r>
  <r>
    <n v="759946"/>
    <d v="2024-09-30T00:00:00"/>
    <m/>
    <d v="2024-09-01T00:00:00"/>
    <s v="Journal"/>
    <s v="JE36530"/>
    <s v="Journal"/>
    <s v="Bluegrass Water"/>
    <m/>
    <n v="924400"/>
    <s v="Expense"/>
    <s v="AMRT3031 | 6 | Sep 2024"/>
    <n v="28.38"/>
    <m/>
    <n v="28.38"/>
    <s v="KY-Herrington Haven : KY-Herrington Haven-WW"/>
    <x v="22"/>
    <s v="No"/>
    <s v="Wastewater"/>
    <m/>
    <m/>
    <m/>
    <s v="Property Insurance"/>
    <s v="Insurance"/>
    <s v="Admin &amp; General"/>
    <s v="General &amp; Administrative"/>
    <m/>
    <d v="2021-02-23T00:00:00"/>
    <s v="Property Insurance - Commercial"/>
    <s v="Sewer"/>
    <n v="924400"/>
    <s v="Herrington Haven"/>
  </r>
  <r>
    <n v="759947"/>
    <d v="2024-09-30T00:00:00"/>
    <m/>
    <d v="2024-09-01T00:00:00"/>
    <s v="Journal"/>
    <s v="JE36531"/>
    <s v="Journal"/>
    <s v="Bluegrass Water"/>
    <m/>
    <n v="166000"/>
    <s v="Other Current Asset"/>
    <s v="AMRT3030 | 6 | Sep 2024"/>
    <m/>
    <n v="32.729999999999997"/>
    <n v="-32.729999999999997"/>
    <s v="KY-Delaplain Disposal : KY-Delaplain Disposal-WW"/>
    <x v="3"/>
    <s v="No"/>
    <s v="Wastewater"/>
    <m/>
    <m/>
    <m/>
    <s v="ZZ-IGNORE"/>
    <m/>
    <s v="Other Assets"/>
    <s v="Other Current Assets"/>
    <m/>
    <d v="2021-02-23T00:00:00"/>
    <s v="Prepayments"/>
    <m/>
    <n v="166000"/>
    <s v="Delaplain Disposal Co"/>
  </r>
  <r>
    <n v="759947"/>
    <d v="2024-09-30T00:00:00"/>
    <m/>
    <d v="2024-09-01T00:00:00"/>
    <s v="Journal"/>
    <s v="JE36531"/>
    <s v="Journal"/>
    <s v="Bluegrass Water"/>
    <m/>
    <n v="924400"/>
    <s v="Expense"/>
    <s v="AMRT3030 | 6 | Sep 2024"/>
    <n v="32.729999999999997"/>
    <m/>
    <n v="32.729999999999997"/>
    <s v="KY-Delaplain Disposal : KY-Delaplain Disposal-WW"/>
    <x v="3"/>
    <s v="No"/>
    <s v="Wastewater"/>
    <m/>
    <m/>
    <m/>
    <s v="Property Insurance"/>
    <s v="Insurance"/>
    <s v="Admin &amp; General"/>
    <s v="General &amp; Administrative"/>
    <m/>
    <d v="2021-02-23T00:00:00"/>
    <s v="Property Insurance - Commercial"/>
    <s v="Sewer"/>
    <n v="924400"/>
    <s v="Delaplain Disposal Co"/>
  </r>
  <r>
    <n v="759948"/>
    <d v="2024-09-30T00:00:00"/>
    <m/>
    <d v="2024-09-01T00:00:00"/>
    <s v="Journal"/>
    <s v="JE36532"/>
    <s v="Journal"/>
    <s v="Bluegrass Water"/>
    <m/>
    <n v="166000"/>
    <s v="Other Current Asset"/>
    <s v="AMRT3032 | 6 | Sep 2024"/>
    <m/>
    <n v="28.65"/>
    <n v="-28.65"/>
    <s v="KY-Springcrest : KY-Springcrest-WW"/>
    <x v="23"/>
    <s v="No"/>
    <s v="Wastewater"/>
    <m/>
    <m/>
    <m/>
    <s v="ZZ-IGNORE"/>
    <m/>
    <s v="Other Assets"/>
    <s v="Other Current Assets"/>
    <m/>
    <d v="2021-02-23T00:00:00"/>
    <s v="Prepayments"/>
    <m/>
    <n v="166000"/>
    <s v="Springcrest Sewer"/>
  </r>
  <r>
    <n v="759948"/>
    <d v="2024-09-30T00:00:00"/>
    <m/>
    <d v="2024-09-01T00:00:00"/>
    <s v="Journal"/>
    <s v="JE36532"/>
    <s v="Journal"/>
    <s v="Bluegrass Water"/>
    <m/>
    <n v="924400"/>
    <s v="Expense"/>
    <s v="AMRT3032 | 6 | Sep 2024"/>
    <n v="28.65"/>
    <m/>
    <n v="28.65"/>
    <s v="KY-Springcrest : KY-Springcrest-WW"/>
    <x v="23"/>
    <s v="No"/>
    <s v="Wastewater"/>
    <m/>
    <m/>
    <m/>
    <s v="Property Insurance"/>
    <s v="Insurance"/>
    <s v="Admin &amp; General"/>
    <s v="General &amp; Administrative"/>
    <m/>
    <d v="2021-02-23T00:00:00"/>
    <s v="Property Insurance - Commercial"/>
    <s v="Sewer"/>
    <n v="924400"/>
    <s v="Springcrest Sewer"/>
  </r>
  <r>
    <n v="759949"/>
    <d v="2024-09-30T00:00:00"/>
    <m/>
    <d v="2024-09-01T00:00:00"/>
    <s v="Journal"/>
    <s v="JE36533"/>
    <s v="Journal"/>
    <s v="Bluegrass Water"/>
    <m/>
    <n v="166000"/>
    <s v="Other Current Asset"/>
    <s v="AMRT3033 | 6 | Sep 2024"/>
    <m/>
    <n v="29.55"/>
    <n v="-29.55"/>
    <s v="KY-Woodland Acres : KY-Woodland Acres-WW"/>
    <x v="24"/>
    <s v="No"/>
    <s v="Wastewater"/>
    <m/>
    <m/>
    <m/>
    <s v="ZZ-IGNORE"/>
    <m/>
    <s v="Other Assets"/>
    <s v="Other Current Assets"/>
    <m/>
    <d v="2021-03-09T00:00:00"/>
    <s v="Prepayments"/>
    <m/>
    <n v="166000"/>
    <s v="Woodland Acres Utilities, LLC"/>
  </r>
  <r>
    <n v="759949"/>
    <d v="2024-09-30T00:00:00"/>
    <m/>
    <d v="2024-09-01T00:00:00"/>
    <s v="Journal"/>
    <s v="JE36533"/>
    <s v="Journal"/>
    <s v="Bluegrass Water"/>
    <m/>
    <n v="924400"/>
    <s v="Expense"/>
    <s v="AMRT3033 | 6 | Sep 2024"/>
    <n v="29.55"/>
    <m/>
    <n v="29.55"/>
    <s v="KY-Woodland Acres : KY-Woodland Acres-WW"/>
    <x v="24"/>
    <s v="No"/>
    <s v="Wastewater"/>
    <m/>
    <m/>
    <m/>
    <s v="Property Insurance"/>
    <s v="Insurance"/>
    <s v="Admin &amp; General"/>
    <s v="General &amp; Administrative"/>
    <m/>
    <d v="2021-03-09T00:00:00"/>
    <s v="Property Insurance - Commercial"/>
    <s v="Sewer"/>
    <n v="924400"/>
    <s v="Woodland Acres Utilities, LLC"/>
  </r>
  <r>
    <n v="759950"/>
    <d v="2024-09-30T00:00:00"/>
    <m/>
    <d v="2024-09-01T00:00:00"/>
    <s v="Journal"/>
    <s v="JE36534"/>
    <s v="Journal"/>
    <s v="Bluegrass Water"/>
    <m/>
    <n v="166000"/>
    <s v="Other Current Asset"/>
    <s v="AMRT3034 | 6 | Sep 2024"/>
    <m/>
    <n v="1.27"/>
    <n v="-1.27"/>
    <s v="KY-Darlington Creek : KY-Darlington Creek-WW"/>
    <x v="25"/>
    <s v="No"/>
    <s v="Wastewater"/>
    <m/>
    <m/>
    <m/>
    <s v="ZZ-IGNORE"/>
    <m/>
    <s v="Other Assets"/>
    <s v="Other Current Assets"/>
    <m/>
    <d v="2022-03-31T00:00:00"/>
    <s v="Prepayments"/>
    <m/>
    <n v="166000"/>
    <s v="Darlington Creek HOA"/>
  </r>
  <r>
    <n v="759950"/>
    <d v="2024-09-30T00:00:00"/>
    <m/>
    <d v="2024-09-01T00:00:00"/>
    <s v="Journal"/>
    <s v="JE36534"/>
    <s v="Journal"/>
    <s v="Bluegrass Water"/>
    <m/>
    <n v="924400"/>
    <s v="Expense"/>
    <s v="AMRT3034 | 6 | Sep 2024"/>
    <n v="1.27"/>
    <m/>
    <n v="1.27"/>
    <s v="KY-Darlington Creek : KY-Darlington Creek-WW"/>
    <x v="25"/>
    <s v="No"/>
    <s v="Wastewater"/>
    <m/>
    <m/>
    <m/>
    <s v="Property Insurance"/>
    <s v="Insurance"/>
    <s v="Admin &amp; General"/>
    <s v="General &amp; Administrative"/>
    <m/>
    <d v="2022-03-31T00:00:00"/>
    <s v="Property Insurance - Commercial"/>
    <s v="Sewer"/>
    <n v="924400"/>
    <s v="Darlington Creek HOA"/>
  </r>
  <r>
    <n v="759951"/>
    <d v="2024-09-30T00:00:00"/>
    <m/>
    <d v="2024-09-01T00:00:00"/>
    <s v="Journal"/>
    <s v="JE36535"/>
    <s v="Journal"/>
    <s v="Bluegrass Water"/>
    <m/>
    <n v="166000"/>
    <s v="Other Current Asset"/>
    <s v="AMRT3035 | 6 | Sep 2024"/>
    <m/>
    <n v="4.1900000000000004"/>
    <n v="-4.1900000000000004"/>
    <s v="KY-Darlington Creek : KY-Darlington Creek-WW"/>
    <x v="25"/>
    <s v="No"/>
    <s v="Wastewater"/>
    <m/>
    <m/>
    <m/>
    <s v="ZZ-IGNORE"/>
    <m/>
    <s v="Other Assets"/>
    <s v="Other Current Assets"/>
    <m/>
    <d v="2022-03-31T00:00:00"/>
    <s v="Prepayments"/>
    <m/>
    <n v="166000"/>
    <s v="Darlington Creek HOA"/>
  </r>
  <r>
    <n v="759951"/>
    <d v="2024-09-30T00:00:00"/>
    <m/>
    <d v="2024-09-01T00:00:00"/>
    <s v="Journal"/>
    <s v="JE36535"/>
    <s v="Journal"/>
    <s v="Bluegrass Water"/>
    <m/>
    <n v="928100"/>
    <s v="Expense"/>
    <s v="AMRT3035 | 6 | Sep 2024"/>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759952"/>
    <d v="2024-09-30T00:00:00"/>
    <m/>
    <d v="2024-09-01T00:00:00"/>
    <s v="Journal"/>
    <s v="JE36536"/>
    <s v="Journal"/>
    <s v="Bluegrass Water"/>
    <m/>
    <n v="166000"/>
    <s v="Other Current Asset"/>
    <s v="AMRT3036 | 6 | Sep 2024"/>
    <m/>
    <n v="8.7799999999999994"/>
    <n v="-8.7799999999999994"/>
    <s v="KY-Homestead"/>
    <x v="4"/>
    <s v="Yes"/>
    <s v="Water and Wastewater"/>
    <m/>
    <m/>
    <m/>
    <s v="ZZ-IGNORE"/>
    <m/>
    <s v="Other Assets"/>
    <s v="Other Current Assets"/>
    <m/>
    <m/>
    <s v="Prepayments"/>
    <m/>
    <n v="166000"/>
    <s v="Homestead Estates "/>
  </r>
  <r>
    <n v="759952"/>
    <d v="2024-09-30T00:00:00"/>
    <m/>
    <d v="2024-09-01T00:00:00"/>
    <s v="Journal"/>
    <s v="JE36536"/>
    <s v="Journal"/>
    <s v="Bluegrass Water"/>
    <m/>
    <n v="928100"/>
    <s v="Expense"/>
    <s v="AMRT3036 | 6 | Sep 2024"/>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759953"/>
    <d v="2024-09-30T00:00:00"/>
    <m/>
    <d v="2024-09-01T00:00:00"/>
    <s v="Journal"/>
    <s v="JE36537"/>
    <s v="Journal"/>
    <s v="Bluegrass Water"/>
    <m/>
    <n v="166000"/>
    <s v="Other Current Asset"/>
    <s v="AMRT3037 | 6 | Sep 2024"/>
    <m/>
    <n v="8.1"/>
    <n v="-8.1"/>
    <s v="KY-Kingswood : KY-Kingswood-WW"/>
    <x v="10"/>
    <s v="No"/>
    <s v="Wastewater"/>
    <m/>
    <m/>
    <m/>
    <s v="ZZ-IGNORE"/>
    <m/>
    <s v="Other Assets"/>
    <s v="Other Current Assets"/>
    <m/>
    <d v="2019-09-16T00:00:00"/>
    <s v="Prepayments"/>
    <m/>
    <n v="166000"/>
    <s v="Kingswood"/>
  </r>
  <r>
    <n v="759953"/>
    <d v="2024-09-30T00:00:00"/>
    <m/>
    <d v="2024-09-01T00:00:00"/>
    <s v="Journal"/>
    <s v="JE36537"/>
    <s v="Journal"/>
    <s v="Bluegrass Water"/>
    <m/>
    <n v="928100"/>
    <s v="Expense"/>
    <s v="AMRT3037 | 6 | Sep 2024"/>
    <n v="8.1"/>
    <m/>
    <n v="8.1"/>
    <s v="KY-Kingswood : KY-Kingswood-WW"/>
    <x v="10"/>
    <s v="No"/>
    <s v="Wastewater"/>
    <m/>
    <m/>
    <m/>
    <s v="Regulatory Expense"/>
    <s v="Office Supplies and Travel Expense"/>
    <s v="Admin &amp; General"/>
    <s v="General &amp; Administrative"/>
    <m/>
    <d v="2019-09-16T00:00:00"/>
    <s v="Regulatory Expense - DNR"/>
    <s v="Sewer"/>
    <n v="928100"/>
    <s v="Kingswood"/>
  </r>
  <r>
    <n v="759954"/>
    <d v="2024-09-30T00:00:00"/>
    <m/>
    <d v="2024-09-01T00:00:00"/>
    <s v="Journal"/>
    <s v="JE36538"/>
    <s v="Journal"/>
    <s v="Bluegrass Water"/>
    <m/>
    <n v="166000"/>
    <s v="Other Current Asset"/>
    <s v="AMRT3038 | 6 | Sep 2024"/>
    <m/>
    <n v="4.49"/>
    <n v="-4.49"/>
    <s v="KY-Magruder Village"/>
    <x v="29"/>
    <s v="Yes"/>
    <s v="Water and Wastewater"/>
    <m/>
    <m/>
    <m/>
    <s v="ZZ-IGNORE"/>
    <m/>
    <s v="Other Assets"/>
    <s v="Other Current Assets"/>
    <m/>
    <d v="2024-01-29T00:00:00"/>
    <s v="Prepayments"/>
    <m/>
    <n v="166000"/>
    <s v="Magruder Village"/>
  </r>
  <r>
    <n v="759954"/>
    <d v="2024-09-30T00:00:00"/>
    <m/>
    <d v="2024-09-01T00:00:00"/>
    <s v="Journal"/>
    <s v="JE36538"/>
    <s v="Journal"/>
    <s v="Bluegrass Water"/>
    <m/>
    <n v="928100"/>
    <s v="Expense"/>
    <s v="AMRT3038 | 6 | Sep 2024"/>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759955"/>
    <d v="2024-09-30T00:00:00"/>
    <m/>
    <d v="2024-09-01T00:00:00"/>
    <s v="Journal"/>
    <s v="JE36539"/>
    <s v="Journal"/>
    <s v="Bluegrass Water"/>
    <m/>
    <n v="166000"/>
    <s v="Other Current Asset"/>
    <s v="AMRT3039 | 6 | Sep 2024"/>
    <m/>
    <n v="102.89"/>
    <n v="-102.89"/>
    <s v="KY-Airview : KY-Airview-WW"/>
    <x v="5"/>
    <s v="No"/>
    <s v="Water and Wastewater"/>
    <m/>
    <m/>
    <m/>
    <s v="ZZ-IGNORE"/>
    <m/>
    <s v="Other Assets"/>
    <s v="Other Current Assets"/>
    <m/>
    <d v="2019-09-24T00:00:00"/>
    <s v="Prepayments"/>
    <m/>
    <n v="166000"/>
    <s v="Airview Utilities"/>
  </r>
  <r>
    <n v="759955"/>
    <d v="2024-09-30T00:00:00"/>
    <m/>
    <d v="2024-09-01T00:00:00"/>
    <s v="Journal"/>
    <s v="JE36539"/>
    <s v="Journal"/>
    <s v="Bluegrass Water"/>
    <m/>
    <n v="923900"/>
    <s v="Expense"/>
    <s v="AMRT3039 | 6 | Sep 2024"/>
    <n v="102.89"/>
    <m/>
    <n v="102.89"/>
    <s v="KY-Airview : KY-Airview-WW"/>
    <x v="5"/>
    <s v="No"/>
    <s v="Water and Wastewater"/>
    <m/>
    <m/>
    <m/>
    <s v="OSS - Management Consulting"/>
    <s v="Outside Services (IT)"/>
    <s v="Admin &amp; General"/>
    <s v="General &amp; Administrative"/>
    <m/>
    <d v="2019-09-24T00:00:00"/>
    <s v="OSS - IT"/>
    <s v="Sewer"/>
    <n v="923900"/>
    <s v="Airview Utilities"/>
  </r>
  <r>
    <n v="759956"/>
    <d v="2024-09-30T00:00:00"/>
    <m/>
    <d v="2024-09-01T00:00:00"/>
    <s v="Journal"/>
    <s v="JE36540"/>
    <s v="Journal"/>
    <s v="Bluegrass Water"/>
    <m/>
    <n v="166000"/>
    <s v="Other Current Asset"/>
    <s v="AMRT3040 | 6 | Sep 2024"/>
    <m/>
    <n v="194.55"/>
    <n v="-194.55"/>
    <s v="KY-Marshall Co. Environmental : KY-Golden Acres-WW"/>
    <x v="8"/>
    <s v="No"/>
    <s v="Wastewater"/>
    <m/>
    <m/>
    <m/>
    <s v="ZZ-IGNORE"/>
    <m/>
    <s v="Other Assets"/>
    <s v="Other Current Assets"/>
    <m/>
    <d v="2019-09-30T00:00:00"/>
    <s v="Prepayments"/>
    <m/>
    <n v="166000"/>
    <s v="Marshall County Environmental"/>
  </r>
  <r>
    <n v="759956"/>
    <d v="2024-09-30T00:00:00"/>
    <m/>
    <d v="2024-09-01T00:00:00"/>
    <s v="Journal"/>
    <s v="JE36540"/>
    <s v="Journal"/>
    <s v="Bluegrass Water"/>
    <m/>
    <n v="923900"/>
    <s v="Expense"/>
    <s v="AMRT3040 | 6 | Sep 2024"/>
    <n v="194.55"/>
    <m/>
    <n v="194.55"/>
    <s v="KY-Marshall Co. Environmental : KY-Golden Acres-WW"/>
    <x v="8"/>
    <s v="No"/>
    <s v="Wastewater"/>
    <m/>
    <m/>
    <m/>
    <s v="OSS - Management Consulting"/>
    <s v="Outside Services (IT)"/>
    <s v="Admin &amp; General"/>
    <s v="General &amp; Administrative"/>
    <m/>
    <d v="2019-09-30T00:00:00"/>
    <s v="OSS - IT"/>
    <s v="Sewer"/>
    <n v="923900"/>
    <s v="Marshall County Environmental"/>
  </r>
  <r>
    <n v="759961"/>
    <d v="2024-09-30T00:00:00"/>
    <m/>
    <d v="2024-09-01T00:00:00"/>
    <s v="Journal"/>
    <s v="JE36541"/>
    <s v="Journal"/>
    <s v="Bluegrass Water"/>
    <m/>
    <n v="166000"/>
    <s v="Other Current Asset"/>
    <s v="AMRT3041 | 6 | Sep 2024"/>
    <m/>
    <n v="57.05"/>
    <n v="-57.05"/>
    <s v="KY-Center Ridge : KY-Center Ridge-W"/>
    <x v="12"/>
    <s v="No"/>
    <s v="Water"/>
    <m/>
    <m/>
    <m/>
    <s v="ZZ-IGNORE"/>
    <m/>
    <s v="Other Assets"/>
    <s v="Other Current Assets"/>
    <m/>
    <d v="2020-05-29T00:00:00"/>
    <s v="Prepayments"/>
    <m/>
    <n v="166000"/>
    <s v="Center Ridge"/>
  </r>
  <r>
    <n v="759961"/>
    <d v="2024-09-30T00:00:00"/>
    <m/>
    <d v="2024-09-01T00:00:00"/>
    <s v="Journal"/>
    <s v="JE36541"/>
    <s v="Journal"/>
    <s v="Bluegrass Water"/>
    <m/>
    <n v="923900"/>
    <s v="Expense"/>
    <s v="AMRT3041 | 6 | Sep 2024"/>
    <n v="57.05"/>
    <m/>
    <n v="57.05"/>
    <s v="KY-Center Ridge : KY-Center Ridge-W"/>
    <x v="12"/>
    <s v="No"/>
    <s v="Water"/>
    <m/>
    <m/>
    <m/>
    <s v="OSS - Management Consulting"/>
    <s v="Outside Services (IT)"/>
    <s v="Admin &amp; General"/>
    <s v="General &amp; Administrative"/>
    <m/>
    <d v="2020-05-29T00:00:00"/>
    <s v="OSS - IT"/>
    <s v="Water"/>
    <n v="923900"/>
    <s v="Center Ridge"/>
  </r>
  <r>
    <n v="759962"/>
    <d v="2024-09-30T00:00:00"/>
    <m/>
    <d v="2024-09-01T00:00:00"/>
    <s v="Journal"/>
    <s v="JE36542"/>
    <s v="Journal"/>
    <s v="Bluegrass Water"/>
    <m/>
    <n v="166000"/>
    <s v="Other Current Asset"/>
    <s v="AMRT3042 | 6 | Sep 2024"/>
    <m/>
    <n v="57.05"/>
    <n v="-57.05"/>
    <s v="KY-Center Ridge : KY-Center Ridge 4-W"/>
    <x v="15"/>
    <s v="No"/>
    <s v="Water"/>
    <m/>
    <m/>
    <m/>
    <s v="ZZ-IGNORE"/>
    <m/>
    <s v="Other Assets"/>
    <s v="Other Current Assets"/>
    <m/>
    <d v="2020-05-29T00:00:00"/>
    <s v="Prepayments"/>
    <m/>
    <n v="166000"/>
    <s v="Center Ridge"/>
  </r>
  <r>
    <n v="759962"/>
    <d v="2024-09-30T00:00:00"/>
    <m/>
    <d v="2024-09-01T00:00:00"/>
    <s v="Journal"/>
    <s v="JE36542"/>
    <s v="Journal"/>
    <s v="Bluegrass Water"/>
    <m/>
    <n v="923900"/>
    <s v="Expense"/>
    <s v="AMRT3042 | 6 | Sep 2024"/>
    <n v="57.05"/>
    <m/>
    <n v="57.05"/>
    <s v="KY-Center Ridge : KY-Center Ridge 4-W"/>
    <x v="15"/>
    <s v="No"/>
    <s v="Water"/>
    <m/>
    <m/>
    <m/>
    <s v="OSS - Management Consulting"/>
    <s v="Outside Services (IT)"/>
    <s v="Admin &amp; General"/>
    <s v="General &amp; Administrative"/>
    <m/>
    <d v="2020-05-29T00:00:00"/>
    <s v="OSS - IT"/>
    <s v="Water"/>
    <n v="923900"/>
    <s v="Center Ridge"/>
  </r>
  <r>
    <n v="759963"/>
    <d v="2024-09-30T00:00:00"/>
    <m/>
    <d v="2024-09-01T00:00:00"/>
    <s v="Journal"/>
    <s v="JE36543"/>
    <s v="Journal"/>
    <s v="Bluegrass Water"/>
    <m/>
    <n v="166000"/>
    <s v="Other Current Asset"/>
    <s v="AMRT3043 | 6 | Sep 2024"/>
    <m/>
    <n v="102.89"/>
    <n v="-102.89"/>
    <s v="KY-Center Ridge : KY-Center Ridge 2-W"/>
    <x v="13"/>
    <s v="No"/>
    <s v="Water"/>
    <m/>
    <m/>
    <m/>
    <s v="ZZ-IGNORE"/>
    <m/>
    <s v="Other Assets"/>
    <s v="Other Current Assets"/>
    <m/>
    <d v="2020-05-29T00:00:00"/>
    <s v="Prepayments"/>
    <m/>
    <n v="166000"/>
    <s v="Center Ridge"/>
  </r>
  <r>
    <n v="759963"/>
    <d v="2024-09-30T00:00:00"/>
    <m/>
    <d v="2024-09-01T00:00:00"/>
    <s v="Journal"/>
    <s v="JE36543"/>
    <s v="Journal"/>
    <s v="Bluegrass Water"/>
    <m/>
    <n v="923900"/>
    <s v="Expense"/>
    <s v="AMRT3043 | 6 | Sep 2024"/>
    <n v="102.89"/>
    <m/>
    <n v="102.89"/>
    <s v="KY-Center Ridge : KY-Center Ridge 2-W"/>
    <x v="13"/>
    <s v="No"/>
    <s v="Water"/>
    <m/>
    <m/>
    <m/>
    <s v="OSS - Management Consulting"/>
    <s v="Outside Services (IT)"/>
    <s v="Admin &amp; General"/>
    <s v="General &amp; Administrative"/>
    <m/>
    <d v="2020-05-29T00:00:00"/>
    <s v="OSS - IT"/>
    <s v="Water"/>
    <n v="923900"/>
    <s v="Center Ridge"/>
  </r>
  <r>
    <n v="759964"/>
    <d v="2024-09-30T00:00:00"/>
    <m/>
    <d v="2024-09-01T00:00:00"/>
    <s v="Journal"/>
    <s v="JE36544"/>
    <s v="Journal"/>
    <s v="Bluegrass Water"/>
    <m/>
    <n v="166000"/>
    <s v="Other Current Asset"/>
    <s v="AMRT3044 | 6 | Sep 2024"/>
    <m/>
    <n v="57.05"/>
    <n v="-57.05"/>
    <s v="KY-Center Ridge : KY-Center Ridge 3-W"/>
    <x v="14"/>
    <s v="No"/>
    <s v="Water"/>
    <m/>
    <m/>
    <m/>
    <s v="ZZ-IGNORE"/>
    <m/>
    <s v="Other Assets"/>
    <s v="Other Current Assets"/>
    <m/>
    <d v="2020-05-29T00:00:00"/>
    <s v="Prepayments"/>
    <m/>
    <n v="166000"/>
    <s v="Center Ridge"/>
  </r>
  <r>
    <n v="759964"/>
    <d v="2024-09-30T00:00:00"/>
    <m/>
    <d v="2024-09-01T00:00:00"/>
    <s v="Journal"/>
    <s v="JE36544"/>
    <s v="Journal"/>
    <s v="Bluegrass Water"/>
    <m/>
    <n v="923900"/>
    <s v="Expense"/>
    <s v="AMRT3044 | 6 | Sep 2024"/>
    <n v="57.05"/>
    <m/>
    <n v="57.05"/>
    <s v="KY-Center Ridge : KY-Center Ridge 3-W"/>
    <x v="14"/>
    <s v="No"/>
    <s v="Water"/>
    <m/>
    <m/>
    <m/>
    <s v="OSS - Management Consulting"/>
    <s v="Outside Services (IT)"/>
    <s v="Admin &amp; General"/>
    <s v="General &amp; Administrative"/>
    <m/>
    <d v="2020-05-29T00:00:00"/>
    <s v="OSS - IT"/>
    <s v="Water"/>
    <n v="923900"/>
    <s v="Center Ridge"/>
  </r>
  <r>
    <n v="759965"/>
    <d v="2024-09-30T00:00:00"/>
    <m/>
    <d v="2024-09-01T00:00:00"/>
    <s v="Journal"/>
    <s v="JE36545"/>
    <s v="Journal"/>
    <s v="Bluegrass Water"/>
    <m/>
    <n v="166000"/>
    <s v="Other Current Asset"/>
    <s v="AMRT3045 | 6 | Sep 2024"/>
    <m/>
    <n v="240.39"/>
    <n v="-240.39"/>
    <s v="KY-Persimmon Ridge : KY-Persimmon Ridge-WW"/>
    <x v="2"/>
    <s v="No"/>
    <s v="Wastewater"/>
    <m/>
    <m/>
    <m/>
    <s v="ZZ-IGNORE"/>
    <m/>
    <s v="Other Assets"/>
    <s v="Other Current Assets"/>
    <m/>
    <d v="2019-09-16T00:00:00"/>
    <s v="Prepayments"/>
    <m/>
    <n v="166000"/>
    <s v="Persimmon Ridge"/>
  </r>
  <r>
    <n v="759965"/>
    <d v="2024-09-30T00:00:00"/>
    <m/>
    <d v="2024-09-01T00:00:00"/>
    <s v="Journal"/>
    <s v="JE36545"/>
    <s v="Journal"/>
    <s v="Bluegrass Water"/>
    <m/>
    <n v="923900"/>
    <s v="Expense"/>
    <s v="AMRT3045 | 6 | Sep 2024"/>
    <n v="240.39"/>
    <m/>
    <n v="240.39"/>
    <s v="KY-Persimmon Ridge : KY-Persimmon Ridge-WW"/>
    <x v="2"/>
    <s v="No"/>
    <s v="Wastewater"/>
    <m/>
    <m/>
    <m/>
    <s v="OSS - Management Consulting"/>
    <s v="Outside Services (IT)"/>
    <s v="Admin &amp; General"/>
    <s v="General &amp; Administrative"/>
    <m/>
    <d v="2019-09-16T00:00:00"/>
    <s v="OSS - IT"/>
    <s v="Sewer"/>
    <n v="923900"/>
    <s v="Persimmon Ridge"/>
  </r>
  <r>
    <n v="759966"/>
    <d v="2024-09-30T00:00:00"/>
    <m/>
    <d v="2024-09-01T00:00:00"/>
    <s v="Journal"/>
    <s v="JE36546"/>
    <s v="Journal"/>
    <s v="Bluegrass Water"/>
    <m/>
    <n v="166000"/>
    <s v="Other Current Asset"/>
    <s v="AMRT3046 | 6 | Sep 2024"/>
    <m/>
    <n v="148.72"/>
    <n v="-148.72"/>
    <s v="KY-Fox Run : KY-Fox Run-WW"/>
    <x v="7"/>
    <s v="No"/>
    <s v="Wastewater"/>
    <m/>
    <m/>
    <m/>
    <s v="ZZ-IGNORE"/>
    <m/>
    <s v="Other Assets"/>
    <s v="Other Current Assets"/>
    <m/>
    <d v="2019-09-30T00:00:00"/>
    <s v="Prepayments"/>
    <m/>
    <n v="166000"/>
    <s v="Fox Run Utilities"/>
  </r>
  <r>
    <n v="759966"/>
    <d v="2024-09-30T00:00:00"/>
    <m/>
    <d v="2024-09-01T00:00:00"/>
    <s v="Journal"/>
    <s v="JE36546"/>
    <s v="Journal"/>
    <s v="Bluegrass Water"/>
    <m/>
    <n v="923900"/>
    <s v="Expense"/>
    <s v="AMRT3046 | 6 | Sep 2024"/>
    <n v="148.72"/>
    <m/>
    <n v="148.72"/>
    <s v="KY-Fox Run : KY-Fox Run-WW"/>
    <x v="7"/>
    <s v="No"/>
    <s v="Wastewater"/>
    <m/>
    <m/>
    <m/>
    <s v="OSS - Management Consulting"/>
    <s v="Outside Services (IT)"/>
    <s v="Admin &amp; General"/>
    <s v="General &amp; Administrative"/>
    <m/>
    <d v="2019-09-30T00:00:00"/>
    <s v="OSS - IT"/>
    <s v="Sewer"/>
    <n v="923900"/>
    <s v="Fox Run Utilities"/>
  </r>
  <r>
    <n v="759967"/>
    <d v="2024-09-30T00:00:00"/>
    <m/>
    <d v="2024-09-01T00:00:00"/>
    <s v="Journal"/>
    <s v="JE36547"/>
    <s v="Journal"/>
    <s v="Bluegrass Water"/>
    <m/>
    <n v="166000"/>
    <s v="Other Current Asset"/>
    <s v="AMRT3047 | 6 | Sep 2024"/>
    <m/>
    <n v="102.89"/>
    <n v="-102.89"/>
    <s v="KY-Kingswood : KY-Kingswood-WW"/>
    <x v="10"/>
    <s v="No"/>
    <s v="Wastewater"/>
    <m/>
    <m/>
    <m/>
    <s v="ZZ-IGNORE"/>
    <m/>
    <s v="Other Assets"/>
    <s v="Other Current Assets"/>
    <m/>
    <d v="2019-09-16T00:00:00"/>
    <s v="Prepayments"/>
    <m/>
    <n v="166000"/>
    <s v="Kingswood"/>
  </r>
  <r>
    <n v="759967"/>
    <d v="2024-09-30T00:00:00"/>
    <m/>
    <d v="2024-09-01T00:00:00"/>
    <s v="Journal"/>
    <s v="JE36547"/>
    <s v="Journal"/>
    <s v="Bluegrass Water"/>
    <m/>
    <n v="923900"/>
    <s v="Expense"/>
    <s v="AMRT3047 | 6 | Sep 2024"/>
    <n v="102.89"/>
    <m/>
    <n v="102.89"/>
    <s v="KY-Kingswood : KY-Kingswood-WW"/>
    <x v="10"/>
    <s v="No"/>
    <s v="Wastewater"/>
    <m/>
    <m/>
    <m/>
    <s v="OSS - Management Consulting"/>
    <s v="Outside Services (IT)"/>
    <s v="Admin &amp; General"/>
    <s v="General &amp; Administrative"/>
    <m/>
    <d v="2019-09-16T00:00:00"/>
    <s v="OSS - IT"/>
    <s v="Sewer"/>
    <n v="923900"/>
    <s v="Kingswood"/>
  </r>
  <r>
    <n v="759968"/>
    <d v="2024-09-30T00:00:00"/>
    <m/>
    <d v="2024-09-01T00:00:00"/>
    <s v="Journal"/>
    <s v="JE36548"/>
    <s v="Journal"/>
    <s v="Bluegrass Water"/>
    <m/>
    <n v="166000"/>
    <s v="Other Current Asset"/>
    <s v="AMRT3048 | 6 | Sep 2024"/>
    <m/>
    <n v="57.05"/>
    <n v="-57.05"/>
    <s v="KY-Lake Columbia : KY-Lake Columbia-WW"/>
    <x v="11"/>
    <s v="No"/>
    <s v="Wastewater"/>
    <m/>
    <m/>
    <m/>
    <s v="ZZ-IGNORE"/>
    <m/>
    <s v="Other Assets"/>
    <s v="Other Current Assets"/>
    <m/>
    <d v="2019-09-24T00:00:00"/>
    <s v="Prepayments"/>
    <m/>
    <n v="166000"/>
    <s v="Lake Columbia Utilities"/>
  </r>
  <r>
    <n v="759968"/>
    <d v="2024-09-30T00:00:00"/>
    <m/>
    <d v="2024-09-01T00:00:00"/>
    <s v="Journal"/>
    <s v="JE36548"/>
    <s v="Journal"/>
    <s v="Bluegrass Water"/>
    <m/>
    <n v="923900"/>
    <s v="Expense"/>
    <s v="AMRT3048 | 6 | Sep 2024"/>
    <n v="57.05"/>
    <m/>
    <n v="57.05"/>
    <s v="KY-Lake Columbia : KY-Lake Columbia-WW"/>
    <x v="11"/>
    <s v="No"/>
    <s v="Wastewater"/>
    <m/>
    <m/>
    <m/>
    <s v="OSS - Management Consulting"/>
    <s v="Outside Services (IT)"/>
    <s v="Admin &amp; General"/>
    <s v="General &amp; Administrative"/>
    <m/>
    <d v="2019-09-24T00:00:00"/>
    <s v="OSS - IT"/>
    <s v="Sewer"/>
    <n v="923900"/>
    <s v="Lake Columbia Utilities"/>
  </r>
  <r>
    <n v="759969"/>
    <d v="2024-09-30T00:00:00"/>
    <m/>
    <d v="2024-09-01T00:00:00"/>
    <s v="Journal"/>
    <s v="JE36549"/>
    <s v="Journal"/>
    <s v="Bluegrass Water"/>
    <m/>
    <n v="166000"/>
    <s v="Other Current Asset"/>
    <s v="AMRT3049 | 6 | Sep 2024"/>
    <m/>
    <n v="148.72"/>
    <n v="-148.72"/>
    <s v="KY-River Bluffs : KY-River Bluffs-WW"/>
    <x v="17"/>
    <s v="No"/>
    <s v="Wastewater"/>
    <m/>
    <m/>
    <m/>
    <s v="ZZ-IGNORE"/>
    <m/>
    <s v="Other Assets"/>
    <s v="Other Current Assets"/>
    <m/>
    <d v="2020-05-01T00:00:00"/>
    <s v="Prepayments"/>
    <m/>
    <n v="166000"/>
    <s v="River Bluffs"/>
  </r>
  <r>
    <n v="759969"/>
    <d v="2024-09-30T00:00:00"/>
    <m/>
    <d v="2024-09-01T00:00:00"/>
    <s v="Journal"/>
    <s v="JE36549"/>
    <s v="Journal"/>
    <s v="Bluegrass Water"/>
    <m/>
    <n v="923900"/>
    <s v="Expense"/>
    <s v="AMRT3049 | 6 | Sep 2024"/>
    <n v="148.72"/>
    <m/>
    <n v="148.72"/>
    <s v="KY-River Bluffs : KY-River Bluffs-WW"/>
    <x v="17"/>
    <s v="No"/>
    <s v="Wastewater"/>
    <m/>
    <m/>
    <m/>
    <s v="OSS - Management Consulting"/>
    <s v="Outside Services (IT)"/>
    <s v="Admin &amp; General"/>
    <s v="General &amp; Administrative"/>
    <m/>
    <d v="2020-05-01T00:00:00"/>
    <s v="OSS - IT"/>
    <s v="Sewer"/>
    <n v="923900"/>
    <s v="River Bluffs"/>
  </r>
  <r>
    <n v="759970"/>
    <d v="2024-09-30T00:00:00"/>
    <m/>
    <d v="2024-09-01T00:00:00"/>
    <s v="Journal"/>
    <s v="JE36550"/>
    <s v="Journal"/>
    <s v="Bluegrass Water"/>
    <m/>
    <n v="166000"/>
    <s v="Other Current Asset"/>
    <s v="AMRT3050 | 6 | Sep 2024"/>
    <m/>
    <n v="57.05"/>
    <n v="-57.05"/>
    <s v="KY-Joann Estates : KY-Timberland-WW"/>
    <x v="16"/>
    <s v="No"/>
    <s v="Wastewater"/>
    <m/>
    <m/>
    <m/>
    <s v="ZZ-IGNORE"/>
    <m/>
    <s v="Other Assets"/>
    <s v="Other Current Assets"/>
    <m/>
    <d v="2020-04-30T00:00:00"/>
    <s v="Prepayments"/>
    <m/>
    <n v="166000"/>
    <s v="Joann Estates"/>
  </r>
  <r>
    <n v="759970"/>
    <d v="2024-09-30T00:00:00"/>
    <m/>
    <d v="2024-09-01T00:00:00"/>
    <s v="Journal"/>
    <s v="JE36550"/>
    <s v="Journal"/>
    <s v="Bluegrass Water"/>
    <m/>
    <n v="923900"/>
    <s v="Expense"/>
    <s v="AMRT3050 | 6 | Sep 2024"/>
    <n v="57.05"/>
    <m/>
    <n v="57.05"/>
    <s v="KY-Joann Estates : KY-Timberland-WW"/>
    <x v="16"/>
    <s v="No"/>
    <s v="Wastewater"/>
    <m/>
    <m/>
    <m/>
    <s v="OSS - Management Consulting"/>
    <s v="Outside Services (IT)"/>
    <s v="Admin &amp; General"/>
    <s v="General &amp; Administrative"/>
    <m/>
    <d v="2020-04-30T00:00:00"/>
    <s v="OSS - IT"/>
    <s v="Sewer"/>
    <n v="923900"/>
    <s v="Joann Estates"/>
  </r>
  <r>
    <n v="759971"/>
    <d v="2024-09-30T00:00:00"/>
    <m/>
    <d v="2024-09-01T00:00:00"/>
    <s v="Journal"/>
    <s v="JE36551"/>
    <s v="Journal"/>
    <s v="Bluegrass Water"/>
    <m/>
    <n v="166000"/>
    <s v="Other Current Asset"/>
    <s v="AMRT3051 | 6 | Sep 2024"/>
    <m/>
    <n v="286.64"/>
    <n v="-286.64"/>
    <s v="KY-Bluegrass"/>
    <x v="1"/>
    <s v="No"/>
    <s v="Water and Wastewater"/>
    <m/>
    <m/>
    <m/>
    <s v="ZZ-IGNORE"/>
    <m/>
    <s v="Other Assets"/>
    <s v="Other Current Assets"/>
    <m/>
    <m/>
    <s v="Prepayments"/>
    <m/>
    <n v="166000"/>
    <n v="0"/>
  </r>
  <r>
    <n v="759971"/>
    <d v="2024-09-30T00:00:00"/>
    <m/>
    <d v="2024-09-01T00:00:00"/>
    <s v="Journal"/>
    <s v="JE36551"/>
    <s v="Journal"/>
    <s v="Bluegrass Water"/>
    <m/>
    <n v="928100"/>
    <s v="Expense"/>
    <s v="AMRT3051 | 6 | Sep 2024"/>
    <n v="286.64"/>
    <m/>
    <n v="286.64"/>
    <s v="KY-Bluegrass"/>
    <x v="1"/>
    <s v="No"/>
    <s v="Water and Wastewater"/>
    <m/>
    <m/>
    <m/>
    <s v="Regulatory Expense"/>
    <s v="Office Supplies and Travel Expense"/>
    <s v="Admin &amp; General"/>
    <s v="General &amp; Administrative"/>
    <m/>
    <m/>
    <s v="Regulatory Expense - DNR"/>
    <m/>
    <n v="928100"/>
    <n v="0"/>
  </r>
  <r>
    <n v="759972"/>
    <d v="2024-09-30T00:00:00"/>
    <m/>
    <d v="2024-09-01T00:00:00"/>
    <s v="Journal"/>
    <s v="JE36552"/>
    <s v="Journal"/>
    <s v="Bluegrass Water"/>
    <m/>
    <n v="166000"/>
    <s v="Other Current Asset"/>
    <s v="AMRT3052 | 6 | Sep 2024"/>
    <m/>
    <n v="54.46"/>
    <n v="-54.46"/>
    <s v="KY-Brocklyn : KY-Brocklyn-WW"/>
    <x v="6"/>
    <s v="No"/>
    <s v="Wastewater"/>
    <m/>
    <m/>
    <m/>
    <s v="ZZ-IGNORE"/>
    <m/>
    <s v="Other Assets"/>
    <s v="Other Current Assets"/>
    <m/>
    <d v="2019-09-17T00:00:00"/>
    <s v="Prepayments"/>
    <m/>
    <n v="166000"/>
    <s v="Brocklyn Utilities"/>
  </r>
  <r>
    <n v="759972"/>
    <d v="2024-09-30T00:00:00"/>
    <m/>
    <d v="2024-09-01T00:00:00"/>
    <s v="Journal"/>
    <s v="JE36552"/>
    <s v="Journal"/>
    <s v="Bluegrass Water"/>
    <m/>
    <n v="923900"/>
    <s v="Expense"/>
    <s v="AMRT3052 | 6 | Sep 2024"/>
    <n v="54.46"/>
    <m/>
    <n v="54.46"/>
    <s v="KY-Brocklyn : KY-Brocklyn-WW"/>
    <x v="6"/>
    <s v="No"/>
    <s v="Wastewater"/>
    <m/>
    <m/>
    <m/>
    <s v="OSS - Management Consulting"/>
    <s v="Outside Services (IT)"/>
    <s v="Admin &amp; General"/>
    <s v="General &amp; Administrative"/>
    <m/>
    <d v="2019-09-17T00:00:00"/>
    <s v="OSS - IT"/>
    <s v="Sewer"/>
    <n v="923900"/>
    <s v="Brocklyn Utilities"/>
  </r>
  <r>
    <n v="759973"/>
    <d v="2024-09-30T00:00:00"/>
    <m/>
    <d v="2024-09-01T00:00:00"/>
    <s v="Journal"/>
    <s v="JE36553"/>
    <s v="Journal"/>
    <s v="Bluegrass Water"/>
    <m/>
    <n v="166000"/>
    <s v="Other Current Asset"/>
    <s v="AMRT3053 | 6 | Sep 2024"/>
    <m/>
    <n v="146.13"/>
    <n v="-146.13"/>
    <s v="KY-Delaplain Disposal : KY-Delaplain Disposal-WW"/>
    <x v="3"/>
    <s v="No"/>
    <s v="Wastewater"/>
    <m/>
    <m/>
    <m/>
    <s v="ZZ-IGNORE"/>
    <m/>
    <s v="Other Assets"/>
    <s v="Other Current Assets"/>
    <m/>
    <d v="2021-02-23T00:00:00"/>
    <s v="Prepayments"/>
    <m/>
    <n v="166000"/>
    <s v="Delaplain Disposal Co"/>
  </r>
  <r>
    <n v="759973"/>
    <d v="2024-09-30T00:00:00"/>
    <m/>
    <d v="2024-09-01T00:00:00"/>
    <s v="Journal"/>
    <s v="JE36553"/>
    <s v="Journal"/>
    <s v="Bluegrass Water"/>
    <m/>
    <n v="923900"/>
    <s v="Expense"/>
    <s v="AMRT3053 | 6 | Sep 2024"/>
    <n v="146.13"/>
    <m/>
    <n v="146.13"/>
    <s v="KY-Delaplain Disposal : KY-Delaplain Disposal-WW"/>
    <x v="3"/>
    <s v="No"/>
    <s v="Wastewater"/>
    <m/>
    <m/>
    <m/>
    <s v="OSS - Management Consulting"/>
    <s v="Outside Services (IT)"/>
    <s v="Admin &amp; General"/>
    <s v="General &amp; Administrative"/>
    <m/>
    <d v="2021-02-23T00:00:00"/>
    <s v="OSS - IT"/>
    <s v="Sewer"/>
    <n v="923900"/>
    <s v="Delaplain Disposal Co"/>
  </r>
  <r>
    <n v="759974"/>
    <d v="2024-09-30T00:00:00"/>
    <m/>
    <d v="2024-09-01T00:00:00"/>
    <s v="Journal"/>
    <s v="JE36554"/>
    <s v="Journal"/>
    <s v="Bluegrass Water"/>
    <m/>
    <n v="166000"/>
    <s v="Other Current Asset"/>
    <s v="AMRT3054 | 6 | Sep 2024"/>
    <m/>
    <n v="54.46"/>
    <n v="-54.46"/>
    <s v="KY-LH Treatment : KY-LH Treatment-WW"/>
    <x v="30"/>
    <s v="No"/>
    <s v="Wastewater"/>
    <m/>
    <m/>
    <m/>
    <s v="ZZ-IGNORE"/>
    <m/>
    <s v="Other Assets"/>
    <s v="Other Current Assets"/>
    <m/>
    <d v="2019-09-24T00:00:00"/>
    <s v="Prepayments"/>
    <m/>
    <n v="166000"/>
    <s v="LH Treatment"/>
  </r>
  <r>
    <n v="759974"/>
    <d v="2024-09-30T00:00:00"/>
    <m/>
    <d v="2024-09-01T00:00:00"/>
    <s v="Journal"/>
    <s v="JE36554"/>
    <s v="Journal"/>
    <s v="Bluegrass Water"/>
    <m/>
    <n v="923900"/>
    <s v="Expense"/>
    <s v="AMRT3054 | 6 | Sep 2024"/>
    <n v="54.46"/>
    <m/>
    <n v="54.46"/>
    <s v="KY-LH Treatment : KY-LH Treatment-WW"/>
    <x v="30"/>
    <s v="No"/>
    <s v="Wastewater"/>
    <m/>
    <m/>
    <m/>
    <s v="OSS - Management Consulting"/>
    <s v="Outside Services (IT)"/>
    <s v="Admin &amp; General"/>
    <s v="General &amp; Administrative"/>
    <m/>
    <d v="2019-09-24T00:00:00"/>
    <s v="OSS - IT"/>
    <s v="Sewer"/>
    <n v="923900"/>
    <s v="LH Treatment"/>
  </r>
  <r>
    <n v="759975"/>
    <d v="2024-09-30T00:00:00"/>
    <m/>
    <d v="2024-09-01T00:00:00"/>
    <s v="Journal"/>
    <s v="JE36555"/>
    <s v="Journal"/>
    <s v="Bluegrass Water"/>
    <m/>
    <n v="166000"/>
    <s v="Other Current Asset"/>
    <s v="AMRT3055 | 6 | Sep 2024"/>
    <m/>
    <n v="266.67"/>
    <n v="-266.67"/>
    <s v="KY-Yung Farm"/>
    <x v="26"/>
    <s v="Yes"/>
    <s v="Wastewater"/>
    <m/>
    <m/>
    <m/>
    <s v="ZZ-IGNORE"/>
    <m/>
    <s v="Other Assets"/>
    <s v="Other Current Assets"/>
    <m/>
    <d v="2023-12-20T00:00:00"/>
    <s v="Prepayments"/>
    <m/>
    <n v="166000"/>
    <s v="Yung Farm Estates HOA"/>
  </r>
  <r>
    <n v="759975"/>
    <d v="2024-09-30T00:00:00"/>
    <m/>
    <d v="2024-09-01T00:00:00"/>
    <s v="Journal"/>
    <s v="JE36555"/>
    <s v="Journal"/>
    <s v="Bluegrass Water"/>
    <m/>
    <n v="930200"/>
    <s v="Expense"/>
    <s v="AMRT3055 | 6 | Sep 2024"/>
    <n v="266.67"/>
    <m/>
    <n v="266.67"/>
    <s v="KY-Yung Farm"/>
    <x v="26"/>
    <s v="Yes"/>
    <s v="Wastewater"/>
    <m/>
    <m/>
    <m/>
    <s v="Misc General Expense"/>
    <s v="Office Supplies and Travel Expense"/>
    <s v="Admin &amp; General"/>
    <s v="General &amp; Administrative"/>
    <m/>
    <d v="2023-12-20T00:00:00"/>
    <s v="Misc. General Exp"/>
    <s v="Sewer"/>
    <n v="930200"/>
    <s v="Yung Farm Estates HOA"/>
  </r>
  <r>
    <n v="759976"/>
    <d v="2024-09-30T00:00:00"/>
    <m/>
    <d v="2024-09-01T00:00:00"/>
    <s v="Journal"/>
    <s v="JE36556"/>
    <s v="Journal"/>
    <s v="Bluegrass Water"/>
    <m/>
    <n v="166000"/>
    <s v="Other Current Asset"/>
    <s v="AMRT3056 | 6 | Sep 2024"/>
    <m/>
    <n v="266.67"/>
    <n v="-266.67"/>
    <s v="KY-Darlington Creek : KY-Darlington Creek-WW"/>
    <x v="25"/>
    <s v="No"/>
    <s v="Wastewater"/>
    <m/>
    <m/>
    <m/>
    <s v="ZZ-IGNORE"/>
    <m/>
    <s v="Other Assets"/>
    <s v="Other Current Assets"/>
    <m/>
    <d v="2022-03-31T00:00:00"/>
    <s v="Prepayments"/>
    <m/>
    <n v="166000"/>
    <s v="Darlington Creek HOA"/>
  </r>
  <r>
    <n v="759976"/>
    <d v="2024-09-30T00:00:00"/>
    <m/>
    <d v="2024-09-01T00:00:00"/>
    <s v="Journal"/>
    <s v="JE36556"/>
    <s v="Journal"/>
    <s v="Bluegrass Water"/>
    <m/>
    <n v="930200"/>
    <s v="Expense"/>
    <s v="AMRT3056 | 6 | Sep 2024"/>
    <n v="266.67"/>
    <m/>
    <n v="266.67"/>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759977"/>
    <d v="2024-09-30T00:00:00"/>
    <m/>
    <d v="2024-09-01T00:00:00"/>
    <s v="Journal"/>
    <s v="JE36557"/>
    <s v="Journal"/>
    <s v="Bluegrass Water"/>
    <m/>
    <n v="166000"/>
    <s v="Other Current Asset"/>
    <s v="AMRT3057 | 6 | Sep 2024"/>
    <m/>
    <n v="51.01"/>
    <n v="-51.01"/>
    <s v="KY-Persimmon Ridge : KY-Persimmon Ridge-WW"/>
    <x v="2"/>
    <s v="No"/>
    <s v="Wastewater"/>
    <m/>
    <m/>
    <m/>
    <s v="ZZ-IGNORE"/>
    <m/>
    <s v="Other Assets"/>
    <s v="Other Current Assets"/>
    <m/>
    <d v="2019-09-16T00:00:00"/>
    <s v="Prepayments"/>
    <m/>
    <n v="166000"/>
    <s v="Persimmon Ridge"/>
  </r>
  <r>
    <n v="759977"/>
    <d v="2024-09-30T00:00:00"/>
    <m/>
    <d v="2024-09-01T00:00:00"/>
    <s v="Journal"/>
    <s v="JE36557"/>
    <s v="Journal"/>
    <s v="Bluegrass Water"/>
    <m/>
    <n v="923900"/>
    <s v="Expense"/>
    <s v="AMRT3057 | 6 | Sep 2024"/>
    <n v="51.01"/>
    <m/>
    <n v="51.01"/>
    <s v="KY-Persimmon Ridge : KY-Persimmon Ridge-WW"/>
    <x v="2"/>
    <s v="No"/>
    <s v="Wastewater"/>
    <m/>
    <m/>
    <m/>
    <s v="OSS - Management Consulting"/>
    <s v="Outside Services (IT)"/>
    <s v="Admin &amp; General"/>
    <s v="General &amp; Administrative"/>
    <m/>
    <d v="2019-09-16T00:00:00"/>
    <s v="OSS - IT"/>
    <s v="Sewer"/>
    <n v="923900"/>
    <s v="Persimmon Ridge"/>
  </r>
  <r>
    <n v="759978"/>
    <d v="2024-09-30T00:00:00"/>
    <m/>
    <d v="2024-09-01T00:00:00"/>
    <s v="Journal"/>
    <s v="JE36558"/>
    <s v="Journal"/>
    <s v="Bluegrass Water"/>
    <m/>
    <n v="166000"/>
    <s v="Other Current Asset"/>
    <s v="AMRT3058 | 6 | Sep 2024"/>
    <m/>
    <n v="51.01"/>
    <n v="-51.01"/>
    <s v="KY-Delaplain Disposal : KY-Delaplain Disposal-WW"/>
    <x v="3"/>
    <s v="No"/>
    <s v="Wastewater"/>
    <m/>
    <m/>
    <m/>
    <s v="ZZ-IGNORE"/>
    <m/>
    <s v="Other Assets"/>
    <s v="Other Current Assets"/>
    <m/>
    <d v="2021-02-23T00:00:00"/>
    <s v="Prepayments"/>
    <m/>
    <n v="166000"/>
    <s v="Delaplain Disposal Co"/>
  </r>
  <r>
    <n v="759978"/>
    <d v="2024-09-30T00:00:00"/>
    <m/>
    <d v="2024-09-01T00:00:00"/>
    <s v="Journal"/>
    <s v="JE36558"/>
    <s v="Journal"/>
    <s v="Bluegrass Water"/>
    <m/>
    <n v="923900"/>
    <s v="Expense"/>
    <s v="AMRT3058 | 6 | Sep 2024"/>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759979"/>
    <d v="2024-09-30T00:00:00"/>
    <m/>
    <d v="2024-09-01T00:00:00"/>
    <s v="Journal"/>
    <s v="JE36559"/>
    <s v="Journal"/>
    <s v="Bluegrass Water"/>
    <m/>
    <n v="166000"/>
    <s v="Other Current Asset"/>
    <s v="AMRT3059 | 6 | Sep 2024"/>
    <m/>
    <n v="51.01"/>
    <n v="-51.01"/>
    <s v="KY-Darlington Creek : KY-Darlington Creek-WW"/>
    <x v="25"/>
    <s v="No"/>
    <s v="Wastewater"/>
    <m/>
    <m/>
    <m/>
    <s v="ZZ-IGNORE"/>
    <m/>
    <s v="Other Assets"/>
    <s v="Other Current Assets"/>
    <m/>
    <d v="2022-03-31T00:00:00"/>
    <s v="Prepayments"/>
    <m/>
    <n v="166000"/>
    <s v="Darlington Creek HOA"/>
  </r>
  <r>
    <n v="759979"/>
    <d v="2024-09-30T00:00:00"/>
    <m/>
    <d v="2024-09-01T00:00:00"/>
    <s v="Journal"/>
    <s v="JE36559"/>
    <s v="Journal"/>
    <s v="Bluegrass Water"/>
    <m/>
    <n v="923900"/>
    <s v="Expense"/>
    <s v="AMRT3059 | 6 | Sep 2024"/>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759980"/>
    <d v="2024-09-30T00:00:00"/>
    <m/>
    <d v="2024-09-01T00:00:00"/>
    <s v="Journal"/>
    <s v="JE36560"/>
    <s v="Journal"/>
    <s v="Bluegrass Water"/>
    <m/>
    <n v="166000"/>
    <s v="Other Current Asset"/>
    <s v="AMRT3060 | 6 | Sep 2024"/>
    <m/>
    <n v="51.01"/>
    <n v="-51.01"/>
    <s v="KY-Herrington Haven : KY-Herrington Haven-WW"/>
    <x v="22"/>
    <s v="No"/>
    <s v="Wastewater"/>
    <m/>
    <m/>
    <m/>
    <s v="ZZ-IGNORE"/>
    <m/>
    <s v="Other Assets"/>
    <s v="Other Current Assets"/>
    <m/>
    <d v="2021-02-23T00:00:00"/>
    <s v="Prepayments"/>
    <m/>
    <n v="166000"/>
    <s v="Herrington Haven"/>
  </r>
  <r>
    <n v="759980"/>
    <d v="2024-09-30T00:00:00"/>
    <m/>
    <d v="2024-09-01T00:00:00"/>
    <s v="Journal"/>
    <s v="JE36560"/>
    <s v="Journal"/>
    <s v="Bluegrass Water"/>
    <m/>
    <n v="923900"/>
    <s v="Expense"/>
    <s v="AMRT3060 | 6 | Sep 2024"/>
    <n v="51.01"/>
    <m/>
    <n v="51.01"/>
    <s v="KY-Herrington Haven : KY-Herrington Haven-WW"/>
    <x v="22"/>
    <s v="No"/>
    <s v="Wastewater"/>
    <m/>
    <m/>
    <m/>
    <s v="OSS - Management Consulting"/>
    <s v="Outside Services (IT)"/>
    <s v="Admin &amp; General"/>
    <s v="General &amp; Administrative"/>
    <m/>
    <d v="2021-02-23T00:00:00"/>
    <s v="OSS - IT"/>
    <s v="Sewer"/>
    <n v="923900"/>
    <s v="Herrington Haven"/>
  </r>
  <r>
    <n v="759981"/>
    <d v="2024-09-30T00:00:00"/>
    <m/>
    <d v="2024-09-01T00:00:00"/>
    <s v="Journal"/>
    <s v="JE36561"/>
    <s v="Journal"/>
    <s v="Bluegrass Water"/>
    <m/>
    <n v="166000"/>
    <s v="Other Current Asset"/>
    <s v="AMRT3061 | 6 | Sep 2024"/>
    <m/>
    <n v="51.01"/>
    <n v="-51.01"/>
    <s v="KY-Springcrest : KY-Springcrest-WW"/>
    <x v="23"/>
    <s v="No"/>
    <s v="Wastewater"/>
    <m/>
    <m/>
    <m/>
    <s v="ZZ-IGNORE"/>
    <m/>
    <s v="Other Assets"/>
    <s v="Other Current Assets"/>
    <m/>
    <d v="2021-02-23T00:00:00"/>
    <s v="Prepayments"/>
    <m/>
    <n v="166000"/>
    <s v="Springcrest Sewer"/>
  </r>
  <r>
    <n v="759981"/>
    <d v="2024-09-30T00:00:00"/>
    <m/>
    <d v="2024-09-01T00:00:00"/>
    <s v="Journal"/>
    <s v="JE36561"/>
    <s v="Journal"/>
    <s v="Bluegrass Water"/>
    <m/>
    <n v="923900"/>
    <s v="Expense"/>
    <s v="AMRT3061 | 6 | Sep 2024"/>
    <n v="51.01"/>
    <m/>
    <n v="51.01"/>
    <s v="KY-Springcrest : KY-Springcrest-WW"/>
    <x v="23"/>
    <s v="No"/>
    <s v="Wastewater"/>
    <m/>
    <m/>
    <m/>
    <s v="OSS - Management Consulting"/>
    <s v="Outside Services (IT)"/>
    <s v="Admin &amp; General"/>
    <s v="General &amp; Administrative"/>
    <m/>
    <d v="2021-02-23T00:00:00"/>
    <s v="OSS - IT"/>
    <s v="Sewer"/>
    <n v="923900"/>
    <s v="Springcrest Sewer"/>
  </r>
  <r>
    <n v="759982"/>
    <d v="2024-09-30T00:00:00"/>
    <m/>
    <d v="2024-09-01T00:00:00"/>
    <s v="Journal"/>
    <s v="JE36562"/>
    <s v="Journal"/>
    <s v="Bluegrass Water"/>
    <m/>
    <n v="166000"/>
    <s v="Other Current Asset"/>
    <s v="AMRT3062 | 6 | Sep 2024"/>
    <m/>
    <n v="51.01"/>
    <n v="-51.01"/>
    <s v="KY-Woodland Acres : KY-Woodland Acres-WW"/>
    <x v="24"/>
    <s v="No"/>
    <s v="Wastewater"/>
    <m/>
    <m/>
    <m/>
    <s v="ZZ-IGNORE"/>
    <m/>
    <s v="Other Assets"/>
    <s v="Other Current Assets"/>
    <m/>
    <d v="2021-03-09T00:00:00"/>
    <s v="Prepayments"/>
    <m/>
    <n v="166000"/>
    <s v="Woodland Acres Utilities, LLC"/>
  </r>
  <r>
    <n v="759982"/>
    <d v="2024-09-30T00:00:00"/>
    <m/>
    <d v="2024-09-01T00:00:00"/>
    <s v="Journal"/>
    <s v="JE36562"/>
    <s v="Journal"/>
    <s v="Bluegrass Water"/>
    <m/>
    <n v="923900"/>
    <s v="Expense"/>
    <s v="AMRT3062 | 6 | Sep 2024"/>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759983"/>
    <d v="2024-09-30T00:00:00"/>
    <m/>
    <d v="2024-09-01T00:00:00"/>
    <s v="Journal"/>
    <s v="JE36563"/>
    <s v="Journal"/>
    <s v="Bluegrass Water"/>
    <m/>
    <n v="166000"/>
    <s v="Other Current Asset"/>
    <s v="AMRT3063 | 6 | Sep 2024"/>
    <m/>
    <n v="183.36"/>
    <n v="-183.36"/>
    <s v="KY-Magruder Village"/>
    <x v="29"/>
    <s v="Yes"/>
    <s v="Water and Wastewater"/>
    <m/>
    <m/>
    <m/>
    <s v="ZZ-IGNORE"/>
    <m/>
    <s v="Other Assets"/>
    <s v="Other Current Assets"/>
    <m/>
    <d v="2024-01-29T00:00:00"/>
    <s v="Prepayments"/>
    <m/>
    <n v="166000"/>
    <s v="Magruder Village"/>
  </r>
  <r>
    <n v="759983"/>
    <d v="2024-09-30T00:00:00"/>
    <m/>
    <d v="2024-09-01T00:00:00"/>
    <s v="Journal"/>
    <s v="JE36563"/>
    <s v="Journal"/>
    <s v="Bluegrass Water"/>
    <m/>
    <n v="930200"/>
    <s v="Expense"/>
    <s v="AMRT3063 | 6 | Sep 2024"/>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759984"/>
    <d v="2024-09-30T00:00:00"/>
    <m/>
    <d v="2024-09-01T00:00:00"/>
    <s v="Journal"/>
    <s v="JE36564"/>
    <s v="Journal"/>
    <s v="Bluegrass Water"/>
    <m/>
    <n v="166000"/>
    <s v="Other Current Asset"/>
    <s v="AMRT3064 | 6 | Sep 2024"/>
    <m/>
    <n v="308.33"/>
    <n v="-308.33"/>
    <s v="KY-Homestead"/>
    <x v="4"/>
    <s v="Yes"/>
    <s v="Water and Wastewater"/>
    <m/>
    <m/>
    <m/>
    <s v="ZZ-IGNORE"/>
    <m/>
    <s v="Other Assets"/>
    <s v="Other Current Assets"/>
    <m/>
    <m/>
    <s v="Prepayments"/>
    <m/>
    <n v="166000"/>
    <s v="Homestead Estates "/>
  </r>
  <r>
    <n v="759984"/>
    <d v="2024-09-30T00:00:00"/>
    <m/>
    <d v="2024-09-01T00:00:00"/>
    <s v="Journal"/>
    <s v="JE36564"/>
    <s v="Journal"/>
    <s v="Bluegrass Water"/>
    <m/>
    <n v="930200"/>
    <s v="Expense"/>
    <s v="AMRT3064 | 6 | Sep 2024"/>
    <n v="308.33"/>
    <m/>
    <n v="308.33"/>
    <s v="KY-Homestead"/>
    <x v="4"/>
    <s v="Yes"/>
    <s v="Water and Wastewater"/>
    <m/>
    <m/>
    <m/>
    <s v="Misc General Expense"/>
    <s v="Office Supplies and Travel Expense"/>
    <s v="Admin &amp; General"/>
    <s v="General &amp; Administrative"/>
    <m/>
    <m/>
    <s v="Misc. General Exp"/>
    <s v="Sewer"/>
    <n v="930200"/>
    <s v="Homestead Estates "/>
  </r>
  <r>
    <n v="759985"/>
    <d v="2024-09-30T00:00:00"/>
    <m/>
    <d v="2024-09-01T00:00:00"/>
    <s v="Journal"/>
    <s v="JE36565"/>
    <s v="Journal"/>
    <s v="Bluegrass Water"/>
    <m/>
    <n v="166000"/>
    <s v="Other Current Asset"/>
    <s v="AMRT3065 | 6 | Sep 2024"/>
    <m/>
    <n v="125"/>
    <n v="-125"/>
    <s v="KY-Springcrest : KY-Springcrest-WW"/>
    <x v="23"/>
    <s v="No"/>
    <s v="Wastewater"/>
    <m/>
    <m/>
    <m/>
    <s v="ZZ-IGNORE"/>
    <m/>
    <s v="Other Assets"/>
    <s v="Other Current Assets"/>
    <m/>
    <d v="2021-02-23T00:00:00"/>
    <s v="Prepayments"/>
    <m/>
    <n v="166000"/>
    <s v="Springcrest Sewer"/>
  </r>
  <r>
    <n v="759985"/>
    <d v="2024-09-30T00:00:00"/>
    <m/>
    <d v="2024-09-01T00:00:00"/>
    <s v="Journal"/>
    <s v="JE36565"/>
    <s v="Journal"/>
    <s v="Bluegrass Water"/>
    <m/>
    <n v="741000"/>
    <s v="Expense"/>
    <s v="AMRT3065 | 6 | Sep 2024"/>
    <n v="125"/>
    <m/>
    <n v="125"/>
    <s v="KY-Springcrest : KY-Springcrest-WW"/>
    <x v="23"/>
    <s v="No"/>
    <s v="Wastewater"/>
    <m/>
    <m/>
    <m/>
    <s v="Sewer - Misc Operations"/>
    <m/>
    <s v="Sewer Treatment &amp; Disposal Expense"/>
    <s v="Operations &amp; Maintenance"/>
    <m/>
    <d v="2021-02-23T00:00:00"/>
    <s v="Sewer - Rents - Property"/>
    <s v="Sewer"/>
    <n v="741000"/>
    <s v="Springcrest Sewer"/>
  </r>
  <r>
    <n v="759986"/>
    <d v="2024-09-30T00:00:00"/>
    <m/>
    <d v="2024-09-01T00:00:00"/>
    <s v="Journal"/>
    <s v="JE36566"/>
    <s v="Journal"/>
    <s v="Bluegrass Water"/>
    <m/>
    <n v="166000"/>
    <s v="Other Current Asset"/>
    <s v="AMRT3066 | 6 | Sep 2024"/>
    <m/>
    <n v="308.36"/>
    <n v="-308.36"/>
    <s v="KY-Kingswood : KY-Kingswood-WW"/>
    <x v="10"/>
    <s v="No"/>
    <s v="Wastewater"/>
    <m/>
    <m/>
    <m/>
    <s v="ZZ-IGNORE"/>
    <m/>
    <s v="Other Assets"/>
    <s v="Other Current Assets"/>
    <m/>
    <d v="2019-09-16T00:00:00"/>
    <s v="Prepayments"/>
    <m/>
    <n v="166000"/>
    <s v="Kingswood"/>
  </r>
  <r>
    <n v="759986"/>
    <d v="2024-09-30T00:00:00"/>
    <m/>
    <d v="2024-09-01T00:00:00"/>
    <s v="Journal"/>
    <s v="JE36566"/>
    <s v="Journal"/>
    <s v="Bluegrass Water"/>
    <m/>
    <n v="930200"/>
    <s v="Expense"/>
    <s v="AMRT3066 | 6 | Sep 2024"/>
    <n v="308.36"/>
    <m/>
    <n v="308.36"/>
    <s v="KY-Kingswood : KY-Kingswood-WW"/>
    <x v="10"/>
    <s v="No"/>
    <s v="Wastewater"/>
    <m/>
    <m/>
    <m/>
    <s v="Misc General Expense"/>
    <s v="Office Supplies and Travel Expense"/>
    <s v="Admin &amp; General"/>
    <s v="General &amp; Administrative"/>
    <m/>
    <d v="2019-09-16T00:00:00"/>
    <s v="Misc. General Exp"/>
    <s v="Sewer"/>
    <n v="930200"/>
    <s v="Kingswood"/>
  </r>
  <r>
    <n v="760295"/>
    <d v="2024-09-30T00:00:00"/>
    <m/>
    <d v="2024-09-01T00:00:00"/>
    <s v="Bill Payment"/>
    <s v="#21436"/>
    <s v="Bill Payment"/>
    <s v="Bluegrass Water"/>
    <s v="VJP Properties LLC"/>
    <n v="131612"/>
    <s v="Bank"/>
    <m/>
    <m/>
    <n v="85.55"/>
    <n v="-85.55"/>
    <m/>
    <x v="0"/>
    <m/>
    <m/>
    <m/>
    <s v="VJP Properties LLC"/>
    <m/>
    <s v="ZZ-IGNORE"/>
    <m/>
    <s v="Cash"/>
    <s v="Cash"/>
    <m/>
    <m/>
    <s v="Cash - PNC Operating Bluegrass"/>
    <m/>
    <n v="131612"/>
    <s v=""/>
  </r>
  <r>
    <n v="760295"/>
    <d v="2024-09-30T00:00:00"/>
    <m/>
    <d v="2024-09-01T00:00:00"/>
    <s v="Bill Payment"/>
    <s v="#21436"/>
    <s v="Bill Payment"/>
    <s v="Bluegrass Water"/>
    <s v="VJP Properties LLC"/>
    <n v="232000"/>
    <s v="Accounts Payable"/>
    <m/>
    <n v="85.55"/>
    <m/>
    <n v="85.55"/>
    <m/>
    <x v="0"/>
    <m/>
    <m/>
    <m/>
    <s v="VJP Properties LLC"/>
    <m/>
    <s v="ZZ-IGNORE"/>
    <m/>
    <s v="AP"/>
    <s v="Accounts Payable"/>
    <m/>
    <m/>
    <s v="Accounts Payable"/>
    <m/>
    <n v="232000"/>
    <s v=""/>
  </r>
  <r>
    <n v="760588"/>
    <d v="2024-09-30T00:00:00"/>
    <m/>
    <d v="2024-09-01T00:00:00"/>
    <s v="Journal"/>
    <s v="JE37090"/>
    <s v="Journal"/>
    <s v="Bluegrass Water"/>
    <m/>
    <n v="166000"/>
    <s v="Other Current Asset"/>
    <s v="AMRT4440 | 4 | Sep 2024"/>
    <m/>
    <n v="39.520000000000003"/>
    <n v="-39.520000000000003"/>
    <s v="KY-Brocklyn : KY-Brocklyn-WW"/>
    <x v="6"/>
    <s v="No"/>
    <s v="Wastewater"/>
    <m/>
    <m/>
    <m/>
    <s v="ZZ-IGNORE"/>
    <m/>
    <s v="Other Assets"/>
    <s v="Other Current Assets"/>
    <m/>
    <d v="2019-09-17T00:00:00"/>
    <s v="Prepayments"/>
    <m/>
    <n v="166000"/>
    <s v="Brocklyn Utilities"/>
  </r>
  <r>
    <n v="760588"/>
    <d v="2024-09-30T00:00:00"/>
    <m/>
    <d v="2024-09-01T00:00:00"/>
    <s v="Journal"/>
    <s v="JE37090"/>
    <s v="Journal"/>
    <s v="Bluegrass Water"/>
    <m/>
    <n v="928100"/>
    <s v="Expense"/>
    <s v="AMRT4440 | 4 | Sep 2024"/>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760589"/>
    <d v="2024-09-30T00:00:00"/>
    <m/>
    <d v="2024-09-01T00:00:00"/>
    <s v="Journal"/>
    <s v="JE37092"/>
    <s v="Journal"/>
    <s v="Bluegrass Water"/>
    <m/>
    <n v="166000"/>
    <s v="Other Current Asset"/>
    <s v="AMRT4442 | 4 | Sep 2024"/>
    <m/>
    <n v="58.77"/>
    <n v="-58.77"/>
    <s v="KY-River Bluffs : KY-River Bluffs-WW"/>
    <x v="17"/>
    <s v="No"/>
    <s v="Wastewater"/>
    <m/>
    <m/>
    <m/>
    <s v="ZZ-IGNORE"/>
    <m/>
    <s v="Other Assets"/>
    <s v="Other Current Assets"/>
    <m/>
    <d v="2020-05-01T00:00:00"/>
    <s v="Prepayments"/>
    <m/>
    <n v="166000"/>
    <s v="River Bluffs"/>
  </r>
  <r>
    <n v="760589"/>
    <d v="2024-09-30T00:00:00"/>
    <m/>
    <d v="2024-09-01T00:00:00"/>
    <s v="Journal"/>
    <s v="JE37092"/>
    <s v="Journal"/>
    <s v="Bluegrass Water"/>
    <m/>
    <n v="928100"/>
    <s v="Expense"/>
    <s v="AMRT4442 | 4 | Sep 2024"/>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760675"/>
    <d v="2024-09-30T00:00:00"/>
    <m/>
    <d v="2024-09-01T00:00:00"/>
    <s v="Journal"/>
    <s v="JE37089"/>
    <s v="Journal"/>
    <s v="Bluegrass Water"/>
    <m/>
    <n v="166000"/>
    <s v="Other Current Asset"/>
    <s v="AMRT4439 | 4 | Sep 2024"/>
    <m/>
    <n v="54"/>
    <n v="-54"/>
    <s v="KY-Fox Run : KY-Fox Run-WW"/>
    <x v="7"/>
    <s v="No"/>
    <s v="Wastewater"/>
    <m/>
    <m/>
    <m/>
    <s v="ZZ-IGNORE"/>
    <m/>
    <s v="Other Assets"/>
    <s v="Other Current Assets"/>
    <m/>
    <d v="2019-09-30T00:00:00"/>
    <s v="Prepayments"/>
    <m/>
    <n v="166000"/>
    <s v="Fox Run Utilities"/>
  </r>
  <r>
    <n v="760675"/>
    <d v="2024-09-30T00:00:00"/>
    <m/>
    <d v="2024-09-01T00:00:00"/>
    <s v="Journal"/>
    <s v="JE37089"/>
    <s v="Journal"/>
    <s v="Bluegrass Water"/>
    <m/>
    <n v="928100"/>
    <s v="Expense"/>
    <s v="AMRT4439 | 4 | Sep 2024"/>
    <n v="54"/>
    <m/>
    <n v="54"/>
    <s v="KY-Fox Run : KY-Fox Run-WW"/>
    <x v="7"/>
    <s v="No"/>
    <s v="Wastewater"/>
    <m/>
    <m/>
    <m/>
    <s v="Regulatory Expense"/>
    <s v="Office Supplies and Travel Expense"/>
    <s v="Admin &amp; General"/>
    <s v="General &amp; Administrative"/>
    <m/>
    <d v="2019-09-30T00:00:00"/>
    <s v="Regulatory Expense - DNR"/>
    <s v="Sewer"/>
    <n v="928100"/>
    <s v="Fox Run Utilities"/>
  </r>
  <r>
    <n v="760676"/>
    <d v="2024-09-30T00:00:00"/>
    <m/>
    <d v="2024-09-01T00:00:00"/>
    <s v="Journal"/>
    <s v="JE37091"/>
    <s v="Journal"/>
    <s v="Bluegrass Water"/>
    <m/>
    <n v="166000"/>
    <s v="Other Current Asset"/>
    <s v="AMRT4441 | 4 | Sep 2024"/>
    <m/>
    <n v="71.38"/>
    <n v="-71.38"/>
    <s v="KY-Joann Estates : KY-Timberland-WW"/>
    <x v="16"/>
    <s v="No"/>
    <s v="Wastewater"/>
    <m/>
    <m/>
    <m/>
    <s v="ZZ-IGNORE"/>
    <m/>
    <s v="Other Assets"/>
    <s v="Other Current Assets"/>
    <m/>
    <d v="2020-04-30T00:00:00"/>
    <s v="Prepayments"/>
    <m/>
    <n v="166000"/>
    <s v="Joann Estates"/>
  </r>
  <r>
    <n v="760676"/>
    <d v="2024-09-30T00:00:00"/>
    <m/>
    <d v="2024-09-01T00:00:00"/>
    <s v="Journal"/>
    <s v="JE37091"/>
    <s v="Journal"/>
    <s v="Bluegrass Water"/>
    <m/>
    <n v="928100"/>
    <s v="Expense"/>
    <s v="AMRT4441 | 4 | Sep 2024"/>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760677"/>
    <d v="2024-09-30T00:00:00"/>
    <m/>
    <d v="2024-09-01T00:00:00"/>
    <s v="Journal"/>
    <s v="JE37093"/>
    <s v="Journal"/>
    <s v="Bluegrass Water"/>
    <m/>
    <n v="166000"/>
    <s v="Other Current Asset"/>
    <s v="AMRT4443 | 4 | Sep 2024"/>
    <m/>
    <n v="266.7"/>
    <n v="-266.7"/>
    <s v="KY-Brocklyn : KY-Brocklyn-WW"/>
    <x v="6"/>
    <s v="No"/>
    <s v="Wastewater"/>
    <m/>
    <m/>
    <m/>
    <s v="ZZ-IGNORE"/>
    <m/>
    <s v="Other Assets"/>
    <s v="Other Current Assets"/>
    <m/>
    <d v="2019-09-17T00:00:00"/>
    <s v="Prepayments"/>
    <m/>
    <n v="166000"/>
    <s v="Brocklyn Utilities"/>
  </r>
  <r>
    <n v="760677"/>
    <d v="2024-09-30T00:00:00"/>
    <m/>
    <d v="2024-09-01T00:00:00"/>
    <s v="Journal"/>
    <s v="JE37093"/>
    <s v="Journal"/>
    <s v="Bluegrass Water"/>
    <m/>
    <n v="928100"/>
    <s v="Expense"/>
    <s v="AMRT4443 | 4 | Sep 2024"/>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762501"/>
    <d v="2024-09-30T00:00:00"/>
    <m/>
    <d v="2024-09-01T00:00:00"/>
    <s v="Journal"/>
    <s v="JE38678"/>
    <s v="Journal"/>
    <s v="Bluegrass Water"/>
    <m/>
    <n v="166000"/>
    <s v="Other Current Asset"/>
    <s v="AMRT6093 | 2 | Sep 2024"/>
    <m/>
    <n v="266.67"/>
    <n v="-266.67"/>
    <s v="KY-Fox Run : KY-Fox Run-WW"/>
    <x v="7"/>
    <s v="No"/>
    <s v="Wastewater"/>
    <m/>
    <m/>
    <m/>
    <s v="ZZ-IGNORE"/>
    <m/>
    <s v="Other Assets"/>
    <s v="Other Current Assets"/>
    <m/>
    <d v="2019-09-30T00:00:00"/>
    <s v="Prepayments"/>
    <m/>
    <n v="166000"/>
    <s v="Fox Run Utilities"/>
  </r>
  <r>
    <n v="762501"/>
    <d v="2024-09-30T00:00:00"/>
    <m/>
    <d v="2024-09-01T00:00:00"/>
    <s v="Journal"/>
    <s v="JE38678"/>
    <s v="Journal"/>
    <s v="Bluegrass Water"/>
    <m/>
    <n v="767000"/>
    <s v="Expense"/>
    <s v="AMRT6093 | 2 | Sep 2024"/>
    <n v="266.67"/>
    <m/>
    <n v="266.67"/>
    <s v="KY-Fox Run : KY-Fox Run-WW"/>
    <x v="7"/>
    <s v="No"/>
    <s v="Wastewater"/>
    <m/>
    <m/>
    <m/>
    <s v="Regulatory Expense"/>
    <m/>
    <s v="Admin &amp; General"/>
    <s v="General &amp; Administrative"/>
    <m/>
    <d v="2019-09-30T00:00:00"/>
    <s v="Sewer - Regulatory Exp"/>
    <s v="Sewer"/>
    <n v="767000"/>
    <s v="Fox Run Utilities"/>
  </r>
  <r>
    <n v="762524"/>
    <d v="2024-09-30T00:00:00"/>
    <m/>
    <d v="2024-09-01T00:00:00"/>
    <s v="Journal"/>
    <s v="JE38679"/>
    <s v="Journal"/>
    <s v="Bluegrass Water"/>
    <m/>
    <n v="166000"/>
    <s v="Other Current Asset"/>
    <s v="AMRT6094 | 2 | Sep 2024"/>
    <m/>
    <n v="308.36"/>
    <n v="-308.36"/>
    <s v="KY-River Bluffs : KY-River Bluffs-WW"/>
    <x v="17"/>
    <s v="No"/>
    <s v="Wastewater"/>
    <m/>
    <m/>
    <m/>
    <s v="ZZ-IGNORE"/>
    <m/>
    <s v="Other Assets"/>
    <s v="Other Current Assets"/>
    <m/>
    <d v="2020-05-01T00:00:00"/>
    <s v="Prepayments"/>
    <m/>
    <n v="166000"/>
    <s v="River Bluffs"/>
  </r>
  <r>
    <n v="762524"/>
    <d v="2024-09-30T00:00:00"/>
    <m/>
    <d v="2024-09-01T00:00:00"/>
    <s v="Journal"/>
    <s v="JE38679"/>
    <s v="Journal"/>
    <s v="Bluegrass Water"/>
    <m/>
    <n v="767000"/>
    <s v="Expense"/>
    <s v="AMRT6094 | 2 | Sep 2024"/>
    <n v="308.36"/>
    <m/>
    <n v="308.36"/>
    <s v="KY-River Bluffs : KY-River Bluffs-WW"/>
    <x v="17"/>
    <s v="No"/>
    <s v="Wastewater"/>
    <m/>
    <m/>
    <m/>
    <s v="Regulatory Expense"/>
    <m/>
    <s v="Admin &amp; General"/>
    <s v="General &amp; Administrative"/>
    <m/>
    <d v="2020-05-01T00:00:00"/>
    <s v="Sewer - Regulatory Exp"/>
    <s v="Sewer"/>
    <n v="767000"/>
    <s v="River Bluffs"/>
  </r>
  <r>
    <n v="763688"/>
    <d v="2024-09-30T00:00:00"/>
    <m/>
    <d v="2024-09-01T00:00:00"/>
    <s v="Journal"/>
    <s v="JE39269"/>
    <s v="Journal"/>
    <s v="Bluegrass Water"/>
    <m/>
    <n v="166000"/>
    <s v="Other Current Asset"/>
    <s v="AMRT6272 | 1 | Sep 2024"/>
    <m/>
    <n v="266.7"/>
    <n v="-266.7"/>
    <s v="KY-Joann Estates : KY-Timberland-WW"/>
    <x v="16"/>
    <s v="No"/>
    <s v="Wastewater"/>
    <m/>
    <m/>
    <m/>
    <s v="ZZ-IGNORE"/>
    <m/>
    <s v="Other Assets"/>
    <s v="Other Current Assets"/>
    <m/>
    <d v="2020-04-30T00:00:00"/>
    <s v="Prepayments"/>
    <m/>
    <n v="166000"/>
    <s v="Joann Estates"/>
  </r>
  <r>
    <n v="763688"/>
    <d v="2024-09-30T00:00:00"/>
    <m/>
    <d v="2024-09-01T00:00:00"/>
    <s v="Journal"/>
    <s v="JE39269"/>
    <s v="Journal"/>
    <s v="Bluegrass Water"/>
    <m/>
    <n v="928100"/>
    <s v="Expense"/>
    <s v="AMRT6272 | 1 | Sep 2024"/>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763689"/>
    <d v="2024-09-30T00:00:00"/>
    <m/>
    <d v="2024-09-01T00:00:00"/>
    <s v="Journal"/>
    <s v="JE39271"/>
    <s v="Journal"/>
    <s v="Bluegrass Water"/>
    <m/>
    <n v="166000"/>
    <s v="Other Current Asset"/>
    <s v="AMRT6274 | 1 | Sep 2024"/>
    <m/>
    <n v="101.63"/>
    <n v="-101.63"/>
    <s v="KY-Marshall Co. Environmental : KY-Great Oaks-WW"/>
    <x v="9"/>
    <s v="No"/>
    <s v="Wastewater"/>
    <m/>
    <m/>
    <m/>
    <s v="ZZ-IGNORE"/>
    <m/>
    <s v="Other Assets"/>
    <s v="Other Current Assets"/>
    <m/>
    <d v="2019-09-30T00:00:00"/>
    <s v="Prepayments"/>
    <m/>
    <n v="166000"/>
    <s v="Marshall County Environmental"/>
  </r>
  <r>
    <n v="763689"/>
    <d v="2024-09-30T00:00:00"/>
    <m/>
    <d v="2024-09-01T00:00:00"/>
    <s v="Journal"/>
    <s v="JE39271"/>
    <s v="Journal"/>
    <s v="Bluegrass Water"/>
    <m/>
    <n v="928100"/>
    <s v="Expense"/>
    <s v="AMRT6274 | 1 | Sep 2024"/>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763690"/>
    <d v="2024-09-30T00:00:00"/>
    <m/>
    <d v="2024-09-01T00:00:00"/>
    <s v="Journal"/>
    <s v="JE39273"/>
    <s v="Journal"/>
    <s v="Bluegrass Water"/>
    <m/>
    <n v="166000"/>
    <s v="Other Current Asset"/>
    <s v="AMRT6276 | 1 | Sep 2024"/>
    <m/>
    <n v="339.5"/>
    <n v="-339.5"/>
    <s v="KY-Bluegrass"/>
    <x v="1"/>
    <s v="No"/>
    <s v="Water and Wastewater"/>
    <m/>
    <m/>
    <m/>
    <s v="ZZ-IGNORE"/>
    <m/>
    <s v="Other Assets"/>
    <s v="Other Current Assets"/>
    <m/>
    <m/>
    <s v="Prepayments"/>
    <m/>
    <n v="166000"/>
    <n v="0"/>
  </r>
  <r>
    <n v="763690"/>
    <d v="2024-09-30T00:00:00"/>
    <m/>
    <d v="2024-09-01T00:00:00"/>
    <s v="Journal"/>
    <s v="JE39273"/>
    <s v="Journal"/>
    <s v="Bluegrass Water"/>
    <m/>
    <n v="928100"/>
    <s v="Expense"/>
    <s v="AMRT6276 | 1 | Sep 2024"/>
    <n v="339.5"/>
    <m/>
    <n v="339.5"/>
    <s v="KY-Bluegrass"/>
    <x v="1"/>
    <s v="No"/>
    <s v="Water and Wastewater"/>
    <m/>
    <m/>
    <m/>
    <s v="Regulatory Expense"/>
    <s v="Office Supplies and Travel Expense"/>
    <s v="Admin &amp; General"/>
    <s v="General &amp; Administrative"/>
    <m/>
    <m/>
    <s v="Regulatory Expense - DNR"/>
    <m/>
    <n v="928100"/>
    <n v="0"/>
  </r>
  <r>
    <n v="763788"/>
    <d v="2024-09-30T00:00:00"/>
    <m/>
    <d v="2024-09-01T00:00:00"/>
    <s v="Journal"/>
    <s v="JE39270"/>
    <s v="Journal"/>
    <s v="Bluegrass Water"/>
    <m/>
    <n v="166000"/>
    <s v="Other Current Asset"/>
    <s v="AMRT6273 | 1 | Sep 2024"/>
    <m/>
    <n v="101.63"/>
    <n v="-101.63"/>
    <s v="KY-Lake Columbia : KY-Lake Columbia-WW"/>
    <x v="11"/>
    <s v="No"/>
    <s v="Wastewater"/>
    <m/>
    <m/>
    <m/>
    <s v="ZZ-IGNORE"/>
    <m/>
    <s v="Other Assets"/>
    <s v="Other Current Assets"/>
    <m/>
    <d v="2019-09-24T00:00:00"/>
    <s v="Prepayments"/>
    <m/>
    <n v="166000"/>
    <s v="Lake Columbia Utilities"/>
  </r>
  <r>
    <n v="763788"/>
    <d v="2024-09-30T00:00:00"/>
    <m/>
    <d v="2024-09-01T00:00:00"/>
    <s v="Journal"/>
    <s v="JE39270"/>
    <s v="Journal"/>
    <s v="Bluegrass Water"/>
    <m/>
    <n v="928100"/>
    <s v="Expense"/>
    <s v="AMRT6273 | 1 | Sep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763789"/>
    <d v="2024-09-30T00:00:00"/>
    <m/>
    <d v="2024-09-01T00:00:00"/>
    <s v="Journal"/>
    <s v="JE39272"/>
    <s v="Journal"/>
    <s v="Bluegrass Water"/>
    <m/>
    <n v="166000"/>
    <s v="Other Current Asset"/>
    <s v="AMRT6275 | 1 | Sep 2024"/>
    <m/>
    <n v="101.63"/>
    <n v="-101.63"/>
    <s v="KY-Airview : KY-Airview-WW"/>
    <x v="5"/>
    <s v="No"/>
    <s v="Wastewater"/>
    <m/>
    <m/>
    <m/>
    <s v="ZZ-IGNORE"/>
    <m/>
    <s v="Other Assets"/>
    <s v="Other Current Assets"/>
    <m/>
    <d v="2019-09-24T00:00:00"/>
    <s v="Prepayments"/>
    <m/>
    <n v="166000"/>
    <s v="Airview Utilities"/>
  </r>
  <r>
    <n v="763789"/>
    <d v="2024-09-30T00:00:00"/>
    <m/>
    <d v="2024-09-01T00:00:00"/>
    <s v="Journal"/>
    <s v="JE39272"/>
    <s v="Journal"/>
    <s v="Bluegrass Water"/>
    <m/>
    <n v="928100"/>
    <s v="Expense"/>
    <s v="AMRT6275 | 1 | Sep 2024"/>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763999"/>
    <d v="2024-09-30T00:00:00"/>
    <m/>
    <d v="2024-09-01T00:00:00"/>
    <s v="Journal"/>
    <s v="JE39311"/>
    <s v="Journal"/>
    <s v="Bluegrass Water"/>
    <m/>
    <n v="233000"/>
    <s v="Long Term Liability"/>
    <s v="24.09  Invoice Cloud"/>
    <m/>
    <n v="2780.74"/>
    <n v="-2780.74"/>
    <s v="KY-Bluegrass"/>
    <x v="1"/>
    <s v="No"/>
    <s v="Water and Wastewater"/>
    <m/>
    <m/>
    <m/>
    <s v="ZZ-IGNORE"/>
    <m/>
    <s v="NP Assoc Co"/>
    <s v="Payable to Associated Companies"/>
    <m/>
    <m/>
    <s v="Notes Payable - Assoc Companies"/>
    <m/>
    <n v="233000"/>
    <n v="0"/>
  </r>
  <r>
    <n v="763999"/>
    <d v="2024-09-30T00:00:00"/>
    <m/>
    <d v="2024-09-01T00:00:00"/>
    <s v="Journal"/>
    <s v="JE39311"/>
    <s v="Journal"/>
    <s v="Bluegrass Water"/>
    <m/>
    <n v="903280"/>
    <s v="Expense"/>
    <s v="24.09  Invoice Cloud"/>
    <n v="2780.74"/>
    <m/>
    <n v="2780.74"/>
    <s v="KY-Bluegrass"/>
    <x v="1"/>
    <s v="No"/>
    <s v="Water and Wastewater"/>
    <m/>
    <m/>
    <m/>
    <s v="Billing Expense - Bank Fees"/>
    <s v="Office Supplies and Travel Expense"/>
    <s v="Customer Accounts"/>
    <s v="General &amp; Administrative"/>
    <m/>
    <m/>
    <s v="Cust Record Collect (Bank Fees)"/>
    <m/>
    <n v="903280"/>
    <n v="0"/>
  </r>
  <r>
    <n v="764202"/>
    <d v="2024-09-30T00:00:00"/>
    <m/>
    <d v="2024-09-01T00:00:00"/>
    <s v="Journal"/>
    <s v="JE39327"/>
    <s v="Journal"/>
    <s v="Bluegrass Water"/>
    <m/>
    <n v="131612"/>
    <s v="Bank"/>
    <s v="2024.9 PNC Cash"/>
    <n v="1287676.1000000001"/>
    <m/>
    <n v="1287676.1000000001"/>
    <s v="KY-Bluegrass"/>
    <x v="1"/>
    <s v="No"/>
    <s v="Water and Wastewater"/>
    <m/>
    <m/>
    <m/>
    <s v="ZZ-IGNORE"/>
    <m/>
    <s v="Cash"/>
    <s v="Cash"/>
    <m/>
    <m/>
    <s v="Cash - PNC Operating Bluegrass"/>
    <m/>
    <n v="131612"/>
    <n v="0"/>
  </r>
  <r>
    <n v="764202"/>
    <d v="2024-09-30T00:00:00"/>
    <m/>
    <d v="2024-09-01T00:00:00"/>
    <s v="Journal"/>
    <s v="JE39327"/>
    <s v="Journal"/>
    <s v="Bluegrass Water"/>
    <m/>
    <n v="131712"/>
    <s v="Bank"/>
    <s v="2024.9 PNC Cash"/>
    <m/>
    <n v="197870.76"/>
    <n v="-197870.76"/>
    <s v="KY-Bluegrass"/>
    <x v="1"/>
    <s v="No"/>
    <s v="Water and Wastewater"/>
    <m/>
    <m/>
    <m/>
    <s v="ZZ-IGNORE"/>
    <m/>
    <s v="Cash"/>
    <s v="Cash"/>
    <m/>
    <m/>
    <s v="Cash - PNC Receipts Bluegrass"/>
    <m/>
    <n v="131712"/>
    <n v="0"/>
  </r>
  <r>
    <n v="764202"/>
    <d v="2024-09-30T00:00:00"/>
    <m/>
    <d v="2024-09-01T00:00:00"/>
    <s v="Journal"/>
    <s v="JE39327"/>
    <s v="Journal"/>
    <s v="Bluegrass Water"/>
    <m/>
    <n v="903280"/>
    <s v="Expense"/>
    <s v="2024.9 PNC Credit Card &amp; Invoice Cloud Fees"/>
    <n v="2354.9299999999998"/>
    <m/>
    <n v="2354.9299999999998"/>
    <s v="KY-Bluegrass"/>
    <x v="1"/>
    <s v="No"/>
    <s v="Water and Wastewater"/>
    <m/>
    <m/>
    <m/>
    <s v="Billing Expense - Bank Fees"/>
    <s v="Office Supplies and Travel Expense"/>
    <s v="Customer Accounts"/>
    <s v="General &amp; Administrative"/>
    <m/>
    <m/>
    <s v="Cust Record Collect (Bank Fees)"/>
    <m/>
    <n v="903280"/>
    <n v="0"/>
  </r>
  <r>
    <n v="764202"/>
    <d v="2024-09-30T00:00:00"/>
    <m/>
    <d v="2024-09-01T00:00:00"/>
    <s v="Journal"/>
    <s v="JE39327"/>
    <s v="Journal"/>
    <s v="Bluegrass Water"/>
    <m/>
    <n v="131712"/>
    <s v="Bank"/>
    <s v="2024.9 PNC Cash"/>
    <n v="197870.76"/>
    <m/>
    <n v="197870.76"/>
    <s v="KY-Bluegrass"/>
    <x v="1"/>
    <s v="No"/>
    <s v="Water and Wastewater"/>
    <m/>
    <m/>
    <m/>
    <s v="ZZ-IGNORE"/>
    <m/>
    <s v="Cash"/>
    <s v="Cash"/>
    <m/>
    <m/>
    <s v="Cash - PNC Receipts Bluegrass"/>
    <m/>
    <n v="131712"/>
    <n v="0"/>
  </r>
  <r>
    <n v="764202"/>
    <d v="2024-09-30T00:00:00"/>
    <m/>
    <d v="2024-09-01T00:00:00"/>
    <s v="Journal"/>
    <s v="JE39327"/>
    <s v="Journal"/>
    <s v="Bluegrass Water"/>
    <m/>
    <n v="184200"/>
    <s v="Other Current Asset"/>
    <s v="2024.9 PNC Cash"/>
    <m/>
    <n v="200031.03"/>
    <n v="-200031.03"/>
    <s v="KY-Bluegrass"/>
    <x v="1"/>
    <s v="No"/>
    <s v="Water and Wastewater"/>
    <m/>
    <m/>
    <m/>
    <s v="ZZ-IGNORE"/>
    <m/>
    <s v="Other Assets"/>
    <s v="Other Current Assets"/>
    <m/>
    <m/>
    <s v="Customer Cash Clearing Acct"/>
    <m/>
    <n v="184200"/>
    <n v="0"/>
  </r>
  <r>
    <n v="764202"/>
    <d v="2024-09-30T00:00:00"/>
    <m/>
    <d v="2024-09-01T00:00:00"/>
    <s v="Journal"/>
    <s v="JE39327"/>
    <s v="Journal"/>
    <s v="Bluegrass Water"/>
    <m/>
    <n v="241000"/>
    <s v="Other Current Liability"/>
    <s v="2024.9 PNC ACH - KY Tax Payment"/>
    <m/>
    <m/>
    <n v="0"/>
    <s v="KY-Bluegrass"/>
    <x v="1"/>
    <s v="No"/>
    <s v="Water and Wastewater"/>
    <m/>
    <m/>
    <m/>
    <s v="ZZ-IGNORE"/>
    <m/>
    <s v="Other Liabilities"/>
    <s v="Other Current Liabilities"/>
    <m/>
    <m/>
    <s v="Sales Tax Payable"/>
    <m/>
    <n v="241000"/>
    <n v="0"/>
  </r>
  <r>
    <n v="764202"/>
    <d v="2024-09-30T00:00:00"/>
    <m/>
    <d v="2024-09-01T00:00:00"/>
    <s v="Journal"/>
    <s v="JE39327"/>
    <s v="Journal"/>
    <s v="Bluegrass Water"/>
    <m/>
    <n v="233000"/>
    <s v="Long Term Liability"/>
    <s v="2024.9 PNC Cash from CSWR-PNC"/>
    <m/>
    <n v="1090000"/>
    <n v="-1090000"/>
    <s v="KY-Bluegrass"/>
    <x v="1"/>
    <s v="No"/>
    <s v="Water and Wastewater"/>
    <m/>
    <m/>
    <m/>
    <s v="ZZ-IGNORE"/>
    <m/>
    <s v="NP Assoc Co"/>
    <s v="Payable to Associated Companies"/>
    <m/>
    <m/>
    <s v="Notes Payable - Assoc Companies"/>
    <m/>
    <n v="233000"/>
    <n v="0"/>
  </r>
  <r>
    <n v="764313"/>
    <d v="2024-09-30T00:00:00"/>
    <m/>
    <d v="2024-09-01T00:00:00"/>
    <s v="Journal"/>
    <s v="JE39354"/>
    <s v="Journal"/>
    <s v="Bluegrass Water"/>
    <m/>
    <n v="184200"/>
    <s v="Other Current Asset"/>
    <s v="24.09 OBD Transfer"/>
    <m/>
    <n v="16372.29"/>
    <n v="-16372.29"/>
    <s v="KY-Bluegrass"/>
    <x v="1"/>
    <s v="No"/>
    <s v="Water and Wastewater"/>
    <m/>
    <m/>
    <m/>
    <s v="ZZ-IGNORE"/>
    <m/>
    <s v="Other Assets"/>
    <s v="Other Current Assets"/>
    <m/>
    <m/>
    <s v="Customer Cash Clearing Acct"/>
    <m/>
    <n v="184200"/>
    <n v="0"/>
  </r>
  <r>
    <n v="764313"/>
    <d v="2024-09-30T00:00:00"/>
    <m/>
    <d v="2024-09-01T00:00:00"/>
    <s v="Journal"/>
    <s v="JE39354"/>
    <s v="Journal"/>
    <s v="Bluegrass Water"/>
    <m/>
    <n v="233000"/>
    <s v="Long Term Liability"/>
    <s v="24.09 OBD Transfer"/>
    <n v="16372.29"/>
    <m/>
    <n v="16372.29"/>
    <s v="KY-Bluegrass"/>
    <x v="1"/>
    <s v="No"/>
    <s v="Water and Wastewater"/>
    <m/>
    <m/>
    <m/>
    <s v="ZZ-IGNORE"/>
    <m/>
    <s v="NP Assoc Co"/>
    <s v="Payable to Associated Companies"/>
    <m/>
    <m/>
    <s v="Notes Payable - Assoc Companies"/>
    <m/>
    <n v="233000"/>
    <n v="0"/>
  </r>
  <r>
    <n v="764619"/>
    <d v="2024-09-30T00:00:00"/>
    <m/>
    <d v="2024-09-01T00:00:00"/>
    <s v="Bill Payment"/>
    <s v="EFT20240930-21"/>
    <s v="Bill Payment"/>
    <s v="Bluegrass Water"/>
    <s v="Republic Services #435"/>
    <n v="131612"/>
    <s v="Bank"/>
    <m/>
    <m/>
    <n v="256.14999999999998"/>
    <n v="-256.14999999999998"/>
    <m/>
    <x v="0"/>
    <m/>
    <m/>
    <m/>
    <s v="Republic Services #435"/>
    <m/>
    <s v="ZZ-IGNORE"/>
    <m/>
    <s v="Cash"/>
    <s v="Cash"/>
    <m/>
    <m/>
    <s v="Cash - PNC Operating Bluegrass"/>
    <m/>
    <n v="131612"/>
    <s v=""/>
  </r>
  <r>
    <n v="764619"/>
    <d v="2024-09-30T00:00:00"/>
    <m/>
    <d v="2024-09-01T00:00:00"/>
    <s v="Bill Payment"/>
    <s v="EFT20240930-21"/>
    <s v="Bill Payment"/>
    <s v="Bluegrass Water"/>
    <s v="Republic Services #435"/>
    <n v="232000"/>
    <s v="Accounts Payable"/>
    <m/>
    <n v="256.14999999999998"/>
    <m/>
    <n v="256.14999999999998"/>
    <m/>
    <x v="0"/>
    <m/>
    <m/>
    <m/>
    <s v="Republic Services #435"/>
    <m/>
    <s v="ZZ-IGNORE"/>
    <m/>
    <s v="AP"/>
    <s v="Accounts Payable"/>
    <m/>
    <m/>
    <s v="Accounts Payable"/>
    <m/>
    <n v="232000"/>
    <s v=""/>
  </r>
  <r>
    <n v="764634"/>
    <d v="2024-09-30T00:00:00"/>
    <m/>
    <d v="2024-09-01T00:00:00"/>
    <s v="Bill Payment"/>
    <s v="EFT20240930-36"/>
    <s v="Bill Payment"/>
    <s v="Bluegrass Water"/>
    <s v="Frankfort Plant Board"/>
    <n v="131612"/>
    <s v="Bank"/>
    <m/>
    <m/>
    <n v="27.68"/>
    <n v="-27.68"/>
    <m/>
    <x v="0"/>
    <m/>
    <m/>
    <m/>
    <s v="Frankfort Plant Board"/>
    <m/>
    <s v="ZZ-IGNORE"/>
    <m/>
    <s v="Cash"/>
    <s v="Cash"/>
    <m/>
    <m/>
    <s v="Cash - PNC Operating Bluegrass"/>
    <m/>
    <n v="131612"/>
    <s v=""/>
  </r>
  <r>
    <n v="764634"/>
    <d v="2024-09-30T00:00:00"/>
    <m/>
    <d v="2024-09-01T00:00:00"/>
    <s v="Bill Payment"/>
    <s v="EFT20240930-36"/>
    <s v="Bill Payment"/>
    <s v="Bluegrass Water"/>
    <s v="Frankfort Plant Board"/>
    <n v="232000"/>
    <s v="Accounts Payable"/>
    <m/>
    <n v="27.68"/>
    <m/>
    <n v="27.68"/>
    <m/>
    <x v="0"/>
    <m/>
    <m/>
    <m/>
    <s v="Frankfort Plant Board"/>
    <m/>
    <s v="ZZ-IGNORE"/>
    <m/>
    <s v="AP"/>
    <s v="Accounts Payable"/>
    <m/>
    <m/>
    <s v="Accounts Payable"/>
    <m/>
    <n v="232000"/>
    <s v=""/>
  </r>
  <r>
    <n v="764635"/>
    <d v="2024-09-30T00:00:00"/>
    <m/>
    <d v="2024-09-01T00:00:00"/>
    <s v="Bill Payment"/>
    <s v="EFT20240930-37"/>
    <s v="Bill Payment"/>
    <s v="Bluegrass Water"/>
    <s v="Frankfort Plant Board"/>
    <n v="131612"/>
    <s v="Bank"/>
    <m/>
    <m/>
    <n v="302.66000000000003"/>
    <n v="-302.66000000000003"/>
    <m/>
    <x v="0"/>
    <m/>
    <m/>
    <m/>
    <s v="Frankfort Plant Board"/>
    <m/>
    <s v="ZZ-IGNORE"/>
    <m/>
    <s v="Cash"/>
    <s v="Cash"/>
    <m/>
    <m/>
    <s v="Cash - PNC Operating Bluegrass"/>
    <m/>
    <n v="131612"/>
    <s v=""/>
  </r>
  <r>
    <n v="764635"/>
    <d v="2024-09-30T00:00:00"/>
    <m/>
    <d v="2024-09-01T00:00:00"/>
    <s v="Bill Payment"/>
    <s v="EFT20240930-37"/>
    <s v="Bill Payment"/>
    <s v="Bluegrass Water"/>
    <s v="Frankfort Plant Board"/>
    <n v="232000"/>
    <s v="Accounts Payable"/>
    <m/>
    <n v="302.66000000000003"/>
    <m/>
    <n v="302.66000000000003"/>
    <m/>
    <x v="0"/>
    <m/>
    <m/>
    <m/>
    <s v="Frankfort Plant Board"/>
    <m/>
    <s v="ZZ-IGNORE"/>
    <m/>
    <s v="AP"/>
    <s v="Accounts Payable"/>
    <m/>
    <m/>
    <s v="Accounts Payable"/>
    <m/>
    <n v="232000"/>
    <s v=""/>
  </r>
  <r>
    <n v="764637"/>
    <d v="2024-09-30T00:00:00"/>
    <m/>
    <d v="2024-09-01T00:00:00"/>
    <s v="Bill Payment"/>
    <s v="EFT20240930-39"/>
    <s v="Bill Payment"/>
    <s v="Bluegrass Water"/>
    <s v="Salt River Electric"/>
    <n v="131612"/>
    <s v="Bank"/>
    <m/>
    <m/>
    <n v="316.49"/>
    <n v="-316.49"/>
    <m/>
    <x v="0"/>
    <m/>
    <m/>
    <m/>
    <s v="Salt River Electric"/>
    <m/>
    <s v="ZZ-IGNORE"/>
    <m/>
    <s v="Cash"/>
    <s v="Cash"/>
    <m/>
    <m/>
    <s v="Cash - PNC Operating Bluegrass"/>
    <m/>
    <n v="131612"/>
    <s v=""/>
  </r>
  <r>
    <n v="764637"/>
    <d v="2024-09-30T00:00:00"/>
    <m/>
    <d v="2024-09-01T00:00:00"/>
    <s v="Bill Payment"/>
    <s v="EFT20240930-39"/>
    <s v="Bill Payment"/>
    <s v="Bluegrass Water"/>
    <s v="Salt River Electric"/>
    <n v="232000"/>
    <s v="Accounts Payable"/>
    <m/>
    <n v="316.49"/>
    <m/>
    <n v="316.49"/>
    <m/>
    <x v="0"/>
    <m/>
    <m/>
    <m/>
    <s v="Salt River Electric"/>
    <m/>
    <s v="ZZ-IGNORE"/>
    <m/>
    <s v="AP"/>
    <s v="Accounts Payable"/>
    <m/>
    <m/>
    <s v="Accounts Payable"/>
    <m/>
    <n v="232000"/>
    <s v=""/>
  </r>
  <r>
    <n v="764642"/>
    <d v="2024-09-30T00:00:00"/>
    <m/>
    <d v="2024-09-01T00:00:00"/>
    <s v="Bill Payment"/>
    <s v="EFT20240930-44"/>
    <s v="Bill Payment"/>
    <s v="Bluegrass Water"/>
    <s v="Richmond Utilities"/>
    <n v="131612"/>
    <s v="Bank"/>
    <m/>
    <m/>
    <n v="1489.86"/>
    <n v="-1489.86"/>
    <m/>
    <x v="0"/>
    <m/>
    <m/>
    <m/>
    <s v="Richmond Utilities"/>
    <m/>
    <s v="ZZ-IGNORE"/>
    <m/>
    <s v="Cash"/>
    <s v="Cash"/>
    <m/>
    <m/>
    <s v="Cash - PNC Operating Bluegrass"/>
    <m/>
    <n v="131612"/>
    <s v=""/>
  </r>
  <r>
    <n v="764642"/>
    <d v="2024-09-30T00:00:00"/>
    <m/>
    <d v="2024-09-01T00:00:00"/>
    <s v="Bill Payment"/>
    <s v="EFT20240930-44"/>
    <s v="Bill Payment"/>
    <s v="Bluegrass Water"/>
    <s v="Richmond Utilities"/>
    <n v="232000"/>
    <s v="Accounts Payable"/>
    <m/>
    <n v="1489.86"/>
    <m/>
    <n v="1489.86"/>
    <m/>
    <x v="0"/>
    <m/>
    <m/>
    <m/>
    <s v="Richmond Utilities"/>
    <m/>
    <s v="ZZ-IGNORE"/>
    <m/>
    <s v="AP"/>
    <s v="Accounts Payable"/>
    <m/>
    <m/>
    <s v="Accounts Payable"/>
    <m/>
    <n v="232000"/>
    <s v=""/>
  </r>
  <r>
    <n v="764742"/>
    <d v="2024-09-30T00:00:00"/>
    <m/>
    <d v="2024-09-01T00:00:00"/>
    <s v="Bill Payment"/>
    <s v="EFT20240930-143"/>
    <s v="Bill Payment"/>
    <s v="Bluegrass Water"/>
    <s v="Louisville Water Company"/>
    <n v="131612"/>
    <s v="Bank"/>
    <m/>
    <m/>
    <n v="105.61"/>
    <n v="-105.61"/>
    <m/>
    <x v="0"/>
    <m/>
    <m/>
    <m/>
    <s v="Louisville Water Company"/>
    <m/>
    <s v="ZZ-IGNORE"/>
    <m/>
    <s v="Cash"/>
    <s v="Cash"/>
    <m/>
    <m/>
    <s v="Cash - PNC Operating Bluegrass"/>
    <m/>
    <n v="131612"/>
    <s v=""/>
  </r>
  <r>
    <n v="764742"/>
    <d v="2024-09-30T00:00:00"/>
    <m/>
    <d v="2024-09-01T00:00:00"/>
    <s v="Bill Payment"/>
    <s v="EFT20240930-143"/>
    <s v="Bill Payment"/>
    <s v="Bluegrass Water"/>
    <s v="Louisville Water Company"/>
    <n v="232000"/>
    <s v="Accounts Payable"/>
    <m/>
    <n v="105.61"/>
    <m/>
    <n v="105.61"/>
    <m/>
    <x v="0"/>
    <m/>
    <m/>
    <m/>
    <s v="Louisville Water Company"/>
    <m/>
    <s v="ZZ-IGNORE"/>
    <m/>
    <s v="AP"/>
    <s v="Accounts Payable"/>
    <m/>
    <m/>
    <s v="Accounts Payable"/>
    <m/>
    <n v="232000"/>
    <s v=""/>
  </r>
  <r>
    <n v="764809"/>
    <d v="2024-09-30T00:00:00"/>
    <m/>
    <d v="2024-09-01T00:00:00"/>
    <s v="Bill Payment"/>
    <s v="EFT20240930-209"/>
    <s v="Bill Payment"/>
    <s v="Bluegrass Water"/>
    <s v="KU/ODP"/>
    <n v="131612"/>
    <s v="Bank"/>
    <m/>
    <m/>
    <n v="1769.71"/>
    <n v="-1769.71"/>
    <m/>
    <x v="0"/>
    <m/>
    <m/>
    <m/>
    <s v="KU/ODP"/>
    <m/>
    <s v="ZZ-IGNORE"/>
    <m/>
    <s v="Cash"/>
    <s v="Cash"/>
    <m/>
    <m/>
    <s v="Cash - PNC Operating Bluegrass"/>
    <m/>
    <n v="131612"/>
    <s v=""/>
  </r>
  <r>
    <n v="764809"/>
    <d v="2024-09-30T00:00:00"/>
    <m/>
    <d v="2024-09-01T00:00:00"/>
    <s v="Bill Payment"/>
    <s v="EFT20240930-209"/>
    <s v="Bill Payment"/>
    <s v="Bluegrass Water"/>
    <s v="KU/ODP"/>
    <n v="232000"/>
    <s v="Accounts Payable"/>
    <m/>
    <n v="1769.71"/>
    <m/>
    <n v="1769.71"/>
    <m/>
    <x v="0"/>
    <m/>
    <m/>
    <m/>
    <s v="KU/ODP"/>
    <m/>
    <s v="ZZ-IGNORE"/>
    <m/>
    <s v="AP"/>
    <s v="Accounts Payable"/>
    <m/>
    <m/>
    <s v="Accounts Payable"/>
    <m/>
    <n v="232000"/>
    <s v=""/>
  </r>
  <r>
    <n v="764822"/>
    <d v="2024-09-30T00:00:00"/>
    <m/>
    <d v="2024-09-01T00:00:00"/>
    <s v="Bill Payment"/>
    <s v="EFT20240930-222"/>
    <s v="Bill Payment"/>
    <s v="Bluegrass Water"/>
    <s v="Paducah Water"/>
    <n v="131612"/>
    <s v="Bank"/>
    <m/>
    <m/>
    <n v="95.88"/>
    <n v="-95.88"/>
    <m/>
    <x v="0"/>
    <m/>
    <m/>
    <m/>
    <s v="Paducah Water"/>
    <m/>
    <s v="ZZ-IGNORE"/>
    <m/>
    <s v="Cash"/>
    <s v="Cash"/>
    <m/>
    <m/>
    <s v="Cash - PNC Operating Bluegrass"/>
    <m/>
    <n v="131612"/>
    <s v=""/>
  </r>
  <r>
    <n v="764822"/>
    <d v="2024-09-30T00:00:00"/>
    <m/>
    <d v="2024-09-01T00:00:00"/>
    <s v="Bill Payment"/>
    <s v="EFT20240930-222"/>
    <s v="Bill Payment"/>
    <s v="Bluegrass Water"/>
    <s v="Paducah Water"/>
    <n v="232000"/>
    <s v="Accounts Payable"/>
    <m/>
    <n v="95.88"/>
    <m/>
    <n v="95.88"/>
    <m/>
    <x v="0"/>
    <m/>
    <m/>
    <m/>
    <s v="Paducah Water"/>
    <m/>
    <s v="ZZ-IGNORE"/>
    <m/>
    <s v="AP"/>
    <s v="Accounts Payable"/>
    <m/>
    <m/>
    <s v="Accounts Payable"/>
    <m/>
    <n v="232000"/>
    <s v=""/>
  </r>
  <r>
    <n v="764921"/>
    <d v="2024-09-30T00:00:00"/>
    <m/>
    <d v="2024-09-01T00:00:00"/>
    <s v="Bill Payment"/>
    <s v="EFT20240930-321"/>
    <s v="Bill Payment"/>
    <s v="Bluegrass Water"/>
    <s v="KU/ODP"/>
    <n v="131612"/>
    <s v="Bank"/>
    <m/>
    <m/>
    <n v="216.98"/>
    <n v="-216.98"/>
    <m/>
    <x v="0"/>
    <m/>
    <m/>
    <m/>
    <s v="KU/ODP"/>
    <m/>
    <s v="ZZ-IGNORE"/>
    <m/>
    <s v="Cash"/>
    <s v="Cash"/>
    <m/>
    <m/>
    <s v="Cash - PNC Operating Bluegrass"/>
    <m/>
    <n v="131612"/>
    <s v=""/>
  </r>
  <r>
    <n v="764921"/>
    <d v="2024-09-30T00:00:00"/>
    <m/>
    <d v="2024-09-01T00:00:00"/>
    <s v="Bill Payment"/>
    <s v="EFT20240930-321"/>
    <s v="Bill Payment"/>
    <s v="Bluegrass Water"/>
    <s v="KU/ODP"/>
    <n v="232000"/>
    <s v="Accounts Payable"/>
    <m/>
    <n v="216.98"/>
    <m/>
    <n v="216.98"/>
    <m/>
    <x v="0"/>
    <m/>
    <m/>
    <m/>
    <s v="KU/ODP"/>
    <m/>
    <s v="ZZ-IGNORE"/>
    <m/>
    <s v="AP"/>
    <s v="Accounts Payable"/>
    <m/>
    <m/>
    <s v="Accounts Payable"/>
    <m/>
    <n v="232000"/>
    <s v=""/>
  </r>
  <r>
    <n v="764957"/>
    <d v="2024-09-30T00:00:00"/>
    <m/>
    <d v="2024-09-01T00:00:00"/>
    <s v="Bill Payment"/>
    <s v="EFT20240930-357"/>
    <s v="Bill Payment"/>
    <s v="Bluegrass Water"/>
    <s v="COBANK, ACB"/>
    <n v="131612"/>
    <s v="Bank"/>
    <m/>
    <m/>
    <n v="22706.79"/>
    <n v="-22706.79"/>
    <m/>
    <x v="0"/>
    <m/>
    <m/>
    <m/>
    <s v="COBANK, ACB"/>
    <m/>
    <s v="ZZ-IGNORE"/>
    <m/>
    <s v="Cash"/>
    <s v="Cash"/>
    <m/>
    <m/>
    <s v="Cash - PNC Operating Bluegrass"/>
    <m/>
    <n v="131612"/>
    <s v=""/>
  </r>
  <r>
    <n v="764957"/>
    <d v="2024-09-30T00:00:00"/>
    <m/>
    <d v="2024-09-01T00:00:00"/>
    <s v="Bill Payment"/>
    <s v="EFT20240930-357"/>
    <s v="Bill Payment"/>
    <s v="Bluegrass Water"/>
    <s v="COBANK, ACB"/>
    <n v="232000"/>
    <s v="Accounts Payable"/>
    <m/>
    <n v="22706.79"/>
    <m/>
    <n v="22706.79"/>
    <m/>
    <x v="0"/>
    <m/>
    <m/>
    <m/>
    <s v="COBANK, ACB"/>
    <m/>
    <s v="ZZ-IGNORE"/>
    <m/>
    <s v="AP"/>
    <s v="Accounts Payable"/>
    <m/>
    <m/>
    <s v="Accounts Payable"/>
    <m/>
    <n v="232000"/>
    <s v=""/>
  </r>
  <r>
    <n v="764968"/>
    <d v="2024-09-30T00:00:00"/>
    <m/>
    <d v="2024-09-01T00:00:00"/>
    <s v="Bill Payment"/>
    <s v="EFT20240930-368"/>
    <s v="Bill Payment"/>
    <s v="Bluegrass Water"/>
    <s v="Nolin Rural Electric Cooperative"/>
    <n v="131612"/>
    <s v="Bank"/>
    <m/>
    <m/>
    <n v="743.42"/>
    <n v="-743.42"/>
    <m/>
    <x v="0"/>
    <m/>
    <m/>
    <m/>
    <s v="Nolin Rural Electric Cooperative"/>
    <m/>
    <s v="ZZ-IGNORE"/>
    <m/>
    <s v="Cash"/>
    <s v="Cash"/>
    <m/>
    <m/>
    <s v="Cash - PNC Operating Bluegrass"/>
    <m/>
    <n v="131612"/>
    <s v=""/>
  </r>
  <r>
    <n v="764968"/>
    <d v="2024-09-30T00:00:00"/>
    <m/>
    <d v="2024-09-01T00:00:00"/>
    <s v="Bill Payment"/>
    <s v="EFT20240930-368"/>
    <s v="Bill Payment"/>
    <s v="Bluegrass Water"/>
    <s v="Nolin Rural Electric Cooperative"/>
    <n v="232000"/>
    <s v="Accounts Payable"/>
    <m/>
    <n v="743.42"/>
    <m/>
    <n v="743.42"/>
    <m/>
    <x v="0"/>
    <m/>
    <m/>
    <m/>
    <s v="Nolin Rural Electric Cooperative"/>
    <m/>
    <s v="ZZ-IGNORE"/>
    <m/>
    <s v="AP"/>
    <s v="Accounts Payable"/>
    <m/>
    <m/>
    <s v="Accounts Payable"/>
    <m/>
    <n v="232000"/>
    <s v=""/>
  </r>
  <r>
    <n v="764969"/>
    <d v="2024-09-30T00:00:00"/>
    <m/>
    <d v="2024-09-01T00:00:00"/>
    <s v="Bill Payment"/>
    <s v="EFT20240930-369"/>
    <s v="Bill Payment"/>
    <s v="Bluegrass Water"/>
    <s v="Nolin Rural Electric Cooperative"/>
    <n v="131612"/>
    <s v="Bank"/>
    <m/>
    <m/>
    <n v="156.33000000000001"/>
    <n v="-156.33000000000001"/>
    <m/>
    <x v="0"/>
    <m/>
    <m/>
    <m/>
    <s v="Nolin Rural Electric Cooperative"/>
    <m/>
    <s v="ZZ-IGNORE"/>
    <m/>
    <s v="Cash"/>
    <s v="Cash"/>
    <m/>
    <m/>
    <s v="Cash - PNC Operating Bluegrass"/>
    <m/>
    <n v="131612"/>
    <s v=""/>
  </r>
  <r>
    <n v="764969"/>
    <d v="2024-09-30T00:00:00"/>
    <m/>
    <d v="2024-09-01T00:00:00"/>
    <s v="Bill Payment"/>
    <s v="EFT20240930-369"/>
    <s v="Bill Payment"/>
    <s v="Bluegrass Water"/>
    <s v="Nolin Rural Electric Cooperative"/>
    <n v="232000"/>
    <s v="Accounts Payable"/>
    <m/>
    <n v="156.33000000000001"/>
    <m/>
    <n v="156.33000000000001"/>
    <m/>
    <x v="0"/>
    <m/>
    <m/>
    <m/>
    <s v="Nolin Rural Electric Cooperative"/>
    <m/>
    <s v="ZZ-IGNORE"/>
    <m/>
    <s v="AP"/>
    <s v="Accounts Payable"/>
    <m/>
    <m/>
    <s v="Accounts Payable"/>
    <m/>
    <n v="232000"/>
    <s v=""/>
  </r>
  <r>
    <n v="764992"/>
    <d v="2024-09-30T00:00:00"/>
    <m/>
    <d v="2024-09-01T00:00:00"/>
    <s v="Bill Payment"/>
    <s v="EFT20240930-392"/>
    <s v="Bill Payment"/>
    <s v="Bluegrass Water"/>
    <s v="West Kentucky RECC"/>
    <n v="131612"/>
    <s v="Bank"/>
    <m/>
    <m/>
    <n v="126.82"/>
    <n v="-126.82"/>
    <m/>
    <x v="0"/>
    <m/>
    <m/>
    <m/>
    <s v="West Kentucky RECC"/>
    <m/>
    <s v="ZZ-IGNORE"/>
    <m/>
    <s v="Cash"/>
    <s v="Cash"/>
    <m/>
    <m/>
    <s v="Cash - PNC Operating Bluegrass"/>
    <m/>
    <n v="131612"/>
    <s v=""/>
  </r>
  <r>
    <n v="764992"/>
    <d v="2024-09-30T00:00:00"/>
    <m/>
    <d v="2024-09-01T00:00:00"/>
    <s v="Bill Payment"/>
    <s v="EFT20240930-392"/>
    <s v="Bill Payment"/>
    <s v="Bluegrass Water"/>
    <s v="West Kentucky RECC"/>
    <n v="232000"/>
    <s v="Accounts Payable"/>
    <m/>
    <n v="126.82"/>
    <m/>
    <n v="126.82"/>
    <m/>
    <x v="0"/>
    <m/>
    <m/>
    <m/>
    <s v="West Kentucky RECC"/>
    <m/>
    <s v="ZZ-IGNORE"/>
    <m/>
    <s v="AP"/>
    <s v="Accounts Payable"/>
    <m/>
    <m/>
    <s v="Accounts Payable"/>
    <m/>
    <n v="232000"/>
    <s v=""/>
  </r>
  <r>
    <n v="764993"/>
    <d v="2024-09-30T00:00:00"/>
    <m/>
    <d v="2024-09-01T00:00:00"/>
    <s v="Bill Payment"/>
    <s v="EFT20240930-393"/>
    <s v="Bill Payment"/>
    <s v="Bluegrass Water"/>
    <s v="West Kentucky RECC"/>
    <n v="131612"/>
    <s v="Bank"/>
    <m/>
    <m/>
    <n v="122.57"/>
    <n v="-122.57"/>
    <m/>
    <x v="0"/>
    <m/>
    <m/>
    <m/>
    <s v="West Kentucky RECC"/>
    <m/>
    <s v="ZZ-IGNORE"/>
    <m/>
    <s v="Cash"/>
    <s v="Cash"/>
    <m/>
    <m/>
    <s v="Cash - PNC Operating Bluegrass"/>
    <m/>
    <n v="131612"/>
    <s v=""/>
  </r>
  <r>
    <n v="764993"/>
    <d v="2024-09-30T00:00:00"/>
    <m/>
    <d v="2024-09-01T00:00:00"/>
    <s v="Bill Payment"/>
    <s v="EFT20240930-393"/>
    <s v="Bill Payment"/>
    <s v="Bluegrass Water"/>
    <s v="West Kentucky RECC"/>
    <n v="232000"/>
    <s v="Accounts Payable"/>
    <m/>
    <n v="122.57"/>
    <m/>
    <n v="122.57"/>
    <m/>
    <x v="0"/>
    <m/>
    <m/>
    <m/>
    <s v="West Kentucky RECC"/>
    <m/>
    <s v="ZZ-IGNORE"/>
    <m/>
    <s v="AP"/>
    <s v="Accounts Payable"/>
    <m/>
    <m/>
    <s v="Accounts Payable"/>
    <m/>
    <n v="232000"/>
    <s v=""/>
  </r>
  <r>
    <n v="764998"/>
    <d v="2024-09-30T00:00:00"/>
    <m/>
    <d v="2024-09-01T00:00:00"/>
    <s v="Bill Payment"/>
    <s v="EFT20240930-398"/>
    <s v="Bill Payment"/>
    <s v="Bluegrass Water"/>
    <s v="Blue Grass Energy"/>
    <n v="131612"/>
    <s v="Bank"/>
    <m/>
    <m/>
    <n v="66.8"/>
    <n v="-66.8"/>
    <m/>
    <x v="0"/>
    <m/>
    <m/>
    <m/>
    <s v="Blue Grass Energy"/>
    <m/>
    <s v="ZZ-IGNORE"/>
    <m/>
    <s v="Cash"/>
    <s v="Cash"/>
    <m/>
    <m/>
    <s v="Cash - PNC Operating Bluegrass"/>
    <m/>
    <n v="131612"/>
    <s v=""/>
  </r>
  <r>
    <n v="764998"/>
    <d v="2024-09-30T00:00:00"/>
    <m/>
    <d v="2024-09-01T00:00:00"/>
    <s v="Bill Payment"/>
    <s v="EFT20240930-398"/>
    <s v="Bill Payment"/>
    <s v="Bluegrass Water"/>
    <s v="Blue Grass Energy"/>
    <n v="232000"/>
    <s v="Accounts Payable"/>
    <m/>
    <n v="66.8"/>
    <m/>
    <n v="66.8"/>
    <m/>
    <x v="0"/>
    <m/>
    <m/>
    <m/>
    <s v="Blue Grass Energy"/>
    <m/>
    <s v="ZZ-IGNORE"/>
    <m/>
    <s v="AP"/>
    <s v="Accounts Payable"/>
    <m/>
    <m/>
    <s v="Accounts Payable"/>
    <m/>
    <n v="232000"/>
    <s v=""/>
  </r>
  <r>
    <n v="765089"/>
    <d v="2024-09-30T00:00:00"/>
    <m/>
    <d v="2024-09-01T00:00:00"/>
    <s v="Bill Payment"/>
    <s v="EFT20240930-488"/>
    <s v="Bill Payment"/>
    <s v="Bluegrass Water"/>
    <s v="Jackson Purchase Energy"/>
    <n v="131612"/>
    <s v="Bank"/>
    <m/>
    <m/>
    <n v="1322.57"/>
    <n v="-1322.57"/>
    <m/>
    <x v="0"/>
    <m/>
    <m/>
    <m/>
    <s v="Jackson Purchase Energy"/>
    <m/>
    <s v="ZZ-IGNORE"/>
    <m/>
    <s v="Cash"/>
    <s v="Cash"/>
    <m/>
    <m/>
    <s v="Cash - PNC Operating Bluegrass"/>
    <m/>
    <n v="131612"/>
    <s v=""/>
  </r>
  <r>
    <n v="765089"/>
    <d v="2024-09-30T00:00:00"/>
    <m/>
    <d v="2024-09-01T00:00:00"/>
    <s v="Bill Payment"/>
    <s v="EFT20240930-488"/>
    <s v="Bill Payment"/>
    <s v="Bluegrass Water"/>
    <s v="Jackson Purchase Energy"/>
    <n v="232000"/>
    <s v="Accounts Payable"/>
    <m/>
    <n v="1322.57"/>
    <m/>
    <n v="1322.57"/>
    <m/>
    <x v="0"/>
    <m/>
    <m/>
    <m/>
    <s v="Jackson Purchase Energy"/>
    <m/>
    <s v="ZZ-IGNORE"/>
    <m/>
    <s v="AP"/>
    <s v="Accounts Payable"/>
    <m/>
    <m/>
    <s v="Accounts Payable"/>
    <m/>
    <n v="232000"/>
    <s v=""/>
  </r>
  <r>
    <n v="765090"/>
    <d v="2024-09-30T00:00:00"/>
    <m/>
    <d v="2024-09-01T00:00:00"/>
    <s v="Bill Payment"/>
    <s v="EFT20240930-489"/>
    <s v="Bill Payment"/>
    <s v="Bluegrass Water"/>
    <s v="Jackson Purchase Energy"/>
    <n v="131612"/>
    <s v="Bank"/>
    <m/>
    <m/>
    <n v="928.77"/>
    <n v="-928.77"/>
    <m/>
    <x v="0"/>
    <m/>
    <m/>
    <m/>
    <s v="Jackson Purchase Energy"/>
    <m/>
    <s v="ZZ-IGNORE"/>
    <m/>
    <s v="Cash"/>
    <s v="Cash"/>
    <m/>
    <m/>
    <s v="Cash - PNC Operating Bluegrass"/>
    <m/>
    <n v="131612"/>
    <s v=""/>
  </r>
  <r>
    <n v="765090"/>
    <d v="2024-09-30T00:00:00"/>
    <m/>
    <d v="2024-09-01T00:00:00"/>
    <s v="Bill Payment"/>
    <s v="EFT20240930-489"/>
    <s v="Bill Payment"/>
    <s v="Bluegrass Water"/>
    <s v="Jackson Purchase Energy"/>
    <n v="232000"/>
    <s v="Accounts Payable"/>
    <m/>
    <n v="928.77"/>
    <m/>
    <n v="928.77"/>
    <m/>
    <x v="0"/>
    <m/>
    <m/>
    <m/>
    <s v="Jackson Purchase Energy"/>
    <m/>
    <s v="ZZ-IGNORE"/>
    <m/>
    <s v="AP"/>
    <s v="Accounts Payable"/>
    <m/>
    <m/>
    <s v="Accounts Payable"/>
    <m/>
    <n v="232000"/>
    <s v=""/>
  </r>
  <r>
    <n v="765100"/>
    <d v="2024-09-30T00:00:00"/>
    <m/>
    <d v="2024-09-01T00:00:00"/>
    <s v="Bill Payment"/>
    <s v="EFT20240930-499"/>
    <s v="Bill Payment"/>
    <s v="Bluegrass Water"/>
    <s v="City of Taylorsville"/>
    <n v="131612"/>
    <s v="Bank"/>
    <m/>
    <m/>
    <n v="329.89"/>
    <n v="-329.89"/>
    <m/>
    <x v="0"/>
    <m/>
    <m/>
    <m/>
    <s v="City of Taylorsville"/>
    <m/>
    <s v="ZZ-IGNORE"/>
    <m/>
    <s v="Cash"/>
    <s v="Cash"/>
    <m/>
    <m/>
    <s v="Cash - PNC Operating Bluegrass"/>
    <m/>
    <n v="131612"/>
    <s v=""/>
  </r>
  <r>
    <n v="765100"/>
    <d v="2024-09-30T00:00:00"/>
    <m/>
    <d v="2024-09-01T00:00:00"/>
    <s v="Bill Payment"/>
    <s v="EFT20240930-499"/>
    <s v="Bill Payment"/>
    <s v="Bluegrass Water"/>
    <s v="City of Taylorsville"/>
    <n v="232000"/>
    <s v="Accounts Payable"/>
    <m/>
    <n v="329.89"/>
    <m/>
    <n v="329.89"/>
    <m/>
    <x v="0"/>
    <m/>
    <m/>
    <m/>
    <s v="City of Taylorsville"/>
    <m/>
    <s v="ZZ-IGNORE"/>
    <m/>
    <s v="AP"/>
    <s v="Accounts Payable"/>
    <m/>
    <m/>
    <s v="Accounts Payable"/>
    <m/>
    <n v="232000"/>
    <s v=""/>
  </r>
  <r>
    <n v="765111"/>
    <d v="2024-09-30T00:00:00"/>
    <m/>
    <d v="2024-09-01T00:00:00"/>
    <s v="Bill Payment"/>
    <s v="EFT20240930-512"/>
    <s v="Bill Payment"/>
    <s v="Bluegrass Water"/>
    <s v="West Kentucky RECC"/>
    <n v="131612"/>
    <s v="Bank"/>
    <m/>
    <m/>
    <n v="253.18"/>
    <n v="-253.18"/>
    <m/>
    <x v="0"/>
    <m/>
    <m/>
    <m/>
    <s v="West Kentucky RECC"/>
    <m/>
    <s v="ZZ-IGNORE"/>
    <m/>
    <s v="Cash"/>
    <s v="Cash"/>
    <m/>
    <m/>
    <s v="Cash - PNC Operating Bluegrass"/>
    <m/>
    <n v="131612"/>
    <s v=""/>
  </r>
  <r>
    <n v="765111"/>
    <d v="2024-09-30T00:00:00"/>
    <m/>
    <d v="2024-09-01T00:00:00"/>
    <s v="Bill Payment"/>
    <s v="EFT20240930-512"/>
    <s v="Bill Payment"/>
    <s v="Bluegrass Water"/>
    <s v="West Kentucky RECC"/>
    <n v="232000"/>
    <s v="Accounts Payable"/>
    <m/>
    <n v="253.18"/>
    <m/>
    <n v="253.18"/>
    <m/>
    <x v="0"/>
    <m/>
    <m/>
    <m/>
    <s v="West Kentucky RECC"/>
    <m/>
    <s v="ZZ-IGNORE"/>
    <m/>
    <s v="AP"/>
    <s v="Accounts Payable"/>
    <m/>
    <m/>
    <s v="Accounts Payable"/>
    <m/>
    <n v="232000"/>
    <s v=""/>
  </r>
  <r>
    <n v="765112"/>
    <d v="2024-09-30T00:00:00"/>
    <m/>
    <d v="2024-09-01T00:00:00"/>
    <s v="Bill Payment"/>
    <s v="EFT20240930-513"/>
    <s v="Bill Payment"/>
    <s v="Bluegrass Water"/>
    <s v="West Kentucky RECC"/>
    <n v="131612"/>
    <s v="Bank"/>
    <m/>
    <m/>
    <n v="176.79"/>
    <n v="-176.79"/>
    <m/>
    <x v="0"/>
    <m/>
    <m/>
    <m/>
    <s v="West Kentucky RECC"/>
    <m/>
    <s v="ZZ-IGNORE"/>
    <m/>
    <s v="Cash"/>
    <s v="Cash"/>
    <m/>
    <m/>
    <s v="Cash - PNC Operating Bluegrass"/>
    <m/>
    <n v="131612"/>
    <s v=""/>
  </r>
  <r>
    <n v="765112"/>
    <d v="2024-09-30T00:00:00"/>
    <m/>
    <d v="2024-09-01T00:00:00"/>
    <s v="Bill Payment"/>
    <s v="EFT20240930-513"/>
    <s v="Bill Payment"/>
    <s v="Bluegrass Water"/>
    <s v="West Kentucky RECC"/>
    <n v="232000"/>
    <s v="Accounts Payable"/>
    <m/>
    <n v="176.79"/>
    <m/>
    <n v="176.79"/>
    <m/>
    <x v="0"/>
    <m/>
    <m/>
    <m/>
    <s v="West Kentucky RECC"/>
    <m/>
    <s v="ZZ-IGNORE"/>
    <m/>
    <s v="AP"/>
    <s v="Accounts Payable"/>
    <m/>
    <m/>
    <s v="Accounts Payable"/>
    <m/>
    <n v="232000"/>
    <s v=""/>
  </r>
  <r>
    <n v="765113"/>
    <d v="2024-09-30T00:00:00"/>
    <m/>
    <d v="2024-09-01T00:00:00"/>
    <s v="Bill Payment"/>
    <s v="EFT20240930-514"/>
    <s v="Bill Payment"/>
    <s v="Bluegrass Water"/>
    <s v="West Kentucky RECC"/>
    <n v="131612"/>
    <s v="Bank"/>
    <m/>
    <m/>
    <n v="36.619999999999997"/>
    <n v="-36.619999999999997"/>
    <m/>
    <x v="0"/>
    <m/>
    <m/>
    <m/>
    <s v="West Kentucky RECC"/>
    <m/>
    <s v="ZZ-IGNORE"/>
    <m/>
    <s v="Cash"/>
    <s v="Cash"/>
    <m/>
    <m/>
    <s v="Cash - PNC Operating Bluegrass"/>
    <m/>
    <n v="131612"/>
    <s v=""/>
  </r>
  <r>
    <n v="765113"/>
    <d v="2024-09-30T00:00:00"/>
    <m/>
    <d v="2024-09-01T00:00:00"/>
    <s v="Bill Payment"/>
    <s v="EFT20240930-514"/>
    <s v="Bill Payment"/>
    <s v="Bluegrass Water"/>
    <s v="West Kentucky RECC"/>
    <n v="232000"/>
    <s v="Accounts Payable"/>
    <m/>
    <n v="36.619999999999997"/>
    <m/>
    <n v="36.619999999999997"/>
    <m/>
    <x v="0"/>
    <m/>
    <m/>
    <m/>
    <s v="West Kentucky RECC"/>
    <m/>
    <s v="ZZ-IGNORE"/>
    <m/>
    <s v="AP"/>
    <s v="Accounts Payable"/>
    <m/>
    <m/>
    <s v="Accounts Payable"/>
    <m/>
    <n v="232000"/>
    <s v=""/>
  </r>
  <r>
    <n v="765120"/>
    <d v="2024-09-30T00:00:00"/>
    <m/>
    <d v="2024-09-01T00:00:00"/>
    <s v="Bill Payment"/>
    <s v="EFT20240930-521"/>
    <s v="Bill Payment"/>
    <s v="Bluegrass Water"/>
    <s v="KU/ODP"/>
    <n v="131612"/>
    <s v="Bank"/>
    <m/>
    <m/>
    <n v="827.43"/>
    <n v="-827.43"/>
    <m/>
    <x v="0"/>
    <m/>
    <m/>
    <m/>
    <s v="KU/ODP"/>
    <m/>
    <s v="ZZ-IGNORE"/>
    <m/>
    <s v="Cash"/>
    <s v="Cash"/>
    <m/>
    <m/>
    <s v="Cash - PNC Operating Bluegrass"/>
    <m/>
    <n v="131612"/>
    <s v=""/>
  </r>
  <r>
    <n v="765120"/>
    <d v="2024-09-30T00:00:00"/>
    <m/>
    <d v="2024-09-01T00:00:00"/>
    <s v="Bill Payment"/>
    <s v="EFT20240930-521"/>
    <s v="Bill Payment"/>
    <s v="Bluegrass Water"/>
    <s v="KU/ODP"/>
    <n v="232000"/>
    <s v="Accounts Payable"/>
    <m/>
    <n v="827.43"/>
    <m/>
    <n v="827.43"/>
    <m/>
    <x v="0"/>
    <m/>
    <m/>
    <m/>
    <s v="KU/ODP"/>
    <m/>
    <s v="ZZ-IGNORE"/>
    <m/>
    <s v="AP"/>
    <s v="Accounts Payable"/>
    <m/>
    <m/>
    <s v="Accounts Payable"/>
    <m/>
    <n v="232000"/>
    <s v=""/>
  </r>
  <r>
    <n v="765183"/>
    <d v="2024-09-30T00:00:00"/>
    <m/>
    <d v="2024-09-01T00:00:00"/>
    <s v="Bill Payment"/>
    <s v="EFT20240930-584"/>
    <s v="Bill Payment"/>
    <s v="Bluegrass Water"/>
    <s v="Owen Electric Cooperative"/>
    <n v="131612"/>
    <s v="Bank"/>
    <m/>
    <m/>
    <n v="271.83"/>
    <n v="-271.83"/>
    <m/>
    <x v="0"/>
    <m/>
    <m/>
    <m/>
    <s v="Owen Electric Cooperative"/>
    <m/>
    <s v="ZZ-IGNORE"/>
    <m/>
    <s v="Cash"/>
    <s v="Cash"/>
    <m/>
    <m/>
    <s v="Cash - PNC Operating Bluegrass"/>
    <m/>
    <n v="131612"/>
    <s v=""/>
  </r>
  <r>
    <n v="765183"/>
    <d v="2024-09-30T00:00:00"/>
    <m/>
    <d v="2024-09-01T00:00:00"/>
    <s v="Bill Payment"/>
    <s v="EFT20240930-584"/>
    <s v="Bill Payment"/>
    <s v="Bluegrass Water"/>
    <s v="Owen Electric Cooperative"/>
    <n v="232000"/>
    <s v="Accounts Payable"/>
    <m/>
    <n v="271.83"/>
    <m/>
    <n v="271.83"/>
    <m/>
    <x v="0"/>
    <m/>
    <m/>
    <m/>
    <s v="Owen Electric Cooperative"/>
    <m/>
    <s v="ZZ-IGNORE"/>
    <m/>
    <s v="AP"/>
    <s v="Accounts Payable"/>
    <m/>
    <m/>
    <s v="Accounts Payable"/>
    <m/>
    <n v="232000"/>
    <s v=""/>
  </r>
  <r>
    <n v="765184"/>
    <d v="2024-09-30T00:00:00"/>
    <m/>
    <d v="2024-09-01T00:00:00"/>
    <s v="Bill Payment"/>
    <s v="EFT20240930-585"/>
    <s v="Bill Payment"/>
    <s v="Bluegrass Water"/>
    <s v="Owen Electric Cooperative"/>
    <n v="131612"/>
    <s v="Bank"/>
    <m/>
    <m/>
    <n v="294.38"/>
    <n v="-294.38"/>
    <m/>
    <x v="0"/>
    <m/>
    <m/>
    <m/>
    <s v="Owen Electric Cooperative"/>
    <m/>
    <s v="ZZ-IGNORE"/>
    <m/>
    <s v="Cash"/>
    <s v="Cash"/>
    <m/>
    <m/>
    <s v="Cash - PNC Operating Bluegrass"/>
    <m/>
    <n v="131612"/>
    <s v=""/>
  </r>
  <r>
    <n v="765184"/>
    <d v="2024-09-30T00:00:00"/>
    <m/>
    <d v="2024-09-01T00:00:00"/>
    <s v="Bill Payment"/>
    <s v="EFT20240930-585"/>
    <s v="Bill Payment"/>
    <s v="Bluegrass Water"/>
    <s v="Owen Electric Cooperative"/>
    <n v="232000"/>
    <s v="Accounts Payable"/>
    <m/>
    <n v="294.38"/>
    <m/>
    <n v="294.38"/>
    <m/>
    <x v="0"/>
    <m/>
    <m/>
    <m/>
    <s v="Owen Electric Cooperative"/>
    <m/>
    <s v="ZZ-IGNORE"/>
    <m/>
    <s v="AP"/>
    <s v="Accounts Payable"/>
    <m/>
    <m/>
    <s v="Accounts Payable"/>
    <m/>
    <n v="232000"/>
    <s v=""/>
  </r>
  <r>
    <n v="766141"/>
    <d v="2024-09-30T00:00:00"/>
    <m/>
    <d v="2024-09-01T00:00:00"/>
    <s v="Bill"/>
    <s v="24.09.30 (86860-0) EFT"/>
    <s v="Bill"/>
    <s v="Bluegrass Water"/>
    <s v="Hardin County Water District No. 2"/>
    <n v="232000"/>
    <s v="Accounts Payable"/>
    <m/>
    <m/>
    <n v="23.46"/>
    <n v="-23.46"/>
    <m/>
    <x v="0"/>
    <m/>
    <m/>
    <m/>
    <s v="Hardin County Water District No. 2"/>
    <m/>
    <s v="ZZ-IGNORE"/>
    <m/>
    <s v="AP"/>
    <s v="Accounts Payable"/>
    <m/>
    <m/>
    <s v="Accounts Payable"/>
    <m/>
    <n v="232000"/>
    <s v=""/>
  </r>
  <r>
    <n v="766141"/>
    <d v="2024-09-30T00:00:00"/>
    <m/>
    <d v="2024-09-01T00:00:00"/>
    <s v="Bill"/>
    <s v="24.09.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766423"/>
    <d v="2024-09-30T00:00:00"/>
    <m/>
    <d v="2024-09-01T00:00:00"/>
    <s v="Journal"/>
    <s v="JE39388"/>
    <s v="Journal"/>
    <s v="Bluegrass Water"/>
    <m/>
    <n v="181000"/>
    <s v="Other Asset"/>
    <s v="24.09 KY Debt Discount"/>
    <m/>
    <n v="90.63"/>
    <n v="-90.63"/>
    <s v="KY-Bluegrass"/>
    <x v="1"/>
    <s v="No"/>
    <s v="Water and Wastewater"/>
    <m/>
    <m/>
    <m/>
    <s v="ZZ-IGNORE"/>
    <m/>
    <s v="Other Assets"/>
    <s v="Unamortized Debt Expense"/>
    <m/>
    <m/>
    <s v="Unamortized Debit Disc/Exp"/>
    <m/>
    <n v="181000"/>
    <n v="0"/>
  </r>
  <r>
    <n v="766423"/>
    <d v="2024-09-30T00:00:00"/>
    <m/>
    <d v="2024-09-01T00:00:00"/>
    <s v="Journal"/>
    <s v="JE39388"/>
    <s v="Journal"/>
    <s v="Bluegrass Water"/>
    <m/>
    <n v="405200"/>
    <s v="Expense"/>
    <s v="24.09 KY Debt Discount"/>
    <n v="90.63"/>
    <m/>
    <n v="90.63"/>
    <s v="KY-Bluegrass"/>
    <x v="1"/>
    <s v="No"/>
    <s v="Water and Wastewater"/>
    <m/>
    <m/>
    <m/>
    <s v="Interest"/>
    <m/>
    <s v="Interest"/>
    <s v="Interest"/>
    <m/>
    <m/>
    <s v="Amortization of Debt Discount Exp"/>
    <m/>
    <n v="405200"/>
    <n v="0"/>
  </r>
  <r>
    <n v="770110"/>
    <d v="2024-09-30T00:00:00"/>
    <m/>
    <d v="2024-09-01T00:00:00"/>
    <s v="Bill"/>
    <s v="24.10.02 (226516-156325) EFT"/>
    <s v="Bill"/>
    <s v="Bluegrass Water"/>
    <s v="West Kentucky RECC"/>
    <n v="232000"/>
    <s v="Accounts Payable"/>
    <m/>
    <m/>
    <n v="110.72"/>
    <n v="-110.72"/>
    <m/>
    <x v="0"/>
    <m/>
    <m/>
    <m/>
    <s v="West Kentucky RECC"/>
    <m/>
    <s v="ZZ-IGNORE"/>
    <m/>
    <s v="AP"/>
    <s v="Accounts Payable"/>
    <m/>
    <m/>
    <s v="Accounts Payable"/>
    <m/>
    <n v="232000"/>
    <s v=""/>
  </r>
  <r>
    <n v="770110"/>
    <d v="2024-09-30T00:00:00"/>
    <m/>
    <d v="2024-09-01T00:00:00"/>
    <s v="Bill"/>
    <s v="24.10.02 (226516-156325) EFT"/>
    <s v="Bill"/>
    <s v="Bluegrass Water"/>
    <m/>
    <n v="615000"/>
    <s v="Expense"/>
    <m/>
    <n v="110.72"/>
    <m/>
    <n v="110.72"/>
    <s v="KY-Center Ridge : KY-Center Ridge-W"/>
    <x v="12"/>
    <s v="No"/>
    <s v="Water"/>
    <m/>
    <s v="West Kentucky RECC"/>
    <m/>
    <s v="Water - Electric Utilities"/>
    <m/>
    <s v="Water Pumping Expense"/>
    <s v="Operations &amp; Maintenance"/>
    <m/>
    <d v="2020-05-29T00:00:00"/>
    <s v="Water - Purchased Power"/>
    <s v="Water"/>
    <n v="615000"/>
    <s v="Center Ridge"/>
  </r>
  <r>
    <n v="770115"/>
    <d v="2024-09-30T00:00:00"/>
    <m/>
    <d v="2024-09-01T00:00:00"/>
    <s v="Bill"/>
    <s v="24.10.03 (922023102) EFT"/>
    <s v="Bill"/>
    <s v="Bluegrass Water"/>
    <s v="Nolin Rural Electric Cooperative"/>
    <n v="232000"/>
    <s v="Accounts Payable"/>
    <m/>
    <m/>
    <n v="209.72"/>
    <n v="-209.72"/>
    <m/>
    <x v="0"/>
    <m/>
    <m/>
    <m/>
    <s v="Nolin Rural Electric Cooperative"/>
    <m/>
    <s v="ZZ-IGNORE"/>
    <m/>
    <s v="AP"/>
    <s v="Accounts Payable"/>
    <m/>
    <m/>
    <s v="Accounts Payable"/>
    <m/>
    <n v="232000"/>
    <s v=""/>
  </r>
  <r>
    <n v="770115"/>
    <d v="2024-09-30T00:00:00"/>
    <m/>
    <d v="2024-09-01T00:00:00"/>
    <s v="Bill"/>
    <s v="24.10.03 (922023102) EFT"/>
    <s v="Bill"/>
    <s v="Bluegrass Water"/>
    <m/>
    <n v="715000"/>
    <s v="Expense"/>
    <m/>
    <n v="209.72"/>
    <m/>
    <n v="209.72"/>
    <s v="KY-Airview : KY-Airview-WW"/>
    <x v="5"/>
    <s v="No"/>
    <s v="Wastewater"/>
    <m/>
    <s v="Nolin Rural Electric Cooperative"/>
    <m/>
    <s v="Sewer - Electric Utilities"/>
    <m/>
    <s v="Sewer Pumping Exp"/>
    <s v="Operations &amp; Maintenance"/>
    <m/>
    <d v="2019-09-24T00:00:00"/>
    <s v="Sewer - Purchased Power"/>
    <s v="Sewer"/>
    <n v="715000"/>
    <s v="Airview Utilities"/>
  </r>
  <r>
    <n v="770118"/>
    <d v="2024-09-30T00:00:00"/>
    <m/>
    <d v="2024-09-01T00:00:00"/>
    <s v="Bill"/>
    <s v="24.10.03 (922023202) EFT"/>
    <s v="Bill"/>
    <s v="Bluegrass Water"/>
    <s v="Nolin Rural Electric Cooperative"/>
    <n v="232000"/>
    <s v="Accounts Payable"/>
    <m/>
    <m/>
    <n v="880.86"/>
    <n v="-880.86"/>
    <m/>
    <x v="0"/>
    <m/>
    <m/>
    <m/>
    <s v="Nolin Rural Electric Cooperative"/>
    <m/>
    <s v="ZZ-IGNORE"/>
    <m/>
    <s v="AP"/>
    <s v="Accounts Payable"/>
    <m/>
    <m/>
    <s v="Accounts Payable"/>
    <m/>
    <n v="232000"/>
    <s v=""/>
  </r>
  <r>
    <n v="770118"/>
    <d v="2024-09-30T00:00:00"/>
    <m/>
    <d v="2024-09-01T00:00:00"/>
    <s v="Bill"/>
    <s v="24.10.03 (922023202) EFT"/>
    <s v="Bill"/>
    <s v="Bluegrass Water"/>
    <m/>
    <n v="715000"/>
    <s v="Expense"/>
    <m/>
    <n v="880.86"/>
    <m/>
    <n v="880.86"/>
    <s v="KY-Airview : KY-Airview-WW"/>
    <x v="5"/>
    <s v="No"/>
    <s v="Wastewater"/>
    <m/>
    <s v="Nolin Rural Electric Cooperative"/>
    <m/>
    <s v="Sewer - Electric Utilities"/>
    <m/>
    <s v="Sewer Pumping Exp"/>
    <s v="Operations &amp; Maintenance"/>
    <m/>
    <d v="2019-09-24T00:00:00"/>
    <s v="Sewer - Purchased Power"/>
    <s v="Sewer"/>
    <n v="715000"/>
    <s v="Airview Utilities"/>
  </r>
  <r>
    <n v="770981"/>
    <d v="2024-09-30T00:00:00"/>
    <m/>
    <d v="2024-09-01T00:00:00"/>
    <s v="Journal"/>
    <s v="JE39483"/>
    <s v="Journal"/>
    <s v="Bluegrass Water"/>
    <m/>
    <n v="184200"/>
    <s v="Other Current Asset"/>
    <s v="24.09 KY Cash Receipts"/>
    <n v="220696.89"/>
    <m/>
    <n v="220696.89"/>
    <s v="KY-Bluegrass"/>
    <x v="1"/>
    <s v="No"/>
    <s v="Water and Wastewater"/>
    <m/>
    <m/>
    <m/>
    <s v="ZZ-IGNORE"/>
    <m/>
    <s v="Other Assets"/>
    <s v="Other Current Assets"/>
    <m/>
    <m/>
    <s v="Customer Cash Clearing Acct"/>
    <m/>
    <n v="184200"/>
    <n v="0"/>
  </r>
  <r>
    <n v="770981"/>
    <d v="2024-09-30T00:00:00"/>
    <m/>
    <d v="2024-09-01T00:00:00"/>
    <s v="Journal"/>
    <s v="JE39483"/>
    <s v="Journal"/>
    <s v="Bluegrass Water"/>
    <m/>
    <n v="142000"/>
    <s v="Accounts Receivable"/>
    <s v="24.09 KY Cash Receipts"/>
    <m/>
    <n v="220696.89"/>
    <n v="-220696.89"/>
    <s v="KY-Bluegrass"/>
    <x v="1"/>
    <s v="No"/>
    <s v="Water and Wastewater"/>
    <m/>
    <m/>
    <m/>
    <s v="ZZ-IGNORE"/>
    <m/>
    <s v="AR"/>
    <s v="Accounts Receivable"/>
    <m/>
    <m/>
    <s v="Accounts Receivable - Trade"/>
    <m/>
    <n v="142000"/>
    <n v="0"/>
  </r>
  <r>
    <n v="770982"/>
    <d v="2024-09-30T00:00:00"/>
    <m/>
    <d v="2024-09-01T00:00:00"/>
    <s v="Journal"/>
    <s v="JE39484"/>
    <s v="Journal"/>
    <s v="Bluegrass Water"/>
    <m/>
    <n v="142000"/>
    <s v="Accounts Receivable"/>
    <s v="24.09 KY Revenue"/>
    <n v="22316.05"/>
    <m/>
    <n v="22316.05"/>
    <s v="KY-Bluegrass"/>
    <x v="1"/>
    <s v="No"/>
    <s v="Water"/>
    <m/>
    <m/>
    <m/>
    <s v="ZZ-IGNORE"/>
    <m/>
    <s v="AR"/>
    <s v="Accounts Receivable"/>
    <m/>
    <m/>
    <s v="Accounts Receivable - Trade"/>
    <m/>
    <n v="142000"/>
    <n v="0"/>
  </r>
  <r>
    <n v="770982"/>
    <d v="2024-09-30T00:00:00"/>
    <m/>
    <d v="2024-09-01T00:00:00"/>
    <s v="Journal"/>
    <s v="JE39484"/>
    <s v="Journal"/>
    <s v="Bluegrass Water"/>
    <m/>
    <n v="142000"/>
    <s v="Accounts Receivable"/>
    <s v="24.09 KY Revenue"/>
    <n v="235247.34"/>
    <m/>
    <n v="235247.34"/>
    <s v="KY-Bluegrass"/>
    <x v="1"/>
    <s v="No"/>
    <s v="Wastewater"/>
    <m/>
    <m/>
    <m/>
    <s v="ZZ-IGNORE"/>
    <m/>
    <s v="AR"/>
    <s v="Accounts Receivable"/>
    <m/>
    <m/>
    <s v="Accounts Receivable - Trade"/>
    <m/>
    <n v="142000"/>
    <n v="0"/>
  </r>
  <r>
    <n v="770982"/>
    <d v="2024-09-30T00:00:00"/>
    <m/>
    <d v="2024-09-01T00:00:00"/>
    <s v="Journal"/>
    <s v="JE39484"/>
    <s v="Journal"/>
    <s v="Bluegrass Water"/>
    <m/>
    <n v="241000"/>
    <s v="Other Current Liability"/>
    <s v="24.09 KY Revenue"/>
    <m/>
    <n v="2690.9"/>
    <n v="-2690.9"/>
    <s v="KY-Delaplain Disposal : KY-Delaplain Disposal-WW"/>
    <x v="3"/>
    <s v="No"/>
    <s v="Wastewater"/>
    <m/>
    <m/>
    <m/>
    <s v="ZZ-IGNORE"/>
    <m/>
    <s v="Other Liabilities"/>
    <s v="Other Current Liabilities"/>
    <m/>
    <d v="2021-02-23T00:00:00"/>
    <s v="Sales Tax Payable"/>
    <m/>
    <n v="241000"/>
    <s v="Delaplain Disposal Co"/>
  </r>
  <r>
    <n v="770982"/>
    <d v="2024-09-30T00:00:00"/>
    <m/>
    <d v="2024-09-01T00:00:00"/>
    <s v="Journal"/>
    <s v="JE39484"/>
    <s v="Journal"/>
    <s v="Bluegrass Water"/>
    <m/>
    <n v="460000"/>
    <s v="Income"/>
    <s v="24.09 KY Revenue"/>
    <m/>
    <n v="6425.18"/>
    <n v="-6425.18"/>
    <s v="KY-Center Ridge : KY-Center Ridge-W"/>
    <x v="12"/>
    <s v="No"/>
    <s v="Water"/>
    <m/>
    <m/>
    <m/>
    <s v="Water Revenue"/>
    <m/>
    <s v="Revenue-Water"/>
    <s v="Operating Revenue"/>
    <m/>
    <d v="2020-05-29T00:00:00"/>
    <s v="Water - Unmetered Revenue"/>
    <s v="Water"/>
    <n v="460000"/>
    <s v="Center Ridge"/>
  </r>
  <r>
    <n v="770982"/>
    <d v="2024-09-30T00:00:00"/>
    <m/>
    <d v="2024-09-01T00:00:00"/>
    <s v="Journal"/>
    <s v="JE39484"/>
    <s v="Journal"/>
    <s v="Bluegrass Water"/>
    <m/>
    <n v="460000"/>
    <s v="Income"/>
    <s v="24.09 KY Revenue"/>
    <m/>
    <n v="8500.49"/>
    <n v="-8500.49"/>
    <s v="KY-Center Ridge : KY-Center Ridge 2-W"/>
    <x v="13"/>
    <s v="No"/>
    <s v="Water"/>
    <m/>
    <m/>
    <m/>
    <s v="Water Revenue"/>
    <m/>
    <s v="Revenue-Water"/>
    <s v="Operating Revenue"/>
    <m/>
    <d v="2020-05-29T00:00:00"/>
    <s v="Water - Unmetered Revenue"/>
    <s v="Water"/>
    <n v="460000"/>
    <s v="Center Ridge"/>
  </r>
  <r>
    <n v="770982"/>
    <d v="2024-09-30T00:00:00"/>
    <m/>
    <d v="2024-09-01T00:00:00"/>
    <s v="Journal"/>
    <s v="JE39484"/>
    <s v="Journal"/>
    <s v="Bluegrass Water"/>
    <m/>
    <n v="460000"/>
    <s v="Income"/>
    <s v="24.09 KY Revenue"/>
    <m/>
    <n v="3959.13"/>
    <n v="-3959.13"/>
    <s v="KY-Center Ridge : KY-Center Ridge 3-W"/>
    <x v="14"/>
    <s v="No"/>
    <s v="Water"/>
    <m/>
    <m/>
    <m/>
    <s v="Water Revenue"/>
    <m/>
    <s v="Revenue-Water"/>
    <s v="Operating Revenue"/>
    <m/>
    <d v="2020-05-29T00:00:00"/>
    <s v="Water - Unmetered Revenue"/>
    <s v="Water"/>
    <n v="460000"/>
    <s v="Center Ridge"/>
  </r>
  <r>
    <n v="770982"/>
    <d v="2024-09-30T00:00:00"/>
    <m/>
    <d v="2024-09-01T00:00:00"/>
    <s v="Journal"/>
    <s v="JE39484"/>
    <s v="Journal"/>
    <s v="Bluegrass Water"/>
    <m/>
    <n v="460000"/>
    <s v="Income"/>
    <s v="24.09 KY Revenue"/>
    <m/>
    <n v="3431.25"/>
    <n v="-3431.25"/>
    <s v="KY-Center Ridge : KY-Center Ridge 4-W"/>
    <x v="15"/>
    <s v="No"/>
    <s v="Water"/>
    <m/>
    <m/>
    <m/>
    <s v="Water Revenue"/>
    <m/>
    <s v="Revenue-Water"/>
    <s v="Operating Revenue"/>
    <m/>
    <d v="2020-05-29T00:00:00"/>
    <s v="Water - Unmetered Revenue"/>
    <s v="Water"/>
    <n v="460000"/>
    <s v="Center Ridge"/>
  </r>
  <r>
    <n v="770982"/>
    <d v="2024-09-30T00:00:00"/>
    <m/>
    <d v="2024-09-01T00:00:00"/>
    <s v="Journal"/>
    <s v="JE39484"/>
    <s v="Journal"/>
    <s v="Bluegrass Water"/>
    <m/>
    <n v="521000"/>
    <s v="Income"/>
    <s v="24.09 KY Revenue"/>
    <m/>
    <n v="15556.61"/>
    <n v="-15556.61"/>
    <s v="KY-Airview : KY-Airview-WW"/>
    <x v="5"/>
    <s v="No"/>
    <s v="Wastewater"/>
    <m/>
    <m/>
    <m/>
    <s v="Sewer Revenue"/>
    <m/>
    <s v="Revenue-Sewer"/>
    <s v="Operating Revenue"/>
    <m/>
    <d v="2019-09-24T00:00:00"/>
    <s v="Sewer - Unmetered Revenue"/>
    <s v="Sewer"/>
    <n v="521000"/>
    <s v="Airview Utilities"/>
  </r>
  <r>
    <n v="770982"/>
    <d v="2024-09-30T00:00:00"/>
    <m/>
    <d v="2024-09-01T00:00:00"/>
    <s v="Journal"/>
    <s v="JE39484"/>
    <s v="Journal"/>
    <s v="Bluegrass Water"/>
    <m/>
    <n v="521000"/>
    <s v="Income"/>
    <s v="24.09 KY Revenue"/>
    <m/>
    <n v="1710.94"/>
    <n v="-1710.94"/>
    <s v="KY-Arcadia Pines : KY-Arcadia Pines-WW"/>
    <x v="20"/>
    <s v="No"/>
    <s v="Wastewater"/>
    <m/>
    <m/>
    <m/>
    <s v="Sewer Revenue"/>
    <m/>
    <s v="Revenue-Sewer"/>
    <s v="Operating Revenue"/>
    <m/>
    <d v="2020-11-19T00:00:00"/>
    <s v="Sewer - Unmetered Revenue"/>
    <s v="Sewer"/>
    <n v="521000"/>
    <s v="Arcadia Pines"/>
  </r>
  <r>
    <n v="770982"/>
    <d v="2024-09-30T00:00:00"/>
    <m/>
    <d v="2024-09-01T00:00:00"/>
    <s v="Journal"/>
    <s v="JE39484"/>
    <s v="Journal"/>
    <s v="Bluegrass Water"/>
    <m/>
    <n v="521000"/>
    <s v="Income"/>
    <s v="24.09 KY Revenue"/>
    <m/>
    <n v="11291.15"/>
    <n v="-11291.15"/>
    <s v="KY-Brocklyn : KY-Brocklyn-WW"/>
    <x v="6"/>
    <s v="No"/>
    <s v="Wastewater"/>
    <m/>
    <m/>
    <m/>
    <s v="Sewer Revenue"/>
    <m/>
    <s v="Revenue-Sewer"/>
    <s v="Operating Revenue"/>
    <m/>
    <d v="2019-09-17T00:00:00"/>
    <s v="Sewer - Unmetered Revenue"/>
    <s v="Sewer"/>
    <n v="521000"/>
    <s v="Brocklyn Utilities"/>
  </r>
  <r>
    <n v="770982"/>
    <d v="2024-09-30T00:00:00"/>
    <m/>
    <d v="2024-09-01T00:00:00"/>
    <s v="Journal"/>
    <s v="JE39484"/>
    <s v="Journal"/>
    <s v="Bluegrass Water"/>
    <m/>
    <n v="521000"/>
    <s v="Income"/>
    <s v="24.09 KY Revenue"/>
    <m/>
    <n v="2877.49"/>
    <n v="-2877.49"/>
    <s v="KY-Carriage Park : KY-Carriage Park-WW"/>
    <x v="21"/>
    <s v="No"/>
    <s v="Wastewater"/>
    <m/>
    <m/>
    <m/>
    <s v="Sewer Revenue"/>
    <m/>
    <s v="Revenue-Sewer"/>
    <s v="Operating Revenue"/>
    <m/>
    <d v="2020-11-19T00:00:00"/>
    <s v="Sewer - Unmetered Revenue"/>
    <s v="Sewer"/>
    <n v="521000"/>
    <s v="Carriage Park"/>
  </r>
  <r>
    <n v="770982"/>
    <d v="2024-09-30T00:00:00"/>
    <m/>
    <d v="2024-09-01T00:00:00"/>
    <s v="Journal"/>
    <s v="JE39484"/>
    <s v="Journal"/>
    <s v="Bluegrass Water"/>
    <m/>
    <n v="521000"/>
    <s v="Income"/>
    <s v="24.09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770982"/>
    <d v="2024-09-30T00:00:00"/>
    <m/>
    <d v="2024-09-01T00:00:00"/>
    <s v="Journal"/>
    <s v="JE39484"/>
    <s v="Journal"/>
    <s v="Bluegrass Water"/>
    <m/>
    <n v="521000"/>
    <s v="Income"/>
    <s v="24.09 KY Revenue"/>
    <m/>
    <n v="8865.7800000000007"/>
    <n v="-8865.7800000000007"/>
    <s v="KY-Darlington Creek : KY-Darlington Creek-WW"/>
    <x v="25"/>
    <s v="No"/>
    <s v="Wastewater"/>
    <m/>
    <m/>
    <m/>
    <s v="Sewer Revenue"/>
    <m/>
    <s v="Revenue-Sewer"/>
    <s v="Operating Revenue"/>
    <m/>
    <d v="2022-03-31T00:00:00"/>
    <s v="Sewer - Unmetered Revenue"/>
    <s v="Sewer"/>
    <n v="521000"/>
    <s v="Darlington Creek HOA"/>
  </r>
  <r>
    <n v="770982"/>
    <d v="2024-09-30T00:00:00"/>
    <m/>
    <d v="2024-09-01T00:00:00"/>
    <s v="Journal"/>
    <s v="JE39484"/>
    <s v="Journal"/>
    <s v="Bluegrass Water"/>
    <m/>
    <n v="521000"/>
    <s v="Income"/>
    <s v="24.09 KY Revenue"/>
    <m/>
    <n v="68583.67"/>
    <n v="-68583.67"/>
    <s v="KY-Delaplain Disposal : KY-Delaplain Disposal-WW"/>
    <x v="3"/>
    <s v="No"/>
    <s v="Wastewater"/>
    <m/>
    <m/>
    <m/>
    <s v="Sewer Revenue"/>
    <m/>
    <s v="Revenue-Sewer"/>
    <s v="Operating Revenue"/>
    <m/>
    <d v="2021-02-23T00:00:00"/>
    <s v="Sewer - Unmetered Revenue"/>
    <s v="Sewer"/>
    <n v="521000"/>
    <s v="Delaplain Disposal Co"/>
  </r>
  <r>
    <n v="770982"/>
    <d v="2024-09-30T00:00:00"/>
    <m/>
    <d v="2024-09-01T00:00:00"/>
    <s v="Journal"/>
    <s v="JE39484"/>
    <s v="Journal"/>
    <s v="Bluegrass Water"/>
    <m/>
    <n v="521000"/>
    <s v="Income"/>
    <s v="24.09 KY Revenue"/>
    <m/>
    <n v="2830.83"/>
    <n v="-2830.83"/>
    <s v="KY-Fox Run : KY-Fox Run-WW"/>
    <x v="7"/>
    <s v="No"/>
    <s v="Wastewater"/>
    <m/>
    <m/>
    <m/>
    <s v="Sewer Revenue"/>
    <m/>
    <s v="Revenue-Sewer"/>
    <s v="Operating Revenue"/>
    <m/>
    <d v="2019-09-30T00:00:00"/>
    <s v="Sewer - Unmetered Revenue"/>
    <s v="Sewer"/>
    <n v="521000"/>
    <s v="Fox Run Utilities"/>
  </r>
  <r>
    <n v="770982"/>
    <d v="2024-09-30T00:00:00"/>
    <m/>
    <d v="2024-09-01T00:00:00"/>
    <s v="Journal"/>
    <s v="JE39484"/>
    <s v="Journal"/>
    <s v="Bluegrass Water"/>
    <m/>
    <n v="521000"/>
    <s v="Income"/>
    <s v="24.09 KY Revenue"/>
    <m/>
    <n v="2177.56"/>
    <n v="-2177.56"/>
    <s v="KY-Marshall Co. Environmental : KY-Golden Acres-WW"/>
    <x v="8"/>
    <s v="No"/>
    <s v="Wastewater"/>
    <m/>
    <m/>
    <m/>
    <s v="Sewer Revenue"/>
    <m/>
    <s v="Revenue-Sewer"/>
    <s v="Operating Revenue"/>
    <m/>
    <d v="2019-09-30T00:00:00"/>
    <s v="Sewer - Unmetered Revenue"/>
    <s v="Sewer"/>
    <n v="521000"/>
    <s v="Marshall County Environmental"/>
  </r>
  <r>
    <n v="770982"/>
    <d v="2024-09-30T00:00:00"/>
    <m/>
    <d v="2024-09-01T00:00:00"/>
    <s v="Journal"/>
    <s v="JE39484"/>
    <s v="Journal"/>
    <s v="Bluegrass Water"/>
    <m/>
    <n v="521000"/>
    <s v="Income"/>
    <s v="24.09 KY Revenue"/>
    <m/>
    <n v="11976.58"/>
    <n v="-11976.58"/>
    <s v="KY-Marshall Co. Environmental : KY-Great Oaks-WW"/>
    <x v="9"/>
    <s v="No"/>
    <s v="Wastewater"/>
    <m/>
    <m/>
    <m/>
    <s v="Sewer Revenue"/>
    <m/>
    <s v="Revenue-Sewer"/>
    <s v="Operating Revenue"/>
    <m/>
    <d v="2019-09-30T00:00:00"/>
    <s v="Sewer - Unmetered Revenue"/>
    <s v="Sewer"/>
    <n v="521000"/>
    <s v="Marshall County Environmental"/>
  </r>
  <r>
    <n v="770982"/>
    <d v="2024-09-30T00:00:00"/>
    <m/>
    <d v="2024-09-01T00:00:00"/>
    <s v="Journal"/>
    <s v="JE39484"/>
    <s v="Journal"/>
    <s v="Bluegrass Water"/>
    <m/>
    <n v="521000"/>
    <s v="Income"/>
    <s v="24.09 KY Revenue"/>
    <m/>
    <n v="1866.48"/>
    <n v="-1866.48"/>
    <s v="KY-Herrington Haven : KY-Herrington Haven-WW"/>
    <x v="22"/>
    <s v="No"/>
    <s v="Wastewater"/>
    <m/>
    <m/>
    <m/>
    <s v="Sewer Revenue"/>
    <m/>
    <s v="Revenue-Sewer"/>
    <s v="Operating Revenue"/>
    <m/>
    <d v="2021-02-23T00:00:00"/>
    <s v="Sewer - Unmetered Revenue"/>
    <s v="Sewer"/>
    <n v="521000"/>
    <s v="Herrington Haven"/>
  </r>
  <r>
    <n v="770982"/>
    <d v="2024-09-30T00:00:00"/>
    <m/>
    <d v="2024-09-01T00:00:00"/>
    <s v="Journal"/>
    <s v="JE39484"/>
    <s v="Journal"/>
    <s v="Bluegrass Water"/>
    <m/>
    <n v="521000"/>
    <s v="Income"/>
    <s v="24.09 KY Revenue"/>
    <m/>
    <n v="25677.06"/>
    <n v="-25677.06"/>
    <s v="KY-LH Treatment : KY-LH Treatment-WW"/>
    <x v="30"/>
    <s v="No"/>
    <s v="Wastewater"/>
    <m/>
    <m/>
    <m/>
    <s v="Sewer Revenue"/>
    <m/>
    <s v="Revenue-Sewer"/>
    <s v="Operating Revenue"/>
    <m/>
    <d v="2019-09-24T00:00:00"/>
    <s v="Sewer - Unmetered Revenue"/>
    <s v="Sewer"/>
    <n v="521000"/>
    <s v="LH Treatment"/>
  </r>
  <r>
    <n v="770982"/>
    <d v="2024-09-30T00:00:00"/>
    <m/>
    <d v="2024-09-01T00:00:00"/>
    <s v="Journal"/>
    <s v="JE39484"/>
    <s v="Journal"/>
    <s v="Bluegrass Water"/>
    <m/>
    <n v="521000"/>
    <s v="Income"/>
    <s v="24.09 KY Revenue"/>
    <m/>
    <n v="10034.84"/>
    <n v="-10034.84"/>
    <s v="KY-Kingswood : KY-Kingswood-WW"/>
    <x v="10"/>
    <s v="No"/>
    <s v="Wastewater"/>
    <m/>
    <m/>
    <m/>
    <s v="Sewer Revenue"/>
    <m/>
    <s v="Revenue-Sewer"/>
    <s v="Operating Revenue"/>
    <m/>
    <d v="2019-09-16T00:00:00"/>
    <s v="Sewer - Unmetered Revenue"/>
    <s v="Sewer"/>
    <n v="521000"/>
    <s v="Kingswood"/>
  </r>
  <r>
    <n v="770982"/>
    <d v="2024-09-30T00:00:00"/>
    <m/>
    <d v="2024-09-01T00:00:00"/>
    <s v="Journal"/>
    <s v="JE39484"/>
    <s v="Journal"/>
    <s v="Bluegrass Water"/>
    <m/>
    <n v="521000"/>
    <s v="Income"/>
    <s v="24.09 KY Revenue"/>
    <m/>
    <n v="2566.41"/>
    <n v="-2566.41"/>
    <s v="KY-Lake Columbia : KY-Lake Columbia-WW"/>
    <x v="11"/>
    <s v="No"/>
    <s v="Wastewater"/>
    <m/>
    <m/>
    <m/>
    <s v="Sewer Revenue"/>
    <m/>
    <s v="Revenue-Sewer"/>
    <s v="Operating Revenue"/>
    <m/>
    <d v="2019-09-24T00:00:00"/>
    <s v="Sewer - Unmetered Revenue"/>
    <s v="Sewer"/>
    <n v="521000"/>
    <s v="Lake Columbia Utilities"/>
  </r>
  <r>
    <n v="770982"/>
    <d v="2024-09-30T00:00:00"/>
    <m/>
    <d v="2024-09-01T00:00:00"/>
    <s v="Journal"/>
    <s v="JE39484"/>
    <s v="Journal"/>
    <s v="Bluegrass Water"/>
    <m/>
    <n v="521000"/>
    <s v="Income"/>
    <s v="24.09 KY Revenue"/>
    <m/>
    <n v="560"/>
    <n v="-560"/>
    <s v="KY-Magruder Village : KY-Magruder Village-WW"/>
    <x v="35"/>
    <s v="No"/>
    <s v="Wastewater"/>
    <m/>
    <m/>
    <m/>
    <s v="Sewer Revenue"/>
    <m/>
    <s v="Revenue-Sewer"/>
    <s v="Operating Revenue"/>
    <m/>
    <d v="2024-01-29T00:00:00"/>
    <s v="Sewer - Unmetered Revenue"/>
    <s v="Sewer"/>
    <n v="521000"/>
    <s v="Magruder Village"/>
  </r>
  <r>
    <n v="770982"/>
    <d v="2024-09-30T00:00:00"/>
    <m/>
    <d v="2024-09-01T00:00:00"/>
    <s v="Journal"/>
    <s v="JE39484"/>
    <s v="Journal"/>
    <s v="Bluegrass Water"/>
    <m/>
    <n v="521000"/>
    <s v="Income"/>
    <s v="24.09 KY Revenue"/>
    <m/>
    <n v="2877.49"/>
    <n v="-2877.49"/>
    <s v="KY-Marshall Ridge : KY-Marshall Ridge-WW"/>
    <x v="18"/>
    <s v="No"/>
    <s v="Wastewater"/>
    <m/>
    <m/>
    <m/>
    <s v="Sewer Revenue"/>
    <m/>
    <s v="Revenue-Sewer"/>
    <s v="Operating Revenue"/>
    <m/>
    <d v="2020-11-19T00:00:00"/>
    <s v="Sewer - Unmetered Revenue"/>
    <s v="Sewer"/>
    <n v="521000"/>
    <s v="Marshall Ridge"/>
  </r>
  <r>
    <n v="770982"/>
    <d v="2024-09-30T00:00:00"/>
    <m/>
    <d v="2024-09-01T00:00:00"/>
    <s v="Journal"/>
    <s v="JE39484"/>
    <s v="Journal"/>
    <s v="Bluegrass Water"/>
    <m/>
    <n v="521000"/>
    <s v="Income"/>
    <s v="24.09 KY Revenue"/>
    <m/>
    <n v="27886.14"/>
    <n v="-27886.14"/>
    <s v="KY-Persimmon Ridge : KY-Persimmon Ridge-WW"/>
    <x v="2"/>
    <s v="No"/>
    <s v="Wastewater"/>
    <m/>
    <m/>
    <m/>
    <s v="Sewer Revenue"/>
    <m/>
    <s v="Revenue-Sewer"/>
    <s v="Operating Revenue"/>
    <m/>
    <d v="2019-09-16T00:00:00"/>
    <s v="Sewer - Unmetered Revenue"/>
    <s v="Sewer"/>
    <n v="521000"/>
    <s v="Persimmon Ridge"/>
  </r>
  <r>
    <n v="770982"/>
    <d v="2024-09-30T00:00:00"/>
    <m/>
    <d v="2024-09-01T00:00:00"/>
    <s v="Journal"/>
    <s v="JE39484"/>
    <s v="Journal"/>
    <s v="Bluegrass Water"/>
    <m/>
    <n v="521000"/>
    <s v="Income"/>
    <s v="24.09 KY Revenue"/>
    <m/>
    <n v="13609.75"/>
    <n v="-13609.75"/>
    <s v="KY-River Bluffs : KY-River Bluffs-WW"/>
    <x v="17"/>
    <s v="No"/>
    <s v="Wastewater"/>
    <m/>
    <m/>
    <m/>
    <s v="Sewer Revenue"/>
    <m/>
    <s v="Revenue-Sewer"/>
    <s v="Operating Revenue"/>
    <m/>
    <d v="2020-05-01T00:00:00"/>
    <s v="Sewer - Unmetered Revenue"/>
    <s v="Sewer"/>
    <n v="521000"/>
    <s v="River Bluffs"/>
  </r>
  <r>
    <n v="770982"/>
    <d v="2024-09-30T00:00:00"/>
    <m/>
    <d v="2024-09-01T00:00:00"/>
    <s v="Journal"/>
    <s v="JE39484"/>
    <s v="Journal"/>
    <s v="Bluegrass Water"/>
    <m/>
    <n v="521000"/>
    <s v="Income"/>
    <s v="24.09 KY Revenue"/>
    <m/>
    <n v="3266.34"/>
    <n v="-3266.34"/>
    <s v="KY-Springcrest : KY-Springcrest-WW"/>
    <x v="23"/>
    <s v="No"/>
    <s v="Wastewater"/>
    <m/>
    <m/>
    <m/>
    <s v="Sewer Revenue"/>
    <m/>
    <s v="Revenue-Sewer"/>
    <s v="Operating Revenue"/>
    <m/>
    <d v="2021-02-23T00:00:00"/>
    <s v="Sewer - Unmetered Revenue"/>
    <s v="Sewer"/>
    <n v="521000"/>
    <s v="Springcrest Sewer"/>
  </r>
  <r>
    <n v="770982"/>
    <d v="2024-09-30T00:00:00"/>
    <m/>
    <d v="2024-09-01T00:00:00"/>
    <s v="Journal"/>
    <s v="JE39484"/>
    <s v="Journal"/>
    <s v="Bluegrass Water"/>
    <m/>
    <n v="521000"/>
    <s v="Income"/>
    <s v="24.09 KY Revenue"/>
    <m/>
    <n v="5174.3"/>
    <n v="-5174.3"/>
    <s v="KY-Joann Estates : KY-Timberland-WW"/>
    <x v="16"/>
    <s v="No"/>
    <s v="Wastewater"/>
    <m/>
    <m/>
    <m/>
    <s v="Sewer Revenue"/>
    <m/>
    <s v="Revenue-Sewer"/>
    <s v="Operating Revenue"/>
    <m/>
    <d v="2020-04-30T00:00:00"/>
    <s v="Sewer - Unmetered Revenue"/>
    <s v="Sewer"/>
    <n v="521000"/>
    <s v="Joann Estates"/>
  </r>
  <r>
    <n v="770982"/>
    <d v="2024-09-30T00:00:00"/>
    <m/>
    <d v="2024-09-01T00:00:00"/>
    <s v="Journal"/>
    <s v="JE39484"/>
    <s v="Journal"/>
    <s v="Bluegrass Water"/>
    <m/>
    <n v="521000"/>
    <s v="Income"/>
    <s v="24.09 KY Revenue"/>
    <m/>
    <n v="6921.53"/>
    <n v="-6921.53"/>
    <s v="KY-Woodland Acres : KY-Woodland Acres-WW"/>
    <x v="24"/>
    <s v="No"/>
    <s v="Wastewater"/>
    <m/>
    <m/>
    <m/>
    <s v="Sewer Revenue"/>
    <m/>
    <s v="Revenue-Sewer"/>
    <s v="Operating Revenue"/>
    <m/>
    <d v="2021-03-09T00:00:00"/>
    <s v="Sewer - Unmetered Revenue"/>
    <s v="Sewer"/>
    <n v="521000"/>
    <s v="Woodland Acres Utilities, LLC"/>
  </r>
  <r>
    <n v="770982"/>
    <d v="2024-09-30T00:00:00"/>
    <m/>
    <d v="2024-09-01T00:00:00"/>
    <s v="Journal"/>
    <s v="JE39484"/>
    <s v="Journal"/>
    <s v="Bluegrass Water"/>
    <m/>
    <n v="521000"/>
    <s v="Income"/>
    <s v="24.09 KY Revenue"/>
    <m/>
    <n v="1200"/>
    <n v="-1200"/>
    <s v="KY-Yung Farm : KY-Yung Farm-WW"/>
    <x v="34"/>
    <s v="No"/>
    <s v="Wastewater"/>
    <m/>
    <m/>
    <m/>
    <s v="Sewer Revenue"/>
    <m/>
    <s v="Revenue-Sewer"/>
    <s v="Operating Revenue"/>
    <m/>
    <d v="2023-12-20T00:00:00"/>
    <s v="Sewer - Unmetered Revenue"/>
    <s v="Sewer"/>
    <n v="521000"/>
    <s v="Yung Farm Estates HOA"/>
  </r>
  <r>
    <n v="770982"/>
    <d v="2024-09-30T00:00:00"/>
    <m/>
    <d v="2024-09-01T00:00:00"/>
    <s v="Journal"/>
    <s v="JE39484"/>
    <s v="Journal"/>
    <s v="Bluegrass Water"/>
    <m/>
    <n v="532000"/>
    <s v="Income"/>
    <s v="24.09 KY Revenue"/>
    <m/>
    <n v="840.43"/>
    <n v="-840.43"/>
    <s v="KY-Airview : KY-Airview-WW"/>
    <x v="5"/>
    <s v="No"/>
    <s v="Wastewater"/>
    <m/>
    <m/>
    <m/>
    <s v="Sewer Revenue"/>
    <m/>
    <s v="Revenue-Sewer Other"/>
    <s v="Operating Revenue"/>
    <m/>
    <d v="2019-09-24T00:00:00"/>
    <s v="Sewer - Late Fees"/>
    <s v="Sewer"/>
    <n v="532000"/>
    <s v="Airview Utilities"/>
  </r>
  <r>
    <n v="770982"/>
    <d v="2024-09-30T00:00:00"/>
    <m/>
    <d v="2024-09-01T00:00:00"/>
    <s v="Journal"/>
    <s v="JE39484"/>
    <s v="Journal"/>
    <s v="Bluegrass Water"/>
    <m/>
    <n v="532000"/>
    <s v="Income"/>
    <s v="24.09 KY Revenue"/>
    <m/>
    <n v="70.02"/>
    <n v="-70.02"/>
    <s v="KY-Arcadia Pines : KY-Arcadia Pines-WW"/>
    <x v="20"/>
    <s v="No"/>
    <s v="Wastewater"/>
    <m/>
    <m/>
    <m/>
    <s v="Sewer Revenue"/>
    <m/>
    <s v="Revenue-Sewer Other"/>
    <s v="Operating Revenue"/>
    <m/>
    <d v="2020-11-19T00:00:00"/>
    <s v="Sewer - Late Fees"/>
    <s v="Sewer"/>
    <n v="532000"/>
    <s v="Arcadia Pines"/>
  </r>
  <r>
    <n v="770982"/>
    <d v="2024-09-30T00:00:00"/>
    <m/>
    <d v="2024-09-01T00:00:00"/>
    <s v="Journal"/>
    <s v="JE39484"/>
    <s v="Journal"/>
    <s v="Bluegrass Water"/>
    <m/>
    <n v="532000"/>
    <s v="Income"/>
    <s v="24.09 KY Revenue"/>
    <m/>
    <n v="298.87"/>
    <n v="-298.87"/>
    <s v="KY-Brocklyn : KY-Brocklyn-WW"/>
    <x v="6"/>
    <s v="No"/>
    <s v="Wastewater"/>
    <m/>
    <m/>
    <m/>
    <s v="Sewer Revenue"/>
    <m/>
    <s v="Revenue-Sewer Other"/>
    <s v="Operating Revenue"/>
    <m/>
    <d v="2019-09-17T00:00:00"/>
    <s v="Sewer - Late Fees"/>
    <s v="Sewer"/>
    <n v="532000"/>
    <s v="Brocklyn Utilities"/>
  </r>
  <r>
    <n v="770982"/>
    <d v="2024-09-30T00:00:00"/>
    <m/>
    <d v="2024-09-01T00:00:00"/>
    <s v="Journal"/>
    <s v="JE39484"/>
    <s v="Journal"/>
    <s v="Bluegrass Water"/>
    <m/>
    <n v="532000"/>
    <s v="Income"/>
    <s v="24.09 KY Revenue"/>
    <m/>
    <n v="53.68"/>
    <n v="-53.68"/>
    <s v="KY-Carriage Park : KY-Carriage Park-WW"/>
    <x v="21"/>
    <s v="No"/>
    <s v="Wastewater"/>
    <m/>
    <m/>
    <m/>
    <s v="Sewer Revenue"/>
    <m/>
    <s v="Revenue-Sewer Other"/>
    <s v="Operating Revenue"/>
    <m/>
    <d v="2020-11-19T00:00:00"/>
    <s v="Sewer - Late Fees"/>
    <s v="Sewer"/>
    <n v="532000"/>
    <s v="Carriage Park"/>
  </r>
  <r>
    <n v="770982"/>
    <d v="2024-09-30T00:00:00"/>
    <m/>
    <d v="2024-09-01T00:00:00"/>
    <s v="Journal"/>
    <s v="JE39484"/>
    <s v="Journal"/>
    <s v="Bluegrass Water"/>
    <m/>
    <n v="532000"/>
    <s v="Income"/>
    <s v="24.09 KY Revenue"/>
    <m/>
    <n v="1.75"/>
    <n v="-1.75"/>
    <s v="KY-Commonwealth : KY-Commonwealth(Wandering Hills)-WW"/>
    <x v="32"/>
    <s v="No"/>
    <s v="Wastewater"/>
    <m/>
    <m/>
    <m/>
    <s v="Sewer Revenue"/>
    <m/>
    <s v="Revenue-Sewer Other"/>
    <s v="Operating Revenue"/>
    <m/>
    <d v="2023-12-07T00:00:00"/>
    <s v="Sewer - Late Fees"/>
    <s v="Sewer"/>
    <n v="532000"/>
    <s v="Commonwealth Wastewater Systems"/>
  </r>
  <r>
    <n v="770982"/>
    <d v="2024-09-30T00:00:00"/>
    <m/>
    <d v="2024-09-01T00:00:00"/>
    <s v="Journal"/>
    <s v="JE39484"/>
    <s v="Journal"/>
    <s v="Bluegrass Water"/>
    <m/>
    <n v="532000"/>
    <s v="Income"/>
    <s v="24.09 KY Revenue"/>
    <m/>
    <n v="217.29"/>
    <n v="-217.29"/>
    <s v="KY-Darlington Creek : KY-Darlington Creek-WW"/>
    <x v="25"/>
    <s v="No"/>
    <s v="Wastewater"/>
    <m/>
    <m/>
    <m/>
    <s v="Sewer Revenue"/>
    <m/>
    <s v="Revenue-Sewer Other"/>
    <s v="Operating Revenue"/>
    <m/>
    <d v="2022-03-31T00:00:00"/>
    <s v="Sewer - Late Fees"/>
    <s v="Sewer"/>
    <n v="532000"/>
    <s v="Darlington Creek HOA"/>
  </r>
  <r>
    <n v="770982"/>
    <d v="2024-09-30T00:00:00"/>
    <m/>
    <d v="2024-09-01T00:00:00"/>
    <s v="Journal"/>
    <s v="JE39484"/>
    <s v="Journal"/>
    <s v="Bluegrass Water"/>
    <m/>
    <n v="532000"/>
    <s v="Income"/>
    <s v="24.09 KY Revenue"/>
    <m/>
    <n v="751.16"/>
    <n v="-751.16"/>
    <s v="KY-Delaplain Disposal : KY-Delaplain Disposal-WW"/>
    <x v="3"/>
    <s v="No"/>
    <s v="Wastewater"/>
    <m/>
    <m/>
    <m/>
    <s v="Sewer Revenue"/>
    <m/>
    <s v="Revenue-Sewer Other"/>
    <s v="Operating Revenue"/>
    <m/>
    <d v="2021-02-23T00:00:00"/>
    <s v="Sewer - Late Fees"/>
    <s v="Sewer"/>
    <n v="532000"/>
    <s v="Delaplain Disposal Co"/>
  </r>
  <r>
    <n v="770982"/>
    <d v="2024-09-30T00:00:00"/>
    <m/>
    <d v="2024-09-01T00:00:00"/>
    <s v="Journal"/>
    <s v="JE39484"/>
    <s v="Journal"/>
    <s v="Bluegrass Water"/>
    <m/>
    <n v="532000"/>
    <s v="Income"/>
    <s v="24.09 KY Revenue"/>
    <m/>
    <n v="52.02"/>
    <n v="-52.02"/>
    <s v="KY-Fox Run : KY-Fox Run-WW"/>
    <x v="7"/>
    <s v="No"/>
    <s v="Wastewater"/>
    <m/>
    <m/>
    <m/>
    <s v="Sewer Revenue"/>
    <m/>
    <s v="Revenue-Sewer Other"/>
    <s v="Operating Revenue"/>
    <m/>
    <d v="2019-09-30T00:00:00"/>
    <s v="Sewer - Late Fees"/>
    <s v="Sewer"/>
    <n v="532000"/>
    <s v="Fox Run Utilities"/>
  </r>
  <r>
    <n v="770982"/>
    <d v="2024-09-30T00:00:00"/>
    <m/>
    <d v="2024-09-01T00:00:00"/>
    <s v="Journal"/>
    <s v="JE39484"/>
    <s v="Journal"/>
    <s v="Bluegrass Water"/>
    <m/>
    <n v="532000"/>
    <s v="Income"/>
    <s v="24.09 KY Revenue"/>
    <m/>
    <n v="46.68"/>
    <n v="-46.68"/>
    <s v="KY-Marshall Co. Environmental : KY-Golden Acres-WW"/>
    <x v="8"/>
    <s v="No"/>
    <s v="Wastewater"/>
    <m/>
    <m/>
    <m/>
    <s v="Sewer Revenue"/>
    <m/>
    <s v="Revenue-Sewer Other"/>
    <s v="Operating Revenue"/>
    <m/>
    <d v="2019-09-30T00:00:00"/>
    <s v="Sewer - Late Fees"/>
    <s v="Sewer"/>
    <n v="532000"/>
    <s v="Marshall County Environmental"/>
  </r>
  <r>
    <n v="770982"/>
    <d v="2024-09-30T00:00:00"/>
    <m/>
    <d v="2024-09-01T00:00:00"/>
    <s v="Journal"/>
    <s v="JE39484"/>
    <s v="Journal"/>
    <s v="Bluegrass Water"/>
    <m/>
    <n v="532000"/>
    <s v="Income"/>
    <s v="24.09 KY Revenue"/>
    <m/>
    <n v="481.36"/>
    <n v="-481.36"/>
    <s v="KY-Marshall Co. Environmental : KY-Great Oaks-WW"/>
    <x v="9"/>
    <s v="No"/>
    <s v="Wastewater"/>
    <m/>
    <m/>
    <m/>
    <s v="Sewer Revenue"/>
    <m/>
    <s v="Revenue-Sewer Other"/>
    <s v="Operating Revenue"/>
    <m/>
    <d v="2019-09-30T00:00:00"/>
    <s v="Sewer - Late Fees"/>
    <s v="Sewer"/>
    <n v="532000"/>
    <s v="Marshall County Environmental"/>
  </r>
  <r>
    <n v="770982"/>
    <d v="2024-09-30T00:00:00"/>
    <m/>
    <d v="2024-09-01T00:00:00"/>
    <s v="Journal"/>
    <s v="JE39484"/>
    <s v="Journal"/>
    <s v="Bluegrass Water"/>
    <m/>
    <n v="532000"/>
    <s v="Income"/>
    <s v="24.09 KY Revenue"/>
    <m/>
    <n v="31.12"/>
    <n v="-31.12"/>
    <s v="KY-Herrington Haven : KY-Herrington Haven-WW"/>
    <x v="22"/>
    <s v="No"/>
    <s v="Wastewater"/>
    <m/>
    <m/>
    <m/>
    <s v="Sewer Revenue"/>
    <m/>
    <s v="Revenue-Sewer Other"/>
    <s v="Operating Revenue"/>
    <m/>
    <d v="2021-02-23T00:00:00"/>
    <s v="Sewer - Late Fees"/>
    <s v="Sewer"/>
    <n v="532000"/>
    <s v="Herrington Haven"/>
  </r>
  <r>
    <n v="770982"/>
    <d v="2024-09-30T00:00:00"/>
    <m/>
    <d v="2024-09-01T00:00:00"/>
    <s v="Journal"/>
    <s v="JE39484"/>
    <s v="Journal"/>
    <s v="Bluegrass Water"/>
    <m/>
    <n v="532000"/>
    <s v="Income"/>
    <s v="24.09 KY Revenue"/>
    <m/>
    <n v="733.65"/>
    <n v="-733.65"/>
    <s v="KY-LH Treatment : KY-LH Treatment-WW"/>
    <x v="30"/>
    <s v="No"/>
    <s v="Wastewater"/>
    <m/>
    <m/>
    <m/>
    <s v="Sewer Revenue"/>
    <m/>
    <s v="Revenue-Sewer Other"/>
    <s v="Operating Revenue"/>
    <m/>
    <d v="2019-09-24T00:00:00"/>
    <s v="Sewer - Late Fees"/>
    <s v="Sewer"/>
    <n v="532000"/>
    <s v="LH Treatment"/>
  </r>
  <r>
    <n v="770982"/>
    <d v="2024-09-30T00:00:00"/>
    <m/>
    <d v="2024-09-01T00:00:00"/>
    <s v="Journal"/>
    <s v="JE39484"/>
    <s v="Journal"/>
    <s v="Bluegrass Water"/>
    <m/>
    <n v="532000"/>
    <s v="Income"/>
    <s v="24.09 KY Revenue"/>
    <m/>
    <n v="123.43"/>
    <n v="-123.43"/>
    <s v="KY-Kingswood : KY-Kingswood-WW"/>
    <x v="10"/>
    <s v="No"/>
    <s v="Wastewater"/>
    <m/>
    <m/>
    <m/>
    <s v="Sewer Revenue"/>
    <m/>
    <s v="Revenue-Sewer Other"/>
    <s v="Operating Revenue"/>
    <m/>
    <d v="2019-09-16T00:00:00"/>
    <s v="Sewer - Late Fees"/>
    <s v="Sewer"/>
    <n v="532000"/>
    <s v="Kingswood"/>
  </r>
  <r>
    <n v="770982"/>
    <d v="2024-09-30T00:00:00"/>
    <m/>
    <d v="2024-09-01T00:00:00"/>
    <s v="Journal"/>
    <s v="JE39484"/>
    <s v="Journal"/>
    <s v="Bluegrass Water"/>
    <m/>
    <n v="532000"/>
    <s v="Income"/>
    <s v="24.09 KY Revenue"/>
    <m/>
    <n v="70.02"/>
    <n v="-70.02"/>
    <s v="KY-Lake Columbia : KY-Lake Columbia-WW"/>
    <x v="11"/>
    <s v="No"/>
    <s v="Wastewater"/>
    <m/>
    <m/>
    <m/>
    <s v="Sewer Revenue"/>
    <m/>
    <s v="Revenue-Sewer Other"/>
    <s v="Operating Revenue"/>
    <m/>
    <d v="2019-09-24T00:00:00"/>
    <s v="Sewer - Late Fees"/>
    <s v="Sewer"/>
    <n v="532000"/>
    <s v="Lake Columbia Utilities"/>
  </r>
  <r>
    <n v="770982"/>
    <d v="2024-09-30T00:00:00"/>
    <m/>
    <d v="2024-09-01T00:00:00"/>
    <s v="Journal"/>
    <s v="JE39484"/>
    <s v="Journal"/>
    <s v="Bluegrass Water"/>
    <m/>
    <n v="532000"/>
    <s v="Income"/>
    <s v="24.09 KY Revenue"/>
    <m/>
    <n v="54.46"/>
    <n v="-54.46"/>
    <s v="KY-Marshall Ridge : KY-Marshall Ridge-WW"/>
    <x v="18"/>
    <s v="No"/>
    <s v="Wastewater"/>
    <m/>
    <m/>
    <m/>
    <s v="Sewer Revenue"/>
    <m/>
    <s v="Revenue-Sewer Other"/>
    <s v="Operating Revenue"/>
    <m/>
    <d v="2020-11-19T00:00:00"/>
    <s v="Sewer - Late Fees"/>
    <s v="Sewer"/>
    <n v="532000"/>
    <s v="Marshall Ridge"/>
  </r>
  <r>
    <n v="770982"/>
    <d v="2024-09-30T00:00:00"/>
    <m/>
    <d v="2024-09-01T00:00:00"/>
    <s v="Journal"/>
    <s v="JE39484"/>
    <s v="Journal"/>
    <s v="Bluegrass Water"/>
    <m/>
    <n v="532000"/>
    <s v="Income"/>
    <s v="24.09 KY Revenue"/>
    <m/>
    <n v="218.44"/>
    <n v="-218.44"/>
    <s v="KY-Persimmon Ridge : KY-Persimmon Ridge-WW"/>
    <x v="2"/>
    <s v="No"/>
    <s v="Wastewater"/>
    <m/>
    <m/>
    <m/>
    <s v="Sewer Revenue"/>
    <m/>
    <s v="Revenue-Sewer Other"/>
    <s v="Operating Revenue"/>
    <m/>
    <d v="2019-09-16T00:00:00"/>
    <s v="Sewer - Late Fees"/>
    <s v="Sewer"/>
    <n v="532000"/>
    <s v="Persimmon Ridge"/>
  </r>
  <r>
    <n v="770982"/>
    <d v="2024-09-30T00:00:00"/>
    <m/>
    <d v="2024-09-01T00:00:00"/>
    <s v="Journal"/>
    <s v="JE39484"/>
    <s v="Journal"/>
    <s v="Bluegrass Water"/>
    <m/>
    <n v="532000"/>
    <s v="Income"/>
    <s v="24.09 KY Revenue"/>
    <m/>
    <n v="101.96"/>
    <n v="-101.96"/>
    <s v="KY-River Bluffs : KY-River Bluffs-WW"/>
    <x v="17"/>
    <s v="No"/>
    <s v="Wastewater"/>
    <m/>
    <m/>
    <m/>
    <s v="Sewer Revenue"/>
    <m/>
    <s v="Revenue-Sewer Other"/>
    <s v="Operating Revenue"/>
    <m/>
    <d v="2020-05-01T00:00:00"/>
    <s v="Sewer - Late Fees"/>
    <s v="Sewer"/>
    <n v="532000"/>
    <s v="River Bluffs"/>
  </r>
  <r>
    <n v="770982"/>
    <d v="2024-09-30T00:00:00"/>
    <m/>
    <d v="2024-09-01T00:00:00"/>
    <s v="Journal"/>
    <s v="JE39484"/>
    <s v="Journal"/>
    <s v="Bluegrass Water"/>
    <m/>
    <n v="532000"/>
    <s v="Income"/>
    <s v="24.09 KY Revenue"/>
    <m/>
    <n v="23.34"/>
    <n v="-23.34"/>
    <s v="KY-Springcrest : KY-Springcrest-WW"/>
    <x v="23"/>
    <s v="No"/>
    <s v="Wastewater"/>
    <m/>
    <m/>
    <m/>
    <s v="Sewer Revenue"/>
    <m/>
    <s v="Revenue-Sewer Other"/>
    <s v="Operating Revenue"/>
    <m/>
    <d v="2021-02-23T00:00:00"/>
    <s v="Sewer - Late Fees"/>
    <s v="Sewer"/>
    <n v="532000"/>
    <s v="Springcrest Sewer"/>
  </r>
  <r>
    <n v="770982"/>
    <d v="2024-09-30T00:00:00"/>
    <m/>
    <d v="2024-09-01T00:00:00"/>
    <s v="Journal"/>
    <s v="JE39484"/>
    <s v="Journal"/>
    <s v="Bluegrass Water"/>
    <m/>
    <n v="532000"/>
    <s v="Income"/>
    <s v="24.09 KY Revenue"/>
    <m/>
    <n v="95.09"/>
    <n v="-95.09"/>
    <s v="KY-Joann Estates : KY-Timberland-WW"/>
    <x v="16"/>
    <s v="No"/>
    <s v="Wastewater"/>
    <m/>
    <m/>
    <m/>
    <s v="Sewer Revenue"/>
    <m/>
    <s v="Revenue-Sewer Other"/>
    <s v="Operating Revenue"/>
    <m/>
    <d v="2020-04-30T00:00:00"/>
    <s v="Sewer - Late Fees"/>
    <s v="Sewer"/>
    <n v="532000"/>
    <s v="Joann Estates"/>
  </r>
  <r>
    <n v="770982"/>
    <d v="2024-09-30T00:00:00"/>
    <m/>
    <d v="2024-09-01T00:00:00"/>
    <s v="Journal"/>
    <s v="JE39484"/>
    <s v="Journal"/>
    <s v="Bluegrass Water"/>
    <m/>
    <n v="532000"/>
    <s v="Income"/>
    <s v="24.09 KY Revenue"/>
    <m/>
    <n v="326.76"/>
    <n v="-326.76"/>
    <s v="KY-Woodland Acres : KY-Woodland Acres-WW"/>
    <x v="24"/>
    <s v="No"/>
    <s v="Wastewater"/>
    <m/>
    <m/>
    <m/>
    <s v="Sewer Revenue"/>
    <m/>
    <s v="Revenue-Sewer Other"/>
    <s v="Operating Revenue"/>
    <m/>
    <d v="2021-03-09T00:00:00"/>
    <s v="Sewer - Late Fees"/>
    <s v="Sewer"/>
    <n v="532000"/>
    <s v="Woodland Acres Utilities, LLC"/>
  </r>
  <r>
    <n v="771082"/>
    <d v="2024-09-30T00:00:00"/>
    <m/>
    <d v="2024-09-01T00:00:00"/>
    <s v="Journal"/>
    <s v="JE39485"/>
    <s v="Journal"/>
    <s v="Bluegrass Water"/>
    <m/>
    <n v="173100"/>
    <s v="Other Current Asset"/>
    <s v="24.09 KY Revenue Accrual"/>
    <n v="22071.02"/>
    <m/>
    <n v="22071.02"/>
    <s v="KY-Bluegrass"/>
    <x v="1"/>
    <s v="No"/>
    <s v="Water"/>
    <m/>
    <m/>
    <m/>
    <s v="ZZ-IGNORE"/>
    <m/>
    <s v="AR"/>
    <s v="Accounts Receivable"/>
    <m/>
    <m/>
    <s v="Water - Accrued Utility Revenues"/>
    <m/>
    <n v="173100"/>
    <n v="0"/>
  </r>
  <r>
    <n v="771082"/>
    <d v="2024-09-30T00:00:00"/>
    <m/>
    <d v="2024-09-01T00:00:00"/>
    <s v="Journal"/>
    <s v="JE39485"/>
    <s v="Journal"/>
    <s v="Bluegrass Water"/>
    <m/>
    <n v="173200"/>
    <s v="Other Current Asset"/>
    <s v="24.09 KY Revenue Accrual"/>
    <n v="232866.8"/>
    <m/>
    <n v="232866.8"/>
    <s v="KY-Bluegrass"/>
    <x v="1"/>
    <s v="No"/>
    <s v="Wastewater"/>
    <m/>
    <m/>
    <m/>
    <s v="ZZ-IGNORE"/>
    <m/>
    <s v="AR"/>
    <s v="Accounts Receivable"/>
    <m/>
    <m/>
    <s v="Sewer - Accrued Utility Revenues"/>
    <m/>
    <n v="173200"/>
    <n v="0"/>
  </r>
  <r>
    <n v="771082"/>
    <d v="2024-09-30T00:00:00"/>
    <m/>
    <d v="2024-09-01T00:00:00"/>
    <s v="Journal"/>
    <s v="JE39485"/>
    <s v="Journal"/>
    <s v="Bluegrass Water"/>
    <m/>
    <n v="241000"/>
    <s v="Other Current Liability"/>
    <s v="24.09 KY Revenue Accrual"/>
    <m/>
    <n v="2542.7199999999998"/>
    <n v="-2542.7199999999998"/>
    <s v="KY-Delaplain Disposal : KY-Delaplain Disposal-WW"/>
    <x v="3"/>
    <s v="No"/>
    <s v="Wastewater"/>
    <m/>
    <m/>
    <m/>
    <s v="ZZ-IGNORE"/>
    <m/>
    <s v="Other Liabilities"/>
    <s v="Other Current Liabilities"/>
    <m/>
    <d v="2021-02-23T00:00:00"/>
    <s v="Sales Tax Payable"/>
    <m/>
    <n v="241000"/>
    <s v="Delaplain Disposal Co"/>
  </r>
  <r>
    <n v="771082"/>
    <d v="2024-09-30T00:00:00"/>
    <m/>
    <d v="2024-09-01T00:00:00"/>
    <s v="Journal"/>
    <s v="JE39485"/>
    <s v="Journal"/>
    <s v="Bluegrass Water"/>
    <m/>
    <n v="460000"/>
    <s v="Income"/>
    <s v="24.09 KY Revenue Accrual"/>
    <m/>
    <n v="6306.77"/>
    <n v="-6306.77"/>
    <s v="KY-Center Ridge : KY-Center Ridge-W"/>
    <x v="12"/>
    <s v="No"/>
    <s v="Water"/>
    <m/>
    <m/>
    <m/>
    <s v="Water Revenue"/>
    <m/>
    <s v="Revenue-Water"/>
    <s v="Operating Revenue"/>
    <m/>
    <d v="2020-05-29T00:00:00"/>
    <s v="Water - Unmetered Revenue"/>
    <s v="Water"/>
    <n v="460000"/>
    <s v="Center Ridge"/>
  </r>
  <r>
    <n v="771082"/>
    <d v="2024-09-30T00:00:00"/>
    <m/>
    <d v="2024-09-01T00:00:00"/>
    <s v="Journal"/>
    <s v="JE39485"/>
    <s v="Journal"/>
    <s v="Bluegrass Water"/>
    <m/>
    <n v="460000"/>
    <s v="Income"/>
    <s v="24.09 KY Revenue Accrual"/>
    <m/>
    <n v="8234.14"/>
    <n v="-8234.14"/>
    <s v="KY-Center Ridge : KY-Center Ridge 2-W"/>
    <x v="13"/>
    <s v="No"/>
    <s v="Water"/>
    <m/>
    <m/>
    <m/>
    <s v="Water Revenue"/>
    <m/>
    <s v="Revenue-Water"/>
    <s v="Operating Revenue"/>
    <m/>
    <d v="2020-05-29T00:00:00"/>
    <s v="Water - Unmetered Revenue"/>
    <s v="Water"/>
    <n v="460000"/>
    <s v="Center Ridge"/>
  </r>
  <r>
    <n v="771082"/>
    <d v="2024-09-30T00:00:00"/>
    <m/>
    <d v="2024-09-01T00:00:00"/>
    <s v="Journal"/>
    <s v="JE39485"/>
    <s v="Journal"/>
    <s v="Bluegrass Water"/>
    <m/>
    <n v="460000"/>
    <s v="Income"/>
    <s v="24.09 KY Revenue Accrual"/>
    <m/>
    <n v="3959.13"/>
    <n v="-3959.13"/>
    <s v="KY-Center Ridge : KY-Center Ridge 3-W"/>
    <x v="14"/>
    <s v="No"/>
    <s v="Water"/>
    <m/>
    <m/>
    <m/>
    <s v="Water Revenue"/>
    <m/>
    <s v="Revenue-Water"/>
    <s v="Operating Revenue"/>
    <m/>
    <d v="2020-05-29T00:00:00"/>
    <s v="Water - Unmetered Revenue"/>
    <s v="Water"/>
    <n v="460000"/>
    <s v="Center Ridge"/>
  </r>
  <r>
    <n v="771082"/>
    <d v="2024-09-30T00:00:00"/>
    <m/>
    <d v="2024-09-01T00:00:00"/>
    <s v="Journal"/>
    <s v="JE39485"/>
    <s v="Journal"/>
    <s v="Bluegrass Water"/>
    <m/>
    <n v="460000"/>
    <s v="Income"/>
    <s v="24.09 KY Revenue Accrual"/>
    <m/>
    <n v="3570.98"/>
    <n v="-3570.98"/>
    <s v="KY-Center Ridge : KY-Center Ridge 4-W"/>
    <x v="15"/>
    <s v="No"/>
    <s v="Water"/>
    <m/>
    <m/>
    <m/>
    <s v="Water Revenue"/>
    <m/>
    <s v="Revenue-Water"/>
    <s v="Operating Revenue"/>
    <m/>
    <d v="2020-05-29T00:00:00"/>
    <s v="Water - Unmetered Revenue"/>
    <s v="Water"/>
    <n v="460000"/>
    <s v="Center Ridge"/>
  </r>
  <r>
    <n v="771082"/>
    <d v="2024-09-30T00:00:00"/>
    <m/>
    <d v="2024-09-01T00:00:00"/>
    <s v="Journal"/>
    <s v="JE39485"/>
    <s v="Journal"/>
    <s v="Bluegrass Water"/>
    <m/>
    <n v="521000"/>
    <s v="Income"/>
    <s v="24.09 KY Revenue Accrual"/>
    <m/>
    <n v="15044.47"/>
    <n v="-15044.47"/>
    <s v="KY-Airview : KY-Airview-WW"/>
    <x v="5"/>
    <s v="No"/>
    <s v="Wastewater"/>
    <m/>
    <m/>
    <m/>
    <s v="Sewer Revenue"/>
    <m/>
    <s v="Revenue-Sewer"/>
    <s v="Operating Revenue"/>
    <m/>
    <d v="2019-09-24T00:00:00"/>
    <s v="Sewer - Unmetered Revenue"/>
    <s v="Sewer"/>
    <n v="521000"/>
    <s v="Airview Utilities"/>
  </r>
  <r>
    <n v="771082"/>
    <d v="2024-09-30T00:00:00"/>
    <m/>
    <d v="2024-09-01T00:00:00"/>
    <s v="Journal"/>
    <s v="JE39485"/>
    <s v="Journal"/>
    <s v="Bluegrass Water"/>
    <m/>
    <n v="521000"/>
    <s v="Income"/>
    <s v="24.09 KY Revenue Accrual"/>
    <m/>
    <n v="1710.94"/>
    <n v="-1710.94"/>
    <s v="KY-Arcadia Pines : KY-Arcadia Pines-WW"/>
    <x v="20"/>
    <s v="No"/>
    <s v="Wastewater"/>
    <m/>
    <m/>
    <m/>
    <s v="Sewer Revenue"/>
    <m/>
    <s v="Revenue-Sewer"/>
    <s v="Operating Revenue"/>
    <m/>
    <d v="2020-11-19T00:00:00"/>
    <s v="Sewer - Unmetered Revenue"/>
    <s v="Sewer"/>
    <n v="521000"/>
    <s v="Arcadia Pines"/>
  </r>
  <r>
    <n v="771082"/>
    <d v="2024-09-30T00:00:00"/>
    <m/>
    <d v="2024-09-01T00:00:00"/>
    <s v="Journal"/>
    <s v="JE39485"/>
    <s v="Journal"/>
    <s v="Bluegrass Water"/>
    <m/>
    <n v="521000"/>
    <s v="Income"/>
    <s v="24.09 KY Revenue Accrual"/>
    <m/>
    <n v="11225.27"/>
    <n v="-11225.27"/>
    <s v="KY-Brocklyn : KY-Brocklyn-WW"/>
    <x v="6"/>
    <s v="No"/>
    <s v="Wastewater"/>
    <m/>
    <m/>
    <m/>
    <s v="Sewer Revenue"/>
    <m/>
    <s v="Revenue-Sewer"/>
    <s v="Operating Revenue"/>
    <m/>
    <d v="2019-09-17T00:00:00"/>
    <s v="Sewer - Unmetered Revenue"/>
    <s v="Sewer"/>
    <n v="521000"/>
    <s v="Brocklyn Utilities"/>
  </r>
  <r>
    <n v="771082"/>
    <d v="2024-09-30T00:00:00"/>
    <m/>
    <d v="2024-09-01T00:00:00"/>
    <s v="Journal"/>
    <s v="JE39485"/>
    <s v="Journal"/>
    <s v="Bluegrass Water"/>
    <m/>
    <n v="521000"/>
    <s v="Income"/>
    <s v="24.09 KY Revenue Accrual"/>
    <m/>
    <n v="2877.49"/>
    <n v="-2877.49"/>
    <s v="KY-Carriage Park : KY-Carriage Park-WW"/>
    <x v="21"/>
    <s v="No"/>
    <s v="Wastewater"/>
    <m/>
    <m/>
    <m/>
    <s v="Sewer Revenue"/>
    <m/>
    <s v="Revenue-Sewer"/>
    <s v="Operating Revenue"/>
    <m/>
    <d v="2020-11-19T00:00:00"/>
    <s v="Sewer - Unmetered Revenue"/>
    <s v="Sewer"/>
    <n v="521000"/>
    <s v="Carriage Park"/>
  </r>
  <r>
    <n v="771082"/>
    <d v="2024-09-30T00:00:00"/>
    <m/>
    <d v="2024-09-01T00:00:00"/>
    <s v="Journal"/>
    <s v="JE39485"/>
    <s v="Journal"/>
    <s v="Bluegrass Water"/>
    <m/>
    <n v="521000"/>
    <s v="Income"/>
    <s v="24.09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771082"/>
    <d v="2024-09-30T00:00:00"/>
    <m/>
    <d v="2024-09-01T00:00:00"/>
    <s v="Journal"/>
    <s v="JE39485"/>
    <s v="Journal"/>
    <s v="Bluegrass Water"/>
    <m/>
    <n v="521000"/>
    <s v="Income"/>
    <s v="24.09 KY Revenue Accrual"/>
    <m/>
    <n v="8865.7800000000007"/>
    <n v="-8865.7800000000007"/>
    <s v="KY-Darlington Creek : KY-Darlington Creek-WW"/>
    <x v="25"/>
    <s v="No"/>
    <s v="Wastewater"/>
    <m/>
    <m/>
    <m/>
    <s v="Sewer Revenue"/>
    <m/>
    <s v="Revenue-Sewer"/>
    <s v="Operating Revenue"/>
    <m/>
    <d v="2022-03-31T00:00:00"/>
    <s v="Sewer - Unmetered Revenue"/>
    <s v="Sewer"/>
    <n v="521000"/>
    <s v="Darlington Creek HOA"/>
  </r>
  <r>
    <n v="771082"/>
    <d v="2024-09-30T00:00:00"/>
    <m/>
    <d v="2024-09-01T00:00:00"/>
    <s v="Journal"/>
    <s v="JE39485"/>
    <s v="Journal"/>
    <s v="Bluegrass Water"/>
    <m/>
    <n v="521000"/>
    <s v="Income"/>
    <s v="24.09 KY Revenue Accrual"/>
    <m/>
    <n v="66121.59"/>
    <n v="-66121.59"/>
    <s v="KY-Delaplain Disposal : KY-Delaplain Disposal-WW"/>
    <x v="3"/>
    <s v="No"/>
    <s v="Wastewater"/>
    <m/>
    <m/>
    <m/>
    <s v="Sewer Revenue"/>
    <m/>
    <s v="Revenue-Sewer"/>
    <s v="Operating Revenue"/>
    <m/>
    <d v="2021-02-23T00:00:00"/>
    <s v="Sewer - Unmetered Revenue"/>
    <s v="Sewer"/>
    <n v="521000"/>
    <s v="Delaplain Disposal Co"/>
  </r>
  <r>
    <n v="771082"/>
    <d v="2024-09-30T00:00:00"/>
    <m/>
    <d v="2024-09-01T00:00:00"/>
    <s v="Journal"/>
    <s v="JE39485"/>
    <s v="Journal"/>
    <s v="Bluegrass Water"/>
    <m/>
    <n v="521000"/>
    <s v="Income"/>
    <s v="24.09 KY Revenue Accrual"/>
    <m/>
    <n v="2721.95"/>
    <n v="-2721.95"/>
    <s v="KY-Fox Run : KY-Fox Run-WW"/>
    <x v="7"/>
    <s v="No"/>
    <s v="Wastewater"/>
    <m/>
    <m/>
    <m/>
    <s v="Sewer Revenue"/>
    <m/>
    <s v="Revenue-Sewer"/>
    <s v="Operating Revenue"/>
    <m/>
    <d v="2019-09-30T00:00:00"/>
    <s v="Sewer - Unmetered Revenue"/>
    <s v="Sewer"/>
    <n v="521000"/>
    <s v="Fox Run Utilities"/>
  </r>
  <r>
    <n v="771082"/>
    <d v="2024-09-30T00:00:00"/>
    <m/>
    <d v="2024-09-01T00:00:00"/>
    <s v="Journal"/>
    <s v="JE39485"/>
    <s v="Journal"/>
    <s v="Bluegrass Water"/>
    <m/>
    <n v="521000"/>
    <s v="Income"/>
    <s v="24.09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771082"/>
    <d v="2024-09-30T00:00:00"/>
    <m/>
    <d v="2024-09-01T00:00:00"/>
    <s v="Journal"/>
    <s v="JE39485"/>
    <s v="Journal"/>
    <s v="Bluegrass Water"/>
    <m/>
    <n v="521000"/>
    <s v="Income"/>
    <s v="24.09 KY Revenue Accrual"/>
    <m/>
    <n v="11898.81"/>
    <n v="-11898.81"/>
    <s v="KY-Marshall Co. Environmental : KY-Great Oaks-WW"/>
    <x v="9"/>
    <s v="No"/>
    <s v="Wastewater"/>
    <m/>
    <m/>
    <m/>
    <s v="Sewer Revenue"/>
    <m/>
    <s v="Revenue-Sewer"/>
    <s v="Operating Revenue"/>
    <m/>
    <d v="2019-09-30T00:00:00"/>
    <s v="Sewer - Unmetered Revenue"/>
    <s v="Sewer"/>
    <n v="521000"/>
    <s v="Marshall County Environmental"/>
  </r>
  <r>
    <n v="771082"/>
    <d v="2024-09-30T00:00:00"/>
    <m/>
    <d v="2024-09-01T00:00:00"/>
    <s v="Journal"/>
    <s v="JE39485"/>
    <s v="Journal"/>
    <s v="Bluegrass Water"/>
    <m/>
    <n v="521000"/>
    <s v="Income"/>
    <s v="24.09 KY Revenue Accrual"/>
    <m/>
    <n v="1866.48"/>
    <n v="-1866.48"/>
    <s v="KY-Herrington Haven : KY-Herrington Haven-WW"/>
    <x v="22"/>
    <s v="No"/>
    <s v="Wastewater"/>
    <m/>
    <m/>
    <m/>
    <s v="Sewer Revenue"/>
    <m/>
    <s v="Revenue-Sewer"/>
    <s v="Operating Revenue"/>
    <m/>
    <d v="2021-02-23T00:00:00"/>
    <s v="Sewer - Unmetered Revenue"/>
    <s v="Sewer"/>
    <n v="521000"/>
    <s v="Herrington Haven"/>
  </r>
  <r>
    <n v="771082"/>
    <d v="2024-09-30T00:00:00"/>
    <m/>
    <d v="2024-09-01T00:00:00"/>
    <s v="Journal"/>
    <s v="JE39485"/>
    <s v="Journal"/>
    <s v="Bluegrass Water"/>
    <m/>
    <n v="521000"/>
    <s v="Income"/>
    <s v="24.09 KY Revenue Accrual"/>
    <m/>
    <n v="25586.33"/>
    <n v="-25586.33"/>
    <s v="KY-LH Treatment : KY-LH Treatment-WW"/>
    <x v="30"/>
    <s v="No"/>
    <s v="Wastewater"/>
    <m/>
    <m/>
    <m/>
    <s v="Sewer Revenue"/>
    <m/>
    <s v="Revenue-Sewer"/>
    <s v="Operating Revenue"/>
    <m/>
    <d v="2019-09-24T00:00:00"/>
    <s v="Sewer - Unmetered Revenue"/>
    <s v="Sewer"/>
    <n v="521000"/>
    <s v="LH Treatment"/>
  </r>
  <r>
    <n v="771082"/>
    <d v="2024-09-30T00:00:00"/>
    <m/>
    <d v="2024-09-01T00:00:00"/>
    <s v="Journal"/>
    <s v="JE39485"/>
    <s v="Journal"/>
    <s v="Bluegrass Water"/>
    <m/>
    <n v="521000"/>
    <s v="Income"/>
    <s v="24.09 KY Revenue Accrual"/>
    <m/>
    <n v="10110.1"/>
    <n v="-10110.1"/>
    <s v="KY-Kingswood : KY-Kingswood-WW"/>
    <x v="10"/>
    <s v="No"/>
    <s v="Wastewater"/>
    <m/>
    <m/>
    <m/>
    <s v="Sewer Revenue"/>
    <m/>
    <s v="Revenue-Sewer"/>
    <s v="Operating Revenue"/>
    <m/>
    <d v="2019-09-16T00:00:00"/>
    <s v="Sewer - Unmetered Revenue"/>
    <s v="Sewer"/>
    <n v="521000"/>
    <s v="Kingswood"/>
  </r>
  <r>
    <n v="771082"/>
    <d v="2024-09-30T00:00:00"/>
    <m/>
    <d v="2024-09-01T00:00:00"/>
    <s v="Journal"/>
    <s v="JE39485"/>
    <s v="Journal"/>
    <s v="Bluegrass Water"/>
    <m/>
    <n v="521000"/>
    <s v="Income"/>
    <s v="24.09 KY Revenue Accrual"/>
    <m/>
    <n v="2566.41"/>
    <n v="-2566.41"/>
    <s v="KY-Lake Columbia : KY-Lake Columbia-WW"/>
    <x v="11"/>
    <s v="No"/>
    <s v="Wastewater"/>
    <m/>
    <m/>
    <m/>
    <s v="Sewer Revenue"/>
    <m/>
    <s v="Revenue-Sewer"/>
    <s v="Operating Revenue"/>
    <m/>
    <d v="2019-09-24T00:00:00"/>
    <s v="Sewer - Unmetered Revenue"/>
    <s v="Sewer"/>
    <n v="521000"/>
    <s v="Lake Columbia Utilities"/>
  </r>
  <r>
    <n v="771082"/>
    <d v="2024-09-30T00:00:00"/>
    <m/>
    <d v="2024-09-01T00:00:00"/>
    <s v="Journal"/>
    <s v="JE39485"/>
    <s v="Journal"/>
    <s v="Bluegrass Water"/>
    <m/>
    <n v="521000"/>
    <s v="Income"/>
    <s v="24.09 KY Revenue Accrual"/>
    <m/>
    <n v="560"/>
    <n v="-560"/>
    <s v="KY-Magruder Village : KY-Magruder Village-WW"/>
    <x v="35"/>
    <s v="No"/>
    <s v="Wastewater"/>
    <m/>
    <m/>
    <m/>
    <s v="Sewer Revenue"/>
    <m/>
    <s v="Revenue-Sewer"/>
    <s v="Operating Revenue"/>
    <m/>
    <d v="2024-01-29T00:00:00"/>
    <s v="Sewer - Unmetered Revenue"/>
    <s v="Sewer"/>
    <n v="521000"/>
    <s v="Magruder Village"/>
  </r>
  <r>
    <n v="771082"/>
    <d v="2024-09-30T00:00:00"/>
    <m/>
    <d v="2024-09-01T00:00:00"/>
    <s v="Journal"/>
    <s v="JE39485"/>
    <s v="Journal"/>
    <s v="Bluegrass Water"/>
    <m/>
    <n v="521000"/>
    <s v="Income"/>
    <s v="24.09 KY Revenue Accrual"/>
    <m/>
    <n v="2877.49"/>
    <n v="-2877.49"/>
    <s v="KY-Marshall Ridge : KY-Marshall Ridge-WW"/>
    <x v="18"/>
    <s v="No"/>
    <s v="Wastewater"/>
    <m/>
    <m/>
    <m/>
    <s v="Sewer Revenue"/>
    <m/>
    <s v="Revenue-Sewer"/>
    <s v="Operating Revenue"/>
    <m/>
    <d v="2020-11-19T00:00:00"/>
    <s v="Sewer - Unmetered Revenue"/>
    <s v="Sewer"/>
    <n v="521000"/>
    <s v="Marshall Ridge"/>
  </r>
  <r>
    <n v="771082"/>
    <d v="2024-09-30T00:00:00"/>
    <m/>
    <d v="2024-09-01T00:00:00"/>
    <s v="Journal"/>
    <s v="JE39485"/>
    <s v="Journal"/>
    <s v="Bluegrass Water"/>
    <m/>
    <n v="521000"/>
    <s v="Income"/>
    <s v="24.09 KY Revenue Accrual"/>
    <m/>
    <n v="28132.95"/>
    <n v="-28132.95"/>
    <s v="KY-Persimmon Ridge : KY-Persimmon Ridge-WW"/>
    <x v="2"/>
    <s v="No"/>
    <s v="Wastewater"/>
    <m/>
    <m/>
    <m/>
    <s v="Sewer Revenue"/>
    <m/>
    <s v="Revenue-Sewer"/>
    <s v="Operating Revenue"/>
    <m/>
    <d v="2019-09-16T00:00:00"/>
    <s v="Sewer - Unmetered Revenue"/>
    <s v="Sewer"/>
    <n v="521000"/>
    <s v="Persimmon Ridge"/>
  </r>
  <r>
    <n v="771082"/>
    <d v="2024-09-30T00:00:00"/>
    <m/>
    <d v="2024-09-01T00:00:00"/>
    <s v="Journal"/>
    <s v="JE39485"/>
    <s v="Journal"/>
    <s v="Bluegrass Water"/>
    <m/>
    <n v="521000"/>
    <s v="Income"/>
    <s v="24.09 KY Revenue Accrual"/>
    <m/>
    <n v="13609.75"/>
    <n v="-13609.75"/>
    <s v="KY-River Bluffs : KY-River Bluffs-WW"/>
    <x v="17"/>
    <s v="No"/>
    <s v="Wastewater"/>
    <m/>
    <m/>
    <m/>
    <s v="Sewer Revenue"/>
    <m/>
    <s v="Revenue-Sewer"/>
    <s v="Operating Revenue"/>
    <m/>
    <d v="2020-05-01T00:00:00"/>
    <s v="Sewer - Unmetered Revenue"/>
    <s v="Sewer"/>
    <n v="521000"/>
    <s v="River Bluffs"/>
  </r>
  <r>
    <n v="771082"/>
    <d v="2024-09-30T00:00:00"/>
    <m/>
    <d v="2024-09-01T00:00:00"/>
    <s v="Journal"/>
    <s v="JE39485"/>
    <s v="Journal"/>
    <s v="Bluegrass Water"/>
    <m/>
    <n v="521000"/>
    <s v="Income"/>
    <s v="24.09 KY Revenue Accrual"/>
    <m/>
    <n v="3266.34"/>
    <n v="-3266.34"/>
    <s v="KY-Springcrest : KY-Springcrest-WW"/>
    <x v="23"/>
    <s v="No"/>
    <s v="Wastewater"/>
    <m/>
    <m/>
    <m/>
    <s v="Sewer Revenue"/>
    <m/>
    <s v="Revenue-Sewer"/>
    <s v="Operating Revenue"/>
    <m/>
    <d v="2021-02-23T00:00:00"/>
    <s v="Sewer - Unmetered Revenue"/>
    <s v="Sewer"/>
    <n v="521000"/>
    <s v="Springcrest Sewer"/>
  </r>
  <r>
    <n v="771082"/>
    <d v="2024-09-30T00:00:00"/>
    <m/>
    <d v="2024-09-01T00:00:00"/>
    <s v="Journal"/>
    <s v="JE39485"/>
    <s v="Journal"/>
    <s v="Bluegrass Water"/>
    <m/>
    <n v="521000"/>
    <s v="Income"/>
    <s v="24.09 KY Revenue Accrual"/>
    <m/>
    <n v="5095.2700000000004"/>
    <n v="-5095.2700000000004"/>
    <s v="KY-Joann Estates : KY-Timberland-WW"/>
    <x v="16"/>
    <s v="No"/>
    <s v="Wastewater"/>
    <m/>
    <m/>
    <m/>
    <s v="Sewer Revenue"/>
    <m/>
    <s v="Revenue-Sewer"/>
    <s v="Operating Revenue"/>
    <m/>
    <d v="2020-04-30T00:00:00"/>
    <s v="Sewer - Unmetered Revenue"/>
    <s v="Sewer"/>
    <n v="521000"/>
    <s v="Joann Estates"/>
  </r>
  <r>
    <n v="771082"/>
    <d v="2024-09-30T00:00:00"/>
    <m/>
    <d v="2024-09-01T00:00:00"/>
    <s v="Journal"/>
    <s v="JE39485"/>
    <s v="Journal"/>
    <s v="Bluegrass Water"/>
    <m/>
    <n v="521000"/>
    <s v="Income"/>
    <s v="24.09 KY Revenue Accrual"/>
    <m/>
    <n v="6921.53"/>
    <n v="-6921.53"/>
    <s v="KY-Woodland Acres : KY-Woodland Acres-WW"/>
    <x v="24"/>
    <s v="No"/>
    <s v="Wastewater"/>
    <m/>
    <m/>
    <m/>
    <s v="Sewer Revenue"/>
    <m/>
    <s v="Revenue-Sewer"/>
    <s v="Operating Revenue"/>
    <m/>
    <d v="2021-03-09T00:00:00"/>
    <s v="Sewer - Unmetered Revenue"/>
    <s v="Sewer"/>
    <n v="521000"/>
    <s v="Woodland Acres Utilities, LLC"/>
  </r>
  <r>
    <n v="771082"/>
    <d v="2024-09-30T00:00:00"/>
    <m/>
    <d v="2024-09-01T00:00:00"/>
    <s v="Journal"/>
    <s v="JE39485"/>
    <s v="Journal"/>
    <s v="Bluegrass Water"/>
    <m/>
    <n v="521000"/>
    <s v="Income"/>
    <s v="24.09 KY Revenue Accrual"/>
    <m/>
    <n v="1200"/>
    <n v="-1200"/>
    <s v="KY-Yung Farm : KY-Yung Farm-WW"/>
    <x v="34"/>
    <s v="No"/>
    <s v="Wastewater"/>
    <m/>
    <m/>
    <m/>
    <s v="Sewer Revenue"/>
    <m/>
    <s v="Revenue-Sewer"/>
    <s v="Operating Revenue"/>
    <m/>
    <d v="2023-12-20T00:00:00"/>
    <s v="Sewer - Unmetered Revenue"/>
    <s v="Sewer"/>
    <n v="521000"/>
    <s v="Yung Farm Estates HOA"/>
  </r>
  <r>
    <n v="771082"/>
    <d v="2024-09-30T00:00:00"/>
    <m/>
    <d v="2024-09-01T00:00:00"/>
    <s v="Journal"/>
    <s v="JE39485"/>
    <s v="Journal"/>
    <s v="Bluegrass Water"/>
    <m/>
    <n v="532000"/>
    <s v="Income"/>
    <s v="24.09 KY Revenue Accrual"/>
    <m/>
    <n v="848.8"/>
    <n v="-848.8"/>
    <s v="KY-Airview : KY-Airview-WW"/>
    <x v="5"/>
    <s v="No"/>
    <s v="Wastewater"/>
    <m/>
    <m/>
    <m/>
    <s v="Sewer Revenue"/>
    <m/>
    <s v="Revenue-Sewer Other"/>
    <s v="Operating Revenue"/>
    <m/>
    <d v="2019-09-24T00:00:00"/>
    <s v="Sewer - Late Fees"/>
    <s v="Sewer"/>
    <n v="532000"/>
    <s v="Airview Utilities"/>
  </r>
  <r>
    <n v="771082"/>
    <d v="2024-09-30T00:00:00"/>
    <m/>
    <d v="2024-09-01T00:00:00"/>
    <s v="Journal"/>
    <s v="JE39485"/>
    <s v="Journal"/>
    <s v="Bluegrass Water"/>
    <m/>
    <n v="532000"/>
    <s v="Income"/>
    <s v="24.09 KY Revenue Accrual"/>
    <m/>
    <n v="69.239999999999995"/>
    <n v="-69.239999999999995"/>
    <s v="KY-Arcadia Pines : KY-Arcadia Pines-WW"/>
    <x v="20"/>
    <s v="No"/>
    <s v="Wastewater"/>
    <m/>
    <m/>
    <m/>
    <s v="Sewer Revenue"/>
    <m/>
    <s v="Revenue-Sewer Other"/>
    <s v="Operating Revenue"/>
    <m/>
    <d v="2020-11-19T00:00:00"/>
    <s v="Sewer - Late Fees"/>
    <s v="Sewer"/>
    <n v="532000"/>
    <s v="Arcadia Pines"/>
  </r>
  <r>
    <n v="771082"/>
    <d v="2024-09-30T00:00:00"/>
    <m/>
    <d v="2024-09-01T00:00:00"/>
    <s v="Journal"/>
    <s v="JE39485"/>
    <s v="Journal"/>
    <s v="Bluegrass Water"/>
    <m/>
    <n v="532000"/>
    <s v="Income"/>
    <s v="24.09 KY Revenue Accrual"/>
    <m/>
    <n v="541.57000000000005"/>
    <n v="-541.57000000000005"/>
    <s v="KY-Brocklyn : KY-Brocklyn-WW"/>
    <x v="6"/>
    <s v="No"/>
    <s v="Wastewater"/>
    <m/>
    <m/>
    <m/>
    <s v="Sewer Revenue"/>
    <m/>
    <s v="Revenue-Sewer Other"/>
    <s v="Operating Revenue"/>
    <m/>
    <d v="2019-09-17T00:00:00"/>
    <s v="Sewer - Late Fees"/>
    <s v="Sewer"/>
    <n v="532000"/>
    <s v="Brocklyn Utilities"/>
  </r>
  <r>
    <n v="771082"/>
    <d v="2024-09-30T00:00:00"/>
    <m/>
    <d v="2024-09-01T00:00:00"/>
    <s v="Journal"/>
    <s v="JE39485"/>
    <s v="Journal"/>
    <s v="Bluegrass Water"/>
    <m/>
    <n v="532000"/>
    <s v="Income"/>
    <s v="24.09 KY Revenue Accrual"/>
    <m/>
    <n v="46.68"/>
    <n v="-46.68"/>
    <s v="KY-Carriage Park : KY-Carriage Park-WW"/>
    <x v="21"/>
    <s v="No"/>
    <s v="Wastewater"/>
    <m/>
    <m/>
    <m/>
    <s v="Sewer Revenue"/>
    <m/>
    <s v="Revenue-Sewer Other"/>
    <s v="Operating Revenue"/>
    <m/>
    <d v="2020-11-19T00:00:00"/>
    <s v="Sewer - Late Fees"/>
    <s v="Sewer"/>
    <n v="532000"/>
    <s v="Carriage Park"/>
  </r>
  <r>
    <n v="771082"/>
    <d v="2024-09-30T00:00:00"/>
    <m/>
    <d v="2024-09-01T00:00:00"/>
    <s v="Journal"/>
    <s v="JE39485"/>
    <s v="Journal"/>
    <s v="Bluegrass Water"/>
    <m/>
    <n v="532000"/>
    <s v="Income"/>
    <s v="24.09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771082"/>
    <d v="2024-09-30T00:00:00"/>
    <m/>
    <d v="2024-09-01T00:00:00"/>
    <s v="Journal"/>
    <s v="JE39485"/>
    <s v="Journal"/>
    <s v="Bluegrass Water"/>
    <m/>
    <n v="532000"/>
    <s v="Income"/>
    <s v="24.09 KY Revenue Accrual"/>
    <m/>
    <n v="256.83999999999997"/>
    <n v="-256.83999999999997"/>
    <s v="KY-Darlington Creek : KY-Darlington Creek-WW"/>
    <x v="25"/>
    <s v="No"/>
    <s v="Wastewater"/>
    <m/>
    <m/>
    <m/>
    <s v="Sewer Revenue"/>
    <m/>
    <s v="Revenue-Sewer Other"/>
    <s v="Operating Revenue"/>
    <m/>
    <d v="2022-03-31T00:00:00"/>
    <s v="Sewer - Late Fees"/>
    <s v="Sewer"/>
    <n v="532000"/>
    <s v="Darlington Creek HOA"/>
  </r>
  <r>
    <n v="771082"/>
    <d v="2024-09-30T00:00:00"/>
    <m/>
    <d v="2024-09-01T00:00:00"/>
    <s v="Journal"/>
    <s v="JE39485"/>
    <s v="Journal"/>
    <s v="Bluegrass Water"/>
    <m/>
    <n v="532000"/>
    <s v="Income"/>
    <s v="24.09 KY Revenue Accrual"/>
    <m/>
    <n v="1050.93"/>
    <n v="-1050.93"/>
    <s v="KY-Delaplain Disposal : KY-Delaplain Disposal-WW"/>
    <x v="3"/>
    <s v="No"/>
    <s v="Wastewater"/>
    <m/>
    <m/>
    <m/>
    <s v="Sewer Revenue"/>
    <m/>
    <s v="Revenue-Sewer Other"/>
    <s v="Operating Revenue"/>
    <m/>
    <d v="2021-02-23T00:00:00"/>
    <s v="Sewer - Late Fees"/>
    <s v="Sewer"/>
    <n v="532000"/>
    <s v="Delaplain Disposal Co"/>
  </r>
  <r>
    <n v="771082"/>
    <d v="2024-09-30T00:00:00"/>
    <m/>
    <d v="2024-09-01T00:00:00"/>
    <s v="Journal"/>
    <s v="JE39485"/>
    <s v="Journal"/>
    <s v="Bluegrass Water"/>
    <m/>
    <n v="532000"/>
    <s v="Income"/>
    <s v="24.09 KY Revenue Accrual"/>
    <m/>
    <n v="55.24"/>
    <n v="-55.24"/>
    <s v="KY-Fox Run : KY-Fox Run-WW"/>
    <x v="7"/>
    <s v="No"/>
    <s v="Wastewater"/>
    <m/>
    <m/>
    <m/>
    <s v="Sewer Revenue"/>
    <m/>
    <s v="Revenue-Sewer Other"/>
    <s v="Operating Revenue"/>
    <m/>
    <d v="2019-09-30T00:00:00"/>
    <s v="Sewer - Late Fees"/>
    <s v="Sewer"/>
    <n v="532000"/>
    <s v="Fox Run Utilities"/>
  </r>
  <r>
    <n v="771082"/>
    <d v="2024-09-30T00:00:00"/>
    <m/>
    <d v="2024-09-01T00:00:00"/>
    <s v="Journal"/>
    <s v="JE39485"/>
    <s v="Journal"/>
    <s v="Bluegrass Water"/>
    <m/>
    <n v="532000"/>
    <s v="Income"/>
    <s v="24.09 KY Revenue Accrual"/>
    <m/>
    <n v="54.46"/>
    <n v="-54.46"/>
    <s v="KY-Marshall Co. Environmental : KY-Golden Acres-WW"/>
    <x v="8"/>
    <s v="No"/>
    <s v="Wastewater"/>
    <m/>
    <m/>
    <m/>
    <s v="Sewer Revenue"/>
    <m/>
    <s v="Revenue-Sewer Other"/>
    <s v="Operating Revenue"/>
    <m/>
    <d v="2019-09-30T00:00:00"/>
    <s v="Sewer - Late Fees"/>
    <s v="Sewer"/>
    <n v="532000"/>
    <s v="Marshall County Environmental"/>
  </r>
  <r>
    <n v="771082"/>
    <d v="2024-09-30T00:00:00"/>
    <m/>
    <d v="2024-09-01T00:00:00"/>
    <s v="Journal"/>
    <s v="JE39485"/>
    <s v="Journal"/>
    <s v="Bluegrass Water"/>
    <m/>
    <n v="532000"/>
    <s v="Income"/>
    <s v="24.09 KY Revenue Accrual"/>
    <m/>
    <n v="482.35"/>
    <n v="-482.35"/>
    <s v="KY-Marshall Co. Environmental : KY-Great Oaks-WW"/>
    <x v="9"/>
    <s v="No"/>
    <s v="Wastewater"/>
    <m/>
    <m/>
    <m/>
    <s v="Sewer Revenue"/>
    <m/>
    <s v="Revenue-Sewer Other"/>
    <s v="Operating Revenue"/>
    <m/>
    <d v="2019-09-30T00:00:00"/>
    <s v="Sewer - Late Fees"/>
    <s v="Sewer"/>
    <n v="532000"/>
    <s v="Marshall County Environmental"/>
  </r>
  <r>
    <n v="771082"/>
    <d v="2024-09-30T00:00:00"/>
    <m/>
    <d v="2024-09-01T00:00:00"/>
    <s v="Journal"/>
    <s v="JE39485"/>
    <s v="Journal"/>
    <s v="Bluegrass Water"/>
    <m/>
    <n v="532000"/>
    <s v="Income"/>
    <s v="24.09 KY Revenue Accrual"/>
    <m/>
    <n v="52.99"/>
    <n v="-52.99"/>
    <s v="KY-Herrington Haven : KY-Herrington Haven-WW"/>
    <x v="22"/>
    <s v="No"/>
    <s v="Wastewater"/>
    <m/>
    <m/>
    <m/>
    <s v="Sewer Revenue"/>
    <m/>
    <s v="Revenue-Sewer Other"/>
    <s v="Operating Revenue"/>
    <m/>
    <d v="2021-02-23T00:00:00"/>
    <s v="Sewer - Late Fees"/>
    <s v="Sewer"/>
    <n v="532000"/>
    <s v="Herrington Haven"/>
  </r>
  <r>
    <n v="771082"/>
    <d v="2024-09-30T00:00:00"/>
    <m/>
    <d v="2024-09-01T00:00:00"/>
    <s v="Journal"/>
    <s v="JE39485"/>
    <s v="Journal"/>
    <s v="Bluegrass Water"/>
    <m/>
    <n v="532000"/>
    <s v="Income"/>
    <s v="24.09 KY Revenue Accrual"/>
    <m/>
    <n v="680.25"/>
    <n v="-680.25"/>
    <s v="KY-LH Treatment : KY-LH Treatment-WW"/>
    <x v="30"/>
    <s v="No"/>
    <s v="Wastewater"/>
    <m/>
    <m/>
    <m/>
    <s v="Sewer Revenue"/>
    <m/>
    <s v="Revenue-Sewer Other"/>
    <s v="Operating Revenue"/>
    <m/>
    <d v="2019-09-24T00:00:00"/>
    <s v="Sewer - Late Fees"/>
    <s v="Sewer"/>
    <n v="532000"/>
    <s v="LH Treatment"/>
  </r>
  <r>
    <n v="771082"/>
    <d v="2024-09-30T00:00:00"/>
    <m/>
    <d v="2024-09-01T00:00:00"/>
    <s v="Journal"/>
    <s v="JE39485"/>
    <s v="Journal"/>
    <s v="Bluegrass Water"/>
    <m/>
    <n v="532000"/>
    <s v="Income"/>
    <s v="24.09 KY Revenue Accrual"/>
    <m/>
    <n v="217.54"/>
    <n v="-217.54"/>
    <s v="KY-Kingswood : KY-Kingswood-WW"/>
    <x v="10"/>
    <s v="No"/>
    <s v="Wastewater"/>
    <m/>
    <m/>
    <m/>
    <s v="Sewer Revenue"/>
    <m/>
    <s v="Revenue-Sewer Other"/>
    <s v="Operating Revenue"/>
    <m/>
    <d v="2019-09-16T00:00:00"/>
    <s v="Sewer - Late Fees"/>
    <s v="Sewer"/>
    <n v="532000"/>
    <s v="Kingswood"/>
  </r>
  <r>
    <n v="771082"/>
    <d v="2024-09-30T00:00:00"/>
    <m/>
    <d v="2024-09-01T00:00:00"/>
    <s v="Journal"/>
    <s v="JE39485"/>
    <s v="Journal"/>
    <s v="Bluegrass Water"/>
    <m/>
    <n v="532000"/>
    <s v="Income"/>
    <s v="24.09 KY Revenue Accrual"/>
    <m/>
    <n v="77.8"/>
    <n v="-77.8"/>
    <s v="KY-Lake Columbia : KY-Lake Columbia-WW"/>
    <x v="11"/>
    <s v="No"/>
    <s v="Wastewater"/>
    <m/>
    <m/>
    <m/>
    <s v="Sewer Revenue"/>
    <m/>
    <s v="Revenue-Sewer Other"/>
    <s v="Operating Revenue"/>
    <m/>
    <d v="2019-09-24T00:00:00"/>
    <s v="Sewer - Late Fees"/>
    <s v="Sewer"/>
    <n v="532000"/>
    <s v="Lake Columbia Utilities"/>
  </r>
  <r>
    <n v="771082"/>
    <d v="2024-09-30T00:00:00"/>
    <m/>
    <d v="2024-09-01T00:00:00"/>
    <s v="Journal"/>
    <s v="JE39485"/>
    <s v="Journal"/>
    <s v="Bluegrass Water"/>
    <m/>
    <n v="532000"/>
    <s v="Income"/>
    <s v="24.09 KY Revenue Accrual"/>
    <m/>
    <n v="62.24"/>
    <n v="-62.24"/>
    <s v="KY-Marshall Ridge : KY-Marshall Ridge-WW"/>
    <x v="18"/>
    <s v="No"/>
    <s v="Wastewater"/>
    <m/>
    <m/>
    <m/>
    <s v="Sewer Revenue"/>
    <m/>
    <s v="Revenue-Sewer Other"/>
    <s v="Operating Revenue"/>
    <m/>
    <d v="2020-11-19T00:00:00"/>
    <s v="Sewer - Late Fees"/>
    <s v="Sewer"/>
    <n v="532000"/>
    <s v="Marshall Ridge"/>
  </r>
  <r>
    <n v="771082"/>
    <d v="2024-09-30T00:00:00"/>
    <m/>
    <d v="2024-09-01T00:00:00"/>
    <s v="Journal"/>
    <s v="JE39485"/>
    <s v="Journal"/>
    <s v="Bluegrass Water"/>
    <m/>
    <n v="532000"/>
    <s v="Income"/>
    <s v="24.09 KY Revenue Accrual"/>
    <m/>
    <n v="297.56"/>
    <n v="-297.56"/>
    <s v="KY-Persimmon Ridge : KY-Persimmon Ridge-WW"/>
    <x v="2"/>
    <s v="No"/>
    <s v="Wastewater"/>
    <m/>
    <m/>
    <m/>
    <s v="Sewer Revenue"/>
    <m/>
    <s v="Revenue-Sewer Other"/>
    <s v="Operating Revenue"/>
    <m/>
    <d v="2019-09-16T00:00:00"/>
    <s v="Sewer - Late Fees"/>
    <s v="Sewer"/>
    <n v="532000"/>
    <s v="Persimmon Ridge"/>
  </r>
  <r>
    <n v="771082"/>
    <d v="2024-09-30T00:00:00"/>
    <m/>
    <d v="2024-09-01T00:00:00"/>
    <s v="Journal"/>
    <s v="JE39485"/>
    <s v="Journal"/>
    <s v="Bluegrass Water"/>
    <m/>
    <n v="532000"/>
    <s v="Income"/>
    <s v="24.09 KY Revenue Accrual"/>
    <m/>
    <n v="145.47999999999999"/>
    <n v="-145.47999999999999"/>
    <s v="KY-River Bluffs : KY-River Bluffs-WW"/>
    <x v="17"/>
    <s v="No"/>
    <s v="Wastewater"/>
    <m/>
    <m/>
    <m/>
    <s v="Sewer Revenue"/>
    <m/>
    <s v="Revenue-Sewer Other"/>
    <s v="Operating Revenue"/>
    <m/>
    <d v="2020-05-01T00:00:00"/>
    <s v="Sewer - Late Fees"/>
    <s v="Sewer"/>
    <n v="532000"/>
    <s v="River Bluffs"/>
  </r>
  <r>
    <n v="771082"/>
    <d v="2024-09-30T00:00:00"/>
    <m/>
    <d v="2024-09-01T00:00:00"/>
    <s v="Journal"/>
    <s v="JE39485"/>
    <s v="Journal"/>
    <s v="Bluegrass Water"/>
    <m/>
    <n v="532000"/>
    <s v="Income"/>
    <s v="24.09 KY Revenue Accrual"/>
    <m/>
    <n v="15.56"/>
    <n v="-15.56"/>
    <s v="KY-Springcrest : KY-Springcrest-WW"/>
    <x v="23"/>
    <s v="No"/>
    <s v="Wastewater"/>
    <m/>
    <m/>
    <m/>
    <s v="Sewer Revenue"/>
    <m/>
    <s v="Revenue-Sewer Other"/>
    <s v="Operating Revenue"/>
    <m/>
    <d v="2021-02-23T00:00:00"/>
    <s v="Sewer - Late Fees"/>
    <s v="Sewer"/>
    <n v="532000"/>
    <s v="Springcrest Sewer"/>
  </r>
  <r>
    <n v="771082"/>
    <d v="2024-09-30T00:00:00"/>
    <m/>
    <d v="2024-09-01T00:00:00"/>
    <s v="Journal"/>
    <s v="JE39485"/>
    <s v="Journal"/>
    <s v="Bluegrass Water"/>
    <m/>
    <n v="532000"/>
    <s v="Income"/>
    <s v="24.09 KY Revenue Accrual"/>
    <m/>
    <n v="140.04"/>
    <n v="-140.04"/>
    <s v="KY-Joann Estates : KY-Timberland-WW"/>
    <x v="16"/>
    <s v="No"/>
    <s v="Wastewater"/>
    <m/>
    <m/>
    <m/>
    <s v="Sewer Revenue"/>
    <m/>
    <s v="Revenue-Sewer Other"/>
    <s v="Operating Revenue"/>
    <m/>
    <d v="2020-04-30T00:00:00"/>
    <s v="Sewer - Late Fees"/>
    <s v="Sewer"/>
    <n v="532000"/>
    <s v="Joann Estates"/>
  </r>
  <r>
    <n v="771082"/>
    <d v="2024-09-30T00:00:00"/>
    <m/>
    <d v="2024-09-01T00:00:00"/>
    <s v="Journal"/>
    <s v="JE39485"/>
    <s v="Journal"/>
    <s v="Bluegrass Water"/>
    <m/>
    <n v="532000"/>
    <s v="Income"/>
    <s v="24.09 KY Revenue Accrual"/>
    <m/>
    <n v="334.54"/>
    <n v="-334.54"/>
    <s v="KY-Woodland Acres : KY-Woodland Acres-WW"/>
    <x v="24"/>
    <s v="No"/>
    <s v="Wastewater"/>
    <m/>
    <m/>
    <m/>
    <s v="Sewer Revenue"/>
    <m/>
    <s v="Revenue-Sewer Other"/>
    <s v="Operating Revenue"/>
    <m/>
    <d v="2021-03-09T00:00:00"/>
    <s v="Sewer - Late Fees"/>
    <s v="Sewer"/>
    <n v="532000"/>
    <s v="Woodland Acres Utilities, LLC"/>
  </r>
  <r>
    <n v="771802"/>
    <d v="2024-09-30T00:00:00"/>
    <m/>
    <d v="2024-09-01T00:00:00"/>
    <s v="Bill"/>
    <s v="24.10.02 (227319-156325) EFT"/>
    <s v="Bill"/>
    <s v="Bluegrass Water"/>
    <s v="West Kentucky RECC"/>
    <n v="232000"/>
    <s v="Accounts Payable"/>
    <m/>
    <m/>
    <n v="136.58000000000001"/>
    <n v="-136.58000000000001"/>
    <m/>
    <x v="0"/>
    <m/>
    <m/>
    <m/>
    <s v="West Kentucky RECC"/>
    <m/>
    <s v="ZZ-IGNORE"/>
    <m/>
    <s v="AP"/>
    <s v="Accounts Payable"/>
    <m/>
    <m/>
    <s v="Accounts Payable"/>
    <m/>
    <n v="232000"/>
    <s v=""/>
  </r>
  <r>
    <n v="771802"/>
    <d v="2024-09-30T00:00:00"/>
    <m/>
    <d v="2024-09-01T00:00:00"/>
    <s v="Bill"/>
    <s v="24.10.02 (227319-156325) EFT"/>
    <s v="Bill"/>
    <s v="Bluegrass Water"/>
    <m/>
    <n v="615000"/>
    <s v="Expense"/>
    <m/>
    <n v="136.58000000000001"/>
    <m/>
    <n v="136.58000000000001"/>
    <s v="KY-Center Ridge : KY-Center Ridge 4-W"/>
    <x v="15"/>
    <s v="No"/>
    <s v="Water"/>
    <m/>
    <s v="West Kentucky RECC"/>
    <m/>
    <s v="Water - Electric Utilities"/>
    <m/>
    <s v="Water Pumping Expense"/>
    <s v="Operations &amp; Maintenance"/>
    <m/>
    <d v="2020-05-29T00:00:00"/>
    <s v="Water - Purchased Power"/>
    <s v="Water"/>
    <n v="615000"/>
    <s v="Center Ridge"/>
  </r>
  <r>
    <n v="771806"/>
    <d v="2024-09-30T00:00:00"/>
    <m/>
    <d v="2024-09-01T00:00:00"/>
    <s v="Bill"/>
    <s v="24.10.01 (088675-000) EFT"/>
    <s v="Bill"/>
    <s v="Bluegrass Water"/>
    <s v="Paducah Water"/>
    <n v="232000"/>
    <s v="Accounts Payable"/>
    <m/>
    <m/>
    <n v="89.63"/>
    <n v="-89.63"/>
    <m/>
    <x v="0"/>
    <m/>
    <m/>
    <m/>
    <s v="Paducah Water"/>
    <m/>
    <s v="ZZ-IGNORE"/>
    <m/>
    <s v="AP"/>
    <s v="Accounts Payable"/>
    <m/>
    <m/>
    <s v="Accounts Payable"/>
    <m/>
    <n v="232000"/>
    <s v=""/>
  </r>
  <r>
    <n v="771806"/>
    <d v="2024-09-30T00:00:00"/>
    <m/>
    <d v="2024-09-01T00:00:00"/>
    <s v="Bill"/>
    <s v="24.10.01 (088675-000) EFT"/>
    <s v="Bill"/>
    <s v="Bluegrass Water"/>
    <m/>
    <n v="775000"/>
    <s v="Expense"/>
    <m/>
    <n v="89.63"/>
    <m/>
    <n v="89.63"/>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771849"/>
    <d v="2024-09-30T00:00:00"/>
    <m/>
    <d v="2024-09-01T00:00:00"/>
    <s v="Bill"/>
    <s v="24.09.30 (230278004) EFT"/>
    <s v="Bill"/>
    <s v="Bluegrass Water"/>
    <s v="Salt River Electric"/>
    <n v="232000"/>
    <s v="Accounts Payable"/>
    <m/>
    <m/>
    <n v="300.24"/>
    <n v="-300.24"/>
    <m/>
    <x v="0"/>
    <m/>
    <m/>
    <m/>
    <s v="Salt River Electric"/>
    <m/>
    <s v="ZZ-IGNORE"/>
    <m/>
    <s v="AP"/>
    <s v="Accounts Payable"/>
    <m/>
    <m/>
    <s v="Accounts Payable"/>
    <m/>
    <n v="232000"/>
    <s v=""/>
  </r>
  <r>
    <n v="771849"/>
    <d v="2024-09-30T00:00:00"/>
    <m/>
    <d v="2024-09-01T00:00:00"/>
    <s v="Bill"/>
    <s v="24.09.30 (230278004) EFT"/>
    <s v="Bill"/>
    <s v="Bluegrass Water"/>
    <m/>
    <n v="715000"/>
    <s v="Expense"/>
    <m/>
    <n v="300.24"/>
    <m/>
    <n v="300.24"/>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771869"/>
    <d v="2024-09-30T00:00:00"/>
    <m/>
    <d v="2024-09-01T00:00:00"/>
    <s v="Bill"/>
    <s v="22-0908-014 Sept"/>
    <s v="Bill"/>
    <s v="Bluegrass Water"/>
    <s v="Keeley Construction Group, Inc."/>
    <n v="232000"/>
    <s v="Accounts Payable"/>
    <m/>
    <m/>
    <n v="85343.14"/>
    <n v="-85343.14"/>
    <m/>
    <x v="0"/>
    <m/>
    <m/>
    <m/>
    <s v="Keeley Construction Group, Inc."/>
    <m/>
    <s v="ZZ-IGNORE"/>
    <m/>
    <s v="AP"/>
    <s v="Accounts Payable"/>
    <m/>
    <m/>
    <s v="Accounts Payable"/>
    <m/>
    <n v="232000"/>
    <s v=""/>
  </r>
  <r>
    <n v="771869"/>
    <d v="2024-09-30T00:00:00"/>
    <m/>
    <d v="2024-09-01T00:00:00"/>
    <s v="Bill"/>
    <s v="22-0908-014 Sept"/>
    <s v="Bill"/>
    <s v="Bluegrass Water"/>
    <s v="E-KY-S-377-1"/>
    <n v="105000"/>
    <s v="Fixed Asset"/>
    <m/>
    <n v="800"/>
    <m/>
    <n v="800"/>
    <s v="KY-Delaplain Disposal : KY-Delaplain Disposal-WW"/>
    <x v="3"/>
    <s v="No"/>
    <s v="Wastewater"/>
    <m/>
    <s v="Keeley Construction Group, Inc."/>
    <m/>
    <s v="ZZ-IGNORE"/>
    <m/>
    <s v="PPE"/>
    <s v="Property, Plant &amp; Equipment, Net"/>
    <m/>
    <d v="2021-02-23T00:00:00"/>
    <s v="Construction In Progress"/>
    <m/>
    <n v="105000"/>
    <s v="Delaplain Disposal Co"/>
  </r>
  <r>
    <n v="771869"/>
    <d v="2024-09-30T00:00:00"/>
    <m/>
    <d v="2024-09-01T00:00:00"/>
    <s v="Bill"/>
    <s v="22-0908-014 Sept"/>
    <s v="Bill"/>
    <s v="Bluegrass Water"/>
    <s v="14_376_2024"/>
    <n v="105000"/>
    <s v="Fixed Asset"/>
    <m/>
    <n v="2473.8000000000002"/>
    <m/>
    <n v="2473.8000000000002"/>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1323.49"/>
    <m/>
    <n v="1323.49"/>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7635.49"/>
    <m/>
    <n v="7635.49"/>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33087.129999999997"/>
    <m/>
    <n v="33087.129999999997"/>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18813.88"/>
    <m/>
    <n v="18813.88"/>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15128.45"/>
    <m/>
    <n v="15128.45"/>
    <s v="KY-Herrington Haven : KY-Herrington Haven-WW"/>
    <x v="22"/>
    <s v="No"/>
    <s v="Wastewater"/>
    <m/>
    <s v="Keeley Construction Group, Inc."/>
    <m/>
    <s v="ZZ-IGNORE"/>
    <m/>
    <s v="PPE"/>
    <s v="Property, Plant &amp; Equipment, Net"/>
    <m/>
    <d v="2021-02-23T00:00:00"/>
    <s v="Construction In Progress"/>
    <m/>
    <n v="105000"/>
    <s v="Herrington Haven"/>
  </r>
  <r>
    <n v="771869"/>
    <d v="2024-09-30T00:00:00"/>
    <m/>
    <d v="2024-09-01T00:00:00"/>
    <s v="Bill"/>
    <s v="22-0908-014 Sept"/>
    <s v="Bill"/>
    <s v="Bluegrass Water"/>
    <s v="14_376_2024"/>
    <n v="105000"/>
    <s v="Fixed Asset"/>
    <m/>
    <n v="6080.9"/>
    <m/>
    <n v="6080.9"/>
    <s v="KY-Herrington Haven : KY-Herrington Haven-WW"/>
    <x v="22"/>
    <s v="No"/>
    <s v="Wastewater"/>
    <m/>
    <s v="Keeley Construction Group, Inc."/>
    <m/>
    <s v="ZZ-IGNORE"/>
    <m/>
    <s v="PPE"/>
    <s v="Property, Plant &amp; Equipment, Net"/>
    <m/>
    <d v="2021-02-23T00:00:00"/>
    <s v="Construction In Progress"/>
    <m/>
    <n v="105000"/>
    <s v="Herrington Haven"/>
  </r>
  <r>
    <n v="771871"/>
    <d v="2024-09-30T00:00:00"/>
    <m/>
    <d v="2024-09-01T00:00:00"/>
    <s v="Bill"/>
    <n v="4090037"/>
    <s v="Bill"/>
    <s v="Bluegrass Water"/>
    <s v="Kentucky811"/>
    <n v="232000"/>
    <s v="Accounts Payable"/>
    <m/>
    <m/>
    <n v="148.5"/>
    <n v="-148.5"/>
    <m/>
    <x v="0"/>
    <m/>
    <m/>
    <m/>
    <s v="Kentucky811"/>
    <m/>
    <s v="ZZ-IGNORE"/>
    <m/>
    <s v="AP"/>
    <s v="Accounts Payable"/>
    <m/>
    <m/>
    <s v="Accounts Payable"/>
    <m/>
    <n v="232000"/>
    <s v=""/>
  </r>
  <r>
    <n v="771871"/>
    <d v="2024-09-30T00:00:00"/>
    <m/>
    <d v="2024-09-01T00:00:00"/>
    <s v="Bill"/>
    <n v="4090037"/>
    <s v="Bill"/>
    <s v="Bluegrass Water"/>
    <m/>
    <n v="730205"/>
    <s v="Expense"/>
    <m/>
    <n v="148.5"/>
    <m/>
    <n v="148.5"/>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772209"/>
    <d v="2024-09-30T00:00:00"/>
    <m/>
    <d v="2024-09-01T00:00:00"/>
    <s v="Journal"/>
    <s v="JE39513"/>
    <s v="Journal"/>
    <s v="Bluegrass Water"/>
    <m/>
    <n v="166000"/>
    <s v="Other Current Asset"/>
    <s v="AMRT6338 | 1 | Sep 2024"/>
    <m/>
    <n v="101.63"/>
    <n v="-101.63"/>
    <s v="KY-Lake Columbia : KY-Lake Columbia-WW"/>
    <x v="11"/>
    <s v="No"/>
    <s v="Wastewater"/>
    <m/>
    <m/>
    <m/>
    <s v="ZZ-IGNORE"/>
    <m/>
    <s v="Other Assets"/>
    <s v="Other Current Assets"/>
    <m/>
    <d v="2019-09-24T00:00:00"/>
    <s v="Prepayments"/>
    <m/>
    <n v="166000"/>
    <s v="Lake Columbia Utilities"/>
  </r>
  <r>
    <n v="772209"/>
    <d v="2024-09-30T00:00:00"/>
    <m/>
    <d v="2024-09-01T00:00:00"/>
    <s v="Journal"/>
    <s v="JE39513"/>
    <s v="Journal"/>
    <s v="Bluegrass Water"/>
    <m/>
    <n v="928100"/>
    <s v="Expense"/>
    <s v="AMRT6338 | 1 | Sep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772470"/>
    <d v="2024-09-30T00:00:00"/>
    <m/>
    <d v="2024-09-01T00:00:00"/>
    <s v="Journal"/>
    <s v="JE39523"/>
    <s v="Journal"/>
    <s v="Bluegrass Water"/>
    <m/>
    <n v="924400"/>
    <s v="Expense"/>
    <s v="BG - 24.09 - Insurance Allocation"/>
    <n v="8589.4500000000007"/>
    <m/>
    <n v="8589.4500000000007"/>
    <s v="KY-Bluegrass"/>
    <x v="1"/>
    <s v="No"/>
    <s v="Water and Wastewater"/>
    <m/>
    <m/>
    <m/>
    <s v="Property Insurance"/>
    <s v="Insurance"/>
    <s v="Admin &amp; General"/>
    <s v="General &amp; Administrative"/>
    <m/>
    <m/>
    <s v="Property Insurance - Commercial"/>
    <m/>
    <n v="924400"/>
    <n v="0"/>
  </r>
  <r>
    <n v="772470"/>
    <d v="2024-09-30T00:00:00"/>
    <m/>
    <d v="2024-09-01T00:00:00"/>
    <s v="Journal"/>
    <s v="JE39523"/>
    <s v="Journal"/>
    <s v="Bluegrass Water"/>
    <m/>
    <n v="233000"/>
    <s v="Long Term Liability"/>
    <s v="BG - 24.09 - Insurance Allocation"/>
    <m/>
    <n v="8589.4500000000007"/>
    <n v="-8589.4500000000007"/>
    <s v="KY-Bluegrass"/>
    <x v="1"/>
    <s v="No"/>
    <s v="Water and Wastewater"/>
    <m/>
    <m/>
    <m/>
    <s v="ZZ-IGNORE"/>
    <m/>
    <s v="NP Assoc Co"/>
    <s v="Payable to Associated Companies"/>
    <m/>
    <m/>
    <s v="Notes Payable - Assoc Companies"/>
    <m/>
    <n v="233000"/>
    <n v="0"/>
  </r>
  <r>
    <n v="773946"/>
    <d v="2024-09-30T00:00:00"/>
    <m/>
    <d v="2024-09-01T00:00:00"/>
    <s v="Bill"/>
    <s v="24.10.04 (472632001) EFT"/>
    <s v="Bill"/>
    <s v="Bluegrass Water"/>
    <s v="Owen Electric Cooperative"/>
    <n v="232000"/>
    <s v="Accounts Payable"/>
    <m/>
    <m/>
    <n v="316.45999999999998"/>
    <n v="-316.45999999999998"/>
    <m/>
    <x v="0"/>
    <m/>
    <m/>
    <m/>
    <s v="Owen Electric Cooperative"/>
    <m/>
    <s v="ZZ-IGNORE"/>
    <m/>
    <s v="AP"/>
    <s v="Accounts Payable"/>
    <m/>
    <m/>
    <s v="Accounts Payable"/>
    <m/>
    <n v="232000"/>
    <s v=""/>
  </r>
  <r>
    <n v="773946"/>
    <d v="2024-09-30T00:00:00"/>
    <m/>
    <d v="2024-09-01T00:00:00"/>
    <s v="Bill"/>
    <s v="24.10.04 (472632001) EFT"/>
    <s v="Bill"/>
    <s v="Bluegrass Water"/>
    <m/>
    <n v="715000"/>
    <s v="Expense"/>
    <m/>
    <n v="316.45999999999998"/>
    <m/>
    <n v="316.45999999999998"/>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773966"/>
    <d v="2024-09-30T00:00:00"/>
    <m/>
    <d v="2024-09-01T00:00:00"/>
    <s v="Bill"/>
    <s v="24.10.04 (472632002) EFT"/>
    <s v="Bill"/>
    <s v="Bluegrass Water"/>
    <s v="Owen Electric Cooperative"/>
    <n v="232000"/>
    <s v="Accounts Payable"/>
    <m/>
    <m/>
    <n v="257.68"/>
    <n v="-257.68"/>
    <m/>
    <x v="0"/>
    <m/>
    <m/>
    <m/>
    <s v="Owen Electric Cooperative"/>
    <m/>
    <s v="ZZ-IGNORE"/>
    <m/>
    <s v="AP"/>
    <s v="Accounts Payable"/>
    <m/>
    <m/>
    <s v="Accounts Payable"/>
    <m/>
    <n v="232000"/>
    <s v=""/>
  </r>
  <r>
    <n v="773966"/>
    <d v="2024-09-30T00:00:00"/>
    <m/>
    <d v="2024-09-01T00:00:00"/>
    <s v="Bill"/>
    <s v="24.10.04 (472632002) EFT"/>
    <s v="Bill"/>
    <s v="Bluegrass Water"/>
    <m/>
    <n v="715000"/>
    <s v="Expense"/>
    <m/>
    <n v="257.68"/>
    <m/>
    <n v="257.68"/>
    <s v="KY-Yung Farm : KY-Yung Farm-WW"/>
    <x v="34"/>
    <s v="No"/>
    <s v="Wastewater"/>
    <m/>
    <s v="Owen Electric Cooperative"/>
    <m/>
    <s v="Sewer - Electric Utilities"/>
    <m/>
    <s v="Sewer Pumping Exp"/>
    <s v="Operations &amp; Maintenance"/>
    <m/>
    <d v="2023-12-20T00:00:00"/>
    <s v="Sewer - Purchased Power"/>
    <s v="Sewer"/>
    <n v="715000"/>
    <s v="Yung Farm Estates HOA"/>
  </r>
  <r>
    <n v="774012"/>
    <d v="2024-09-30T00:00:00"/>
    <m/>
    <d v="2024-09-01T00:00:00"/>
    <s v="Bill"/>
    <n v="26050"/>
    <s v="Bill"/>
    <s v="Bluegrass Water"/>
    <s v="21 Design Group Inc."/>
    <n v="232000"/>
    <s v="Accounts Payable"/>
    <m/>
    <m/>
    <n v="160"/>
    <n v="-160"/>
    <m/>
    <x v="0"/>
    <m/>
    <m/>
    <m/>
    <s v="21 Design Group Inc."/>
    <m/>
    <s v="ZZ-IGNORE"/>
    <m/>
    <s v="AP"/>
    <s v="Accounts Payable"/>
    <m/>
    <m/>
    <s v="Accounts Payable"/>
    <m/>
    <n v="232000"/>
    <s v=""/>
  </r>
  <r>
    <n v="774012"/>
    <d v="2024-09-30T00:00:00"/>
    <m/>
    <d v="2024-09-01T00:00:00"/>
    <s v="Bill"/>
    <n v="26050"/>
    <s v="Bill"/>
    <s v="Bluegrass Water"/>
    <s v="KYDD10005-ENG"/>
    <n v="105000"/>
    <s v="Fixed Asset"/>
    <m/>
    <n v="160"/>
    <m/>
    <n v="160"/>
    <s v="KY-Delaplain Disposal : KY-Delaplain Disposal-WW"/>
    <x v="3"/>
    <s v="No"/>
    <s v="Wastewater"/>
    <m/>
    <s v="21 Design Group Inc."/>
    <m/>
    <s v="ZZ-IGNORE"/>
    <m/>
    <s v="PPE"/>
    <s v="Property, Plant &amp; Equipment, Net"/>
    <m/>
    <d v="2021-02-23T00:00:00"/>
    <s v="Construction In Progress"/>
    <m/>
    <n v="105000"/>
    <s v="Delaplain Disposal Co"/>
  </r>
  <r>
    <n v="774027"/>
    <d v="2024-09-30T00:00:00"/>
    <m/>
    <d v="2024-09-01T00:00:00"/>
    <s v="Bill"/>
    <n v="26051"/>
    <s v="Bill"/>
    <s v="Bluegrass Water"/>
    <s v="21 Design Group Inc."/>
    <n v="232000"/>
    <s v="Accounts Payable"/>
    <m/>
    <m/>
    <n v="1526.67"/>
    <n v="-1526.67"/>
    <m/>
    <x v="0"/>
    <m/>
    <m/>
    <m/>
    <s v="21 Design Group Inc."/>
    <m/>
    <s v="ZZ-IGNORE"/>
    <m/>
    <s v="AP"/>
    <s v="Accounts Payable"/>
    <m/>
    <m/>
    <s v="Accounts Payable"/>
    <m/>
    <n v="232000"/>
    <s v=""/>
  </r>
  <r>
    <n v="774027"/>
    <d v="2024-09-30T00:00:00"/>
    <m/>
    <d v="2024-09-01T00:00:00"/>
    <s v="Bill"/>
    <n v="26051"/>
    <s v="Bill"/>
    <s v="Bluegrass Water"/>
    <s v="KYHH10009-ENG"/>
    <n v="105000"/>
    <s v="Fixed Asset"/>
    <m/>
    <n v="1526.67"/>
    <m/>
    <n v="1526.67"/>
    <s v="KY-Herrington Haven : KY-Herrington Haven-WW"/>
    <x v="22"/>
    <s v="No"/>
    <s v="Wastewater"/>
    <m/>
    <s v="21 Design Group Inc."/>
    <m/>
    <s v="ZZ-IGNORE"/>
    <m/>
    <s v="PPE"/>
    <s v="Property, Plant &amp; Equipment, Net"/>
    <m/>
    <d v="2021-02-23T00:00:00"/>
    <s v="Construction In Progress"/>
    <m/>
    <n v="105000"/>
    <s v="Herrington Haven"/>
  </r>
  <r>
    <n v="774028"/>
    <d v="2024-09-30T00:00:00"/>
    <m/>
    <d v="2024-09-01T00:00:00"/>
    <s v="Bill"/>
    <n v="26052"/>
    <s v="Bill"/>
    <s v="Bluegrass Water"/>
    <s v="21 Design Group Inc."/>
    <n v="232000"/>
    <s v="Accounts Payable"/>
    <m/>
    <m/>
    <n v="640"/>
    <n v="-640"/>
    <m/>
    <x v="0"/>
    <m/>
    <m/>
    <m/>
    <s v="21 Design Group Inc."/>
    <m/>
    <s v="ZZ-IGNORE"/>
    <m/>
    <s v="AP"/>
    <s v="Accounts Payable"/>
    <m/>
    <m/>
    <s v="Accounts Payable"/>
    <m/>
    <n v="232000"/>
    <s v=""/>
  </r>
  <r>
    <n v="774028"/>
    <d v="2024-09-30T00:00:00"/>
    <m/>
    <d v="2024-09-01T00:00:00"/>
    <s v="Bill"/>
    <n v="26052"/>
    <s v="Bill"/>
    <s v="Bluegrass Water"/>
    <s v="KYWA10019-ENG"/>
    <n v="105000"/>
    <s v="Fixed Asset"/>
    <m/>
    <n v="640"/>
    <m/>
    <n v="640"/>
    <s v="KY-Woodland Acres : KY-Woodland Acres-WW"/>
    <x v="24"/>
    <s v="No"/>
    <s v="Wastewater"/>
    <m/>
    <s v="21 Design Group Inc."/>
    <m/>
    <s v="ZZ-IGNORE"/>
    <m/>
    <s v="PPE"/>
    <s v="Property, Plant &amp; Equipment, Net"/>
    <m/>
    <d v="2021-03-09T00:00:00"/>
    <s v="Construction In Progress"/>
    <m/>
    <n v="105000"/>
    <s v="Woodland Acres Utilities, LLC"/>
  </r>
  <r>
    <n v="774029"/>
    <d v="2024-09-30T00:00:00"/>
    <m/>
    <d v="2024-09-01T00:00:00"/>
    <s v="Bill"/>
    <n v="26026"/>
    <s v="Bill"/>
    <s v="Bluegrass Water"/>
    <s v="21 Design Group Inc."/>
    <n v="232000"/>
    <s v="Accounts Payable"/>
    <m/>
    <m/>
    <n v="112.5"/>
    <n v="-112.5"/>
    <m/>
    <x v="0"/>
    <m/>
    <m/>
    <m/>
    <s v="21 Design Group Inc."/>
    <m/>
    <s v="ZZ-IGNORE"/>
    <m/>
    <s v="AP"/>
    <s v="Accounts Payable"/>
    <m/>
    <m/>
    <s v="Accounts Payable"/>
    <m/>
    <n v="232000"/>
    <s v=""/>
  </r>
  <r>
    <n v="774029"/>
    <d v="2024-09-30T00:00:00"/>
    <m/>
    <d v="2024-09-01T00:00:00"/>
    <s v="Bill"/>
    <n v="26026"/>
    <s v="Bill"/>
    <s v="Bluegrass Water"/>
    <s v="KYCR20003-ENG"/>
    <n v="105000"/>
    <s v="Fixed Asset"/>
    <m/>
    <n v="112.5"/>
    <m/>
    <n v="112.5"/>
    <s v="KY-Center Ridge : KY-Center Ridge 3-W"/>
    <x v="14"/>
    <s v="No"/>
    <s v="Water"/>
    <m/>
    <s v="21 Design Group Inc."/>
    <m/>
    <s v="ZZ-IGNORE"/>
    <m/>
    <s v="PPE"/>
    <s v="Property, Plant &amp; Equipment, Net"/>
    <m/>
    <d v="2020-05-29T00:00:00"/>
    <s v="Construction In Progress"/>
    <m/>
    <n v="105000"/>
    <s v="Center Ridge"/>
  </r>
  <r>
    <n v="774084"/>
    <d v="2024-09-30T00:00:00"/>
    <m/>
    <d v="2024-09-01T00:00:00"/>
    <s v="Journal"/>
    <s v="JE39552"/>
    <s v="Journal"/>
    <s v="Bluegrass Water"/>
    <m/>
    <n v="924400"/>
    <s v="Expense"/>
    <s v="24.09 - 2024 Insurance Accrual"/>
    <n v="370"/>
    <m/>
    <n v="370"/>
    <s v="KY-Commonwealth : KY-Commonwealth(Wandering Hills)-WW"/>
    <x v="32"/>
    <s v="No"/>
    <s v="Wastewater"/>
    <m/>
    <m/>
    <m/>
    <s v="Property Insurance"/>
    <s v="Insurance"/>
    <s v="Admin &amp; General"/>
    <s v="General &amp; Administrative"/>
    <m/>
    <d v="2023-12-07T00:00:00"/>
    <s v="Property Insurance - Commercial"/>
    <s v="Sewer"/>
    <n v="924400"/>
    <s v="Commonwealth Wastewater Systems"/>
  </r>
  <r>
    <n v="774084"/>
    <d v="2024-09-30T00:00:00"/>
    <m/>
    <d v="2024-09-01T00:00:00"/>
    <s v="Journal"/>
    <s v="JE39552"/>
    <s v="Journal"/>
    <s v="Bluegrass Water"/>
    <m/>
    <n v="242000"/>
    <s v="Other Current Liability"/>
    <s v="24.09 - 2024 Insurance Accrual"/>
    <m/>
    <n v="370"/>
    <n v="-370"/>
    <s v="KY-Commonwealth : KY-Commonwealth(Wandering Hills)-WW"/>
    <x v="32"/>
    <s v="No"/>
    <s v="Wastewater"/>
    <m/>
    <m/>
    <m/>
    <s v="ZZ-IGNORE"/>
    <m/>
    <s v="Other Liabilities"/>
    <s v="Other Current Liabilities"/>
    <m/>
    <d v="2023-12-07T00:00:00"/>
    <s v="Misc Current and Accrued Liabilities"/>
    <m/>
    <n v="242000"/>
    <s v="Commonwealth Wastewater Systems"/>
  </r>
  <r>
    <n v="774084"/>
    <d v="2024-09-30T00:00:00"/>
    <m/>
    <d v="2024-09-01T00:00:00"/>
    <s v="Journal"/>
    <s v="JE39552"/>
    <s v="Journal"/>
    <s v="Bluegrass Water"/>
    <m/>
    <n v="924400"/>
    <s v="Expense"/>
    <s v="24.09 - 2024 Insurance Accrual"/>
    <n v="370"/>
    <m/>
    <n v="370"/>
    <s v="KY-Yung Farm : KY-Yung Farm-WW"/>
    <x v="34"/>
    <s v="No"/>
    <s v="Wastewater"/>
    <m/>
    <m/>
    <m/>
    <s v="Property Insurance"/>
    <s v="Insurance"/>
    <s v="Admin &amp; General"/>
    <s v="General &amp; Administrative"/>
    <m/>
    <d v="2023-12-20T00:00:00"/>
    <s v="Property Insurance - Commercial"/>
    <s v="Sewer"/>
    <n v="924400"/>
    <s v="Yung Farm Estates HOA"/>
  </r>
  <r>
    <n v="774084"/>
    <d v="2024-09-30T00:00:00"/>
    <m/>
    <d v="2024-09-01T00:00:00"/>
    <s v="Journal"/>
    <s v="JE39552"/>
    <s v="Journal"/>
    <s v="Bluegrass Water"/>
    <m/>
    <n v="242000"/>
    <s v="Other Current Liability"/>
    <s v="24.09 - 2024 Insurance Accrual"/>
    <m/>
    <n v="370"/>
    <n v="-370"/>
    <s v="KY-Yung Farm : KY-Yung Farm-WW"/>
    <x v="34"/>
    <s v="No"/>
    <s v="Wastewater"/>
    <m/>
    <m/>
    <m/>
    <s v="ZZ-IGNORE"/>
    <m/>
    <s v="Other Liabilities"/>
    <s v="Other Current Liabilities"/>
    <m/>
    <d v="2023-12-20T00:00:00"/>
    <s v="Misc Current and Accrued Liabilities"/>
    <m/>
    <n v="242000"/>
    <s v="Yung Farm Estates HOA"/>
  </r>
  <r>
    <n v="774084"/>
    <d v="2024-09-30T00:00:00"/>
    <m/>
    <d v="2024-09-01T00:00:00"/>
    <s v="Journal"/>
    <s v="JE39552"/>
    <s v="Journal"/>
    <s v="Bluegrass Water"/>
    <m/>
    <n v="924400"/>
    <s v="Expense"/>
    <s v="24.09 - 2024 Insurance Accrual"/>
    <n v="323.75"/>
    <m/>
    <n v="323.75"/>
    <s v="KY-Magruder Village : KY-Magruder Village-WW"/>
    <x v="35"/>
    <s v="No"/>
    <s v="Wastewater"/>
    <m/>
    <m/>
    <m/>
    <s v="Property Insurance"/>
    <s v="Insurance"/>
    <s v="Admin &amp; General"/>
    <s v="General &amp; Administrative"/>
    <m/>
    <d v="2024-01-29T00:00:00"/>
    <s v="Property Insurance - Commercial"/>
    <s v="Sewer"/>
    <n v="924400"/>
    <s v="Magruder Village"/>
  </r>
  <r>
    <n v="774084"/>
    <d v="2024-09-30T00:00:00"/>
    <m/>
    <d v="2024-09-01T00:00:00"/>
    <s v="Journal"/>
    <s v="JE39552"/>
    <s v="Journal"/>
    <s v="Bluegrass Water"/>
    <m/>
    <n v="242000"/>
    <s v="Other Current Liability"/>
    <s v="24.09 - 2024 Insurance Accrual"/>
    <m/>
    <n v="323.75"/>
    <n v="-323.75"/>
    <s v="KY-Magruder Village : KY-Magruder Village-WW"/>
    <x v="35"/>
    <s v="No"/>
    <s v="Wastewater"/>
    <m/>
    <m/>
    <m/>
    <s v="ZZ-IGNORE"/>
    <m/>
    <s v="Other Liabilities"/>
    <s v="Other Current Liabilities"/>
    <m/>
    <d v="2024-01-29T00:00:00"/>
    <s v="Misc Current and Accrued Liabilities"/>
    <m/>
    <n v="242000"/>
    <s v="Magruder Village"/>
  </r>
  <r>
    <n v="774102"/>
    <d v="2024-09-30T00:00:00"/>
    <m/>
    <d v="2024-09-01T00:00:00"/>
    <s v="Journal"/>
    <s v="JE39570"/>
    <s v="Journal"/>
    <s v="Bluegrass Water"/>
    <m/>
    <n v="670000"/>
    <s v="Expense"/>
    <s v="24.09 Bluegrass Water Bad Debt Reserve"/>
    <n v="333.67"/>
    <m/>
    <n v="333.67"/>
    <s v="KY-Bluegrass"/>
    <x v="1"/>
    <s v="No"/>
    <s v="Water"/>
    <m/>
    <m/>
    <m/>
    <s v="Bad Debt Expense"/>
    <m/>
    <s v="Customer Accounts"/>
    <s v="General &amp; Administrative"/>
    <m/>
    <m/>
    <s v="Water - Bad Debt"/>
    <s v="Water"/>
    <n v="670000"/>
    <n v="0"/>
  </r>
  <r>
    <n v="774102"/>
    <d v="2024-09-30T00:00:00"/>
    <m/>
    <d v="2024-09-01T00:00:00"/>
    <s v="Journal"/>
    <s v="JE39570"/>
    <s v="Journal"/>
    <s v="Bluegrass Water"/>
    <m/>
    <n v="770000"/>
    <s v="Expense"/>
    <s v="24.09 Bluegrass Water Bad Debt Reserve"/>
    <n v="3381.8"/>
    <m/>
    <n v="3381.8"/>
    <s v="KY-Bluegrass"/>
    <x v="1"/>
    <s v="No"/>
    <s v="Wastewater"/>
    <m/>
    <m/>
    <m/>
    <s v="Bad Debt Expense"/>
    <m/>
    <s v="Customer Accounts"/>
    <s v="General &amp; Administrative"/>
    <m/>
    <m/>
    <s v="Sewer - Bad Debt Exp"/>
    <s v="Sewer"/>
    <n v="770000"/>
    <n v="0"/>
  </r>
  <r>
    <n v="774102"/>
    <d v="2024-09-30T00:00:00"/>
    <m/>
    <d v="2024-09-01T00:00:00"/>
    <s v="Journal"/>
    <s v="JE39570"/>
    <s v="Journal"/>
    <s v="Bluegrass Water"/>
    <m/>
    <n v="144000"/>
    <s v="Accounts Receivable"/>
    <s v="24.09 Bluegrass Water Bad Debt Reserve"/>
    <m/>
    <n v="3715.47"/>
    <n v="-3715.47"/>
    <s v="KY-Bluegrass"/>
    <x v="1"/>
    <s v="No"/>
    <s v="Water and Wastewater"/>
    <m/>
    <m/>
    <m/>
    <s v="ZZ-IGNORE"/>
    <m/>
    <s v="AR"/>
    <s v="Accounts Receivable"/>
    <m/>
    <m/>
    <s v="Accum Prov for Uncoll Accounts"/>
    <m/>
    <n v="144000"/>
    <n v="0"/>
  </r>
  <r>
    <n v="774511"/>
    <d v="2024-09-30T00:00:00"/>
    <m/>
    <d v="2024-09-01T00:00:00"/>
    <s v="Bill"/>
    <s v="24.10.07 (1148664002) EFT"/>
    <s v="Bill"/>
    <s v="Bluegrass Water"/>
    <s v="Blue Grass Energy"/>
    <n v="232000"/>
    <s v="Accounts Payable"/>
    <m/>
    <m/>
    <n v="62.02"/>
    <n v="-62.02"/>
    <m/>
    <x v="0"/>
    <m/>
    <m/>
    <m/>
    <s v="Blue Grass Energy"/>
    <m/>
    <s v="ZZ-IGNORE"/>
    <m/>
    <s v="AP"/>
    <s v="Accounts Payable"/>
    <m/>
    <m/>
    <s v="Accounts Payable"/>
    <m/>
    <n v="232000"/>
    <s v=""/>
  </r>
  <r>
    <n v="774511"/>
    <d v="2024-09-30T00:00:00"/>
    <m/>
    <d v="2024-09-01T00:00:00"/>
    <s v="Bill"/>
    <s v="24.10.07 (1148664002) EFT"/>
    <s v="Bill"/>
    <s v="Bluegrass Water"/>
    <m/>
    <n v="715000"/>
    <s v="Expense"/>
    <m/>
    <n v="62.02"/>
    <m/>
    <n v="62.02"/>
    <s v="KY-Springcrest : KY-Springcrest-WW"/>
    <x v="23"/>
    <s v="No"/>
    <s v="Wastewater"/>
    <m/>
    <s v="Blue Grass Energy"/>
    <m/>
    <s v="Sewer - Electric Utilities"/>
    <m/>
    <s v="Sewer Pumping Exp"/>
    <s v="Operations &amp; Maintenance"/>
    <m/>
    <d v="2021-02-23T00:00:00"/>
    <s v="Sewer - Purchased Power"/>
    <s v="Sewer"/>
    <n v="715000"/>
    <s v="Springcrest Sewer"/>
  </r>
  <r>
    <n v="774515"/>
    <d v="2024-09-30T00:00:00"/>
    <m/>
    <d v="2024-09-01T00:00:00"/>
    <s v="Bill"/>
    <s v="24.10.03 (3500-0804-2326) EFT"/>
    <s v="Bill"/>
    <s v="Bluegrass Water"/>
    <s v="KU/ODP"/>
    <n v="232000"/>
    <s v="Accounts Payable"/>
    <m/>
    <m/>
    <n v="214.85"/>
    <n v="-214.85"/>
    <m/>
    <x v="0"/>
    <m/>
    <m/>
    <m/>
    <s v="KU/ODP"/>
    <m/>
    <s v="ZZ-IGNORE"/>
    <m/>
    <s v="AP"/>
    <s v="Accounts Payable"/>
    <m/>
    <m/>
    <s v="Accounts Payable"/>
    <m/>
    <n v="232000"/>
    <s v=""/>
  </r>
  <r>
    <n v="774515"/>
    <d v="2024-09-30T00:00:00"/>
    <m/>
    <d v="2024-09-01T00:00:00"/>
    <s v="Bill"/>
    <s v="24.10.03 (3500-0804-2326) EFT"/>
    <s v="Bill"/>
    <s v="Bluegrass Water"/>
    <m/>
    <n v="715000"/>
    <s v="Expense"/>
    <m/>
    <n v="214.85"/>
    <m/>
    <n v="214.85"/>
    <s v="KY-Delaplain Disposal : KY-Delaplain Disposal-WW"/>
    <x v="3"/>
    <s v="No"/>
    <s v="Wastewater"/>
    <m/>
    <s v="KU/ODP"/>
    <m/>
    <s v="Sewer - Electric Utilities"/>
    <m/>
    <s v="Sewer Pumping Exp"/>
    <s v="Operations &amp; Maintenance"/>
    <m/>
    <d v="2021-02-23T00:00:00"/>
    <s v="Sewer - Purchased Power"/>
    <s v="Sewer"/>
    <n v="715000"/>
    <s v="Delaplain Disposal Co"/>
  </r>
  <r>
    <n v="774521"/>
    <d v="2024-09-30T00:00:00"/>
    <m/>
    <d v="2024-09-01T00:00:00"/>
    <s v="Bill"/>
    <s v="24.10.01 (350-0548-9496) EFT"/>
    <s v="Bill"/>
    <s v="Bluegrass Water"/>
    <s v="KU/ODP"/>
    <n v="232000"/>
    <s v="Accounts Payable"/>
    <m/>
    <m/>
    <n v="748.81"/>
    <n v="-748.81"/>
    <m/>
    <x v="0"/>
    <m/>
    <m/>
    <m/>
    <s v="KU/ODP"/>
    <m/>
    <s v="ZZ-IGNORE"/>
    <m/>
    <s v="AP"/>
    <s v="Accounts Payable"/>
    <m/>
    <m/>
    <s v="Accounts Payable"/>
    <m/>
    <n v="232000"/>
    <s v=""/>
  </r>
  <r>
    <n v="774521"/>
    <d v="2024-09-30T00:00:00"/>
    <m/>
    <d v="2024-09-01T00:00:00"/>
    <s v="Bill"/>
    <s v="24.10.01 (350-0548-9496) EFT"/>
    <s v="Bill"/>
    <s v="Bluegrass Water"/>
    <m/>
    <n v="715000"/>
    <s v="Expense"/>
    <m/>
    <n v="748.81"/>
    <m/>
    <n v="748.81"/>
    <s v="KY-Brocklyn : KY-Brocklyn-WW"/>
    <x v="6"/>
    <s v="No"/>
    <s v="Wastewater"/>
    <m/>
    <s v="KU/ODP"/>
    <m/>
    <s v="Sewer - Electric Utilities"/>
    <m/>
    <s v="Sewer Pumping Exp"/>
    <s v="Operations &amp; Maintenance"/>
    <m/>
    <d v="2019-09-17T00:00:00"/>
    <s v="Sewer - Purchased Power"/>
    <s v="Sewer"/>
    <n v="715000"/>
    <s v="Brocklyn Utilities"/>
  </r>
  <r>
    <n v="775145"/>
    <d v="2024-09-30T00:00:00"/>
    <m/>
    <d v="2024-09-01T00:00:00"/>
    <s v="Bill"/>
    <s v="272058 KY"/>
    <s v="Bill"/>
    <s v="Bluegrass Water"/>
    <s v="InfoSend Inc."/>
    <n v="232000"/>
    <s v="Accounts Payable"/>
    <m/>
    <m/>
    <n v="1461.62"/>
    <n v="-1461.62"/>
    <m/>
    <x v="0"/>
    <m/>
    <m/>
    <m/>
    <s v="InfoSend Inc."/>
    <m/>
    <s v="ZZ-IGNORE"/>
    <m/>
    <s v="AP"/>
    <s v="Accounts Payable"/>
    <m/>
    <m/>
    <s v="Accounts Payable"/>
    <m/>
    <n v="232000"/>
    <s v=""/>
  </r>
  <r>
    <n v="775145"/>
    <d v="2024-09-30T00:00:00"/>
    <m/>
    <d v="2024-09-01T00:00:00"/>
    <s v="Bill"/>
    <s v="272058 KY"/>
    <s v="Bill"/>
    <s v="Bluegrass Water"/>
    <m/>
    <n v="903100"/>
    <s v="Expense"/>
    <m/>
    <n v="1461.62"/>
    <m/>
    <n v="1461.62"/>
    <s v="KY-Bluegrass"/>
    <x v="1"/>
    <s v="No"/>
    <s v="Water and Wastewater"/>
    <m/>
    <s v="InfoSend Inc."/>
    <m/>
    <s v="Billing Expense"/>
    <s v="Office Supplies and Travel Expense"/>
    <s v="Customer Accounts"/>
    <s v="General &amp; Administrative"/>
    <m/>
    <m/>
    <s v="Cust Record Collect (Billing)"/>
    <m/>
    <n v="903100"/>
    <n v="0"/>
  </r>
  <r>
    <n v="775539"/>
    <d v="2024-09-30T00:00:00"/>
    <m/>
    <d v="2024-09-01T00:00:00"/>
    <s v="Bill"/>
    <s v="24.10.10 (4395385) EFT"/>
    <s v="Bill"/>
    <s v="Bluegrass Water"/>
    <s v="Jackson Purchase Energy"/>
    <n v="232000"/>
    <s v="Accounts Payable"/>
    <m/>
    <m/>
    <n v="733.23"/>
    <n v="-733.23"/>
    <m/>
    <x v="0"/>
    <m/>
    <m/>
    <m/>
    <s v="Jackson Purchase Energy"/>
    <m/>
    <s v="ZZ-IGNORE"/>
    <m/>
    <s v="AP"/>
    <s v="Accounts Payable"/>
    <m/>
    <m/>
    <s v="Accounts Payable"/>
    <m/>
    <n v="232000"/>
    <s v=""/>
  </r>
  <r>
    <n v="775539"/>
    <d v="2024-09-30T00:00:00"/>
    <m/>
    <d v="2024-09-01T00:00:00"/>
    <s v="Bill"/>
    <s v="24.10.10 (4395385) EFT"/>
    <s v="Bill"/>
    <s v="Bluegrass Water"/>
    <m/>
    <n v="715000"/>
    <s v="Expense"/>
    <m/>
    <n v="733.23"/>
    <m/>
    <n v="733.2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775540"/>
    <d v="2024-09-30T00:00:00"/>
    <m/>
    <d v="2024-09-01T00:00:00"/>
    <s v="Bill"/>
    <s v="24.10.10 (4414029) EFT"/>
    <s v="Bill"/>
    <s v="Bluegrass Water"/>
    <s v="Jackson Purchase Energy"/>
    <n v="232000"/>
    <s v="Accounts Payable"/>
    <m/>
    <m/>
    <n v="136.96"/>
    <n v="-136.96"/>
    <m/>
    <x v="0"/>
    <m/>
    <m/>
    <m/>
    <s v="Jackson Purchase Energy"/>
    <m/>
    <s v="ZZ-IGNORE"/>
    <m/>
    <s v="AP"/>
    <s v="Accounts Payable"/>
    <m/>
    <m/>
    <s v="Accounts Payable"/>
    <m/>
    <n v="232000"/>
    <s v=""/>
  </r>
  <r>
    <n v="775540"/>
    <d v="2024-09-30T00:00:00"/>
    <m/>
    <d v="2024-09-01T00:00:00"/>
    <s v="Bill"/>
    <s v="24.10.10 (4414029) EFT"/>
    <s v="Bill"/>
    <s v="Bluegrass Water"/>
    <m/>
    <n v="715000"/>
    <s v="Expense"/>
    <m/>
    <n v="136.96"/>
    <m/>
    <n v="136.96"/>
    <s v="KY-Magruder Village : KY-Magruder Village-WW"/>
    <x v="35"/>
    <s v="No"/>
    <s v="Wastewater"/>
    <m/>
    <s v="Jackson Purchase Energy"/>
    <m/>
    <s v="Sewer - Electric Utilities"/>
    <m/>
    <s v="Sewer Pumping Exp"/>
    <s v="Operations &amp; Maintenance"/>
    <m/>
    <d v="2024-01-29T00:00:00"/>
    <s v="Sewer - Purchased Power"/>
    <s v="Sewer"/>
    <n v="715000"/>
    <s v="Magruder Village"/>
  </r>
  <r>
    <n v="775541"/>
    <d v="2024-09-30T00:00:00"/>
    <m/>
    <d v="2024-09-01T00:00:00"/>
    <s v="Bill"/>
    <s v="24.10.10 (4409631) EFT"/>
    <s v="Bill"/>
    <s v="Bluegrass Water"/>
    <s v="Jackson Purchase Energy"/>
    <n v="232000"/>
    <s v="Accounts Payable"/>
    <m/>
    <m/>
    <n v="1132.49"/>
    <n v="-1132.49"/>
    <m/>
    <x v="0"/>
    <m/>
    <m/>
    <m/>
    <s v="Jackson Purchase Energy"/>
    <m/>
    <s v="ZZ-IGNORE"/>
    <m/>
    <s v="AP"/>
    <s v="Accounts Payable"/>
    <m/>
    <m/>
    <s v="Accounts Payable"/>
    <m/>
    <n v="232000"/>
    <s v=""/>
  </r>
  <r>
    <n v="775541"/>
    <d v="2024-09-30T00:00:00"/>
    <m/>
    <d v="2024-09-01T00:00:00"/>
    <s v="Bill"/>
    <s v="24.10.10 (4409631) EFT"/>
    <s v="Bill"/>
    <s v="Bluegrass Water"/>
    <m/>
    <n v="715000"/>
    <s v="Expense"/>
    <m/>
    <n v="1132.49"/>
    <m/>
    <n v="1132.49"/>
    <s v="KY-Joann Estates : KY-Timberland-WW"/>
    <x v="16"/>
    <s v="No"/>
    <s v="Wastewater"/>
    <m/>
    <s v="Jackson Purchase Energy"/>
    <m/>
    <s v="Sewer - Electric Utilities"/>
    <m/>
    <s v="Sewer Pumping Exp"/>
    <s v="Operations &amp; Maintenance"/>
    <m/>
    <d v="2020-04-30T00:00:00"/>
    <s v="Sewer - Purchased Power"/>
    <s v="Sewer"/>
    <n v="715000"/>
    <s v="Joann Estates"/>
  </r>
  <r>
    <n v="775671"/>
    <d v="2024-09-30T00:00:00"/>
    <m/>
    <d v="2024-09-01T00:00:00"/>
    <s v="Bill"/>
    <s v="272059 KY"/>
    <s v="Bill"/>
    <s v="Bluegrass Water"/>
    <s v="InfoSend Inc."/>
    <n v="232000"/>
    <s v="Accounts Payable"/>
    <m/>
    <m/>
    <n v="13.35"/>
    <n v="-13.35"/>
    <m/>
    <x v="0"/>
    <m/>
    <m/>
    <m/>
    <s v="InfoSend Inc."/>
    <m/>
    <s v="ZZ-IGNORE"/>
    <m/>
    <s v="AP"/>
    <s v="Accounts Payable"/>
    <m/>
    <m/>
    <s v="Accounts Payable"/>
    <m/>
    <n v="232000"/>
    <s v=""/>
  </r>
  <r>
    <n v="775671"/>
    <d v="2024-09-30T00:00:00"/>
    <m/>
    <d v="2024-09-01T00:00:00"/>
    <s v="Bill"/>
    <s v="272059 KY"/>
    <s v="Bill"/>
    <s v="Bluegrass Water"/>
    <m/>
    <n v="903100"/>
    <s v="Expense"/>
    <m/>
    <n v="13.35"/>
    <m/>
    <n v="13.35"/>
    <s v="KY-Bluegrass"/>
    <x v="1"/>
    <s v="No"/>
    <s v="Water and Wastewater"/>
    <m/>
    <s v="InfoSend Inc."/>
    <m/>
    <s v="Billing Expense"/>
    <s v="Office Supplies and Travel Expense"/>
    <s v="Customer Accounts"/>
    <s v="General &amp; Administrative"/>
    <m/>
    <m/>
    <s v="Cust Record Collect (Billing)"/>
    <m/>
    <n v="903100"/>
    <n v="0"/>
  </r>
  <r>
    <n v="775796"/>
    <d v="2024-09-30T00:00:00"/>
    <m/>
    <d v="2024-09-01T00:00:00"/>
    <s v="Journal"/>
    <s v="JE39590"/>
    <s v="Journal"/>
    <s v="Bluegrass Water"/>
    <m/>
    <n v="922000"/>
    <s v="Expense"/>
    <s v="24.09 Payroll Cap - Bluegrass"/>
    <m/>
    <n v="277.18"/>
    <n v="-277.18"/>
    <s v="KY-Bluegrass"/>
    <x v="1"/>
    <s v="No"/>
    <s v="Water and Wastewater"/>
    <m/>
    <m/>
    <m/>
    <s v="Overhead allocation"/>
    <s v="Corp Overhead Allocation"/>
    <s v="Overhead allocation"/>
    <s v="General &amp; Administrative"/>
    <m/>
    <m/>
    <s v="Admin Expenses Transferred"/>
    <m/>
    <n v="922000"/>
    <n v="0"/>
  </r>
  <r>
    <n v="775796"/>
    <d v="2024-09-30T00:00:00"/>
    <m/>
    <d v="2024-09-01T00:00:00"/>
    <s v="Journal"/>
    <s v="JE39590"/>
    <s v="Journal"/>
    <s v="Bluegrass Water"/>
    <m/>
    <n v="105000"/>
    <s v="Fixed Asset"/>
    <s v="24.09 Payroll Cap - Bluegrass"/>
    <n v="277.18"/>
    <m/>
    <n v="277.18"/>
    <s v="KY-Bluegrass"/>
    <x v="1"/>
    <s v="No"/>
    <s v="Water and Wastewater"/>
    <m/>
    <m/>
    <m/>
    <s v="ZZ-IGNORE"/>
    <m/>
    <s v="PPE"/>
    <s v="Property, Plant &amp; Equipment, Net"/>
    <m/>
    <m/>
    <s v="Construction In Progress"/>
    <m/>
    <n v="105000"/>
    <n v="0"/>
  </r>
  <r>
    <n v="776249"/>
    <d v="2024-09-30T00:00:00"/>
    <m/>
    <d v="2024-09-01T00:00:00"/>
    <s v="Bill"/>
    <s v="67-093"/>
    <s v="Bill"/>
    <s v="Bluegrass Water"/>
    <s v="Beckemeier LeMoine Law"/>
    <n v="232000"/>
    <s v="Accounts Payable"/>
    <m/>
    <m/>
    <n v="1496.6"/>
    <n v="-1496.6"/>
    <m/>
    <x v="0"/>
    <m/>
    <m/>
    <m/>
    <s v="Beckemeier LeMoine Law"/>
    <m/>
    <s v="ZZ-IGNORE"/>
    <m/>
    <s v="AP"/>
    <s v="Accounts Payable"/>
    <m/>
    <m/>
    <s v="Accounts Payable"/>
    <m/>
    <n v="232000"/>
    <s v=""/>
  </r>
  <r>
    <n v="776249"/>
    <d v="2024-09-30T00:00:00"/>
    <m/>
    <d v="2024-09-01T00:00:00"/>
    <s v="Bill"/>
    <s v="67-093"/>
    <s v="Bill"/>
    <s v="Bluegrass Water"/>
    <s v="KYKW10011-LGL"/>
    <n v="923400"/>
    <s v="Expense"/>
    <m/>
    <n v="66.599999999999994"/>
    <m/>
    <n v="66.599999999999994"/>
    <s v="KY-Kingswood : KY-Kingswood-WW"/>
    <x v="10"/>
    <s v="No"/>
    <s v="Wastewater"/>
    <m/>
    <s v="Beckemeier LeMoine Law"/>
    <m/>
    <s v="OSS - Legal"/>
    <s v="Outside Service(Legal Fees)"/>
    <s v="Admin &amp; General"/>
    <s v="General &amp; Administrative"/>
    <m/>
    <d v="2019-09-16T00:00:00"/>
    <s v="OSS - Legal"/>
    <s v="Sewer"/>
    <n v="923400"/>
    <s v="Kingswood"/>
  </r>
  <r>
    <n v="776249"/>
    <d v="2024-09-30T00:00:00"/>
    <m/>
    <d v="2024-09-01T00:00:00"/>
    <s v="Bill"/>
    <s v="67-093"/>
    <s v="Bill"/>
    <s v="Bluegrass Water"/>
    <s v="KYCR20001-LGL"/>
    <n v="105000"/>
    <s v="Fixed Asset"/>
    <m/>
    <n v="1430"/>
    <m/>
    <n v="1430"/>
    <s v="KY-Center Ridge : KY-Center Ridge-W"/>
    <x v="12"/>
    <s v="No"/>
    <s v="Water"/>
    <m/>
    <s v="Beckemeier LeMoine Law"/>
    <m/>
    <s v="ZZ-IGNORE"/>
    <m/>
    <s v="PPE"/>
    <s v="Property, Plant &amp; Equipment, Net"/>
    <m/>
    <d v="2020-05-29T00:00:00"/>
    <s v="Construction In Progress"/>
    <m/>
    <n v="105000"/>
    <s v="Center Ridge"/>
  </r>
  <r>
    <n v="777399"/>
    <d v="2024-09-30T00:00:00"/>
    <m/>
    <d v="2024-09-01T00:00:00"/>
    <s v="Journal"/>
    <s v="JE39614"/>
    <s v="Journal"/>
    <s v="Bluegrass Water"/>
    <m/>
    <n v="922000"/>
    <s v="Expense"/>
    <s v="24.09 Bluegrass Water OH Alloc"/>
    <n v="48657.13"/>
    <m/>
    <n v="48657.13"/>
    <s v="KY-Bluegrass"/>
    <x v="1"/>
    <s v="No"/>
    <s v="Water and Wastewater"/>
    <m/>
    <m/>
    <m/>
    <s v="Overhead allocation"/>
    <s v="Corp Overhead Allocation"/>
    <s v="Overhead allocation"/>
    <s v="General &amp; Administrative"/>
    <m/>
    <m/>
    <s v="Admin Expenses Transferred"/>
    <m/>
    <n v="922000"/>
    <n v="0"/>
  </r>
  <r>
    <n v="777399"/>
    <d v="2024-09-30T00:00:00"/>
    <m/>
    <d v="2024-09-01T00:00:00"/>
    <s v="Journal"/>
    <s v="JE39614"/>
    <s v="Journal"/>
    <s v="Bluegrass Water"/>
    <m/>
    <n v="233000"/>
    <s v="Long Term Liability"/>
    <s v="24.09 Bluegrass Water OH Alloc"/>
    <m/>
    <n v="48657.13"/>
    <n v="-48657.13"/>
    <s v="KY-Bluegrass"/>
    <x v="1"/>
    <s v="No"/>
    <s v="Water and Wastewater"/>
    <m/>
    <m/>
    <m/>
    <s v="ZZ-IGNORE"/>
    <m/>
    <s v="NP Assoc Co"/>
    <s v="Payable to Associated Companies"/>
    <m/>
    <m/>
    <s v="Notes Payable - Assoc Companies"/>
    <m/>
    <n v="233000"/>
    <n v="0"/>
  </r>
  <r>
    <n v="782948"/>
    <d v="2024-09-30T00:00:00"/>
    <m/>
    <d v="2024-09-01T00:00:00"/>
    <s v="Journal"/>
    <s v="JE39637"/>
    <s v="Journal"/>
    <s v="Bluegrass Water"/>
    <m/>
    <n v="105000"/>
    <s v="Fixed Asset"/>
    <s v="24.09 CWS Accrual-KY-Airview-WW"/>
    <n v="12042.62"/>
    <m/>
    <n v="12042.62"/>
    <s v="KY-Airview : KY-Airview-WW"/>
    <x v="5"/>
    <s v="No"/>
    <s v="Wastewater"/>
    <s v="ClearWater Solutions, LLC"/>
    <m/>
    <m/>
    <s v="ZZ-IGNORE"/>
    <m/>
    <s v="PPE"/>
    <s v="Property, Plant &amp; Equipment, Net"/>
    <s v="ClearWater Solutions, LLC"/>
    <d v="2019-09-24T00:00:00"/>
    <s v="Construction In Progress"/>
    <m/>
    <n v="105000"/>
    <s v="Airview Utilities"/>
  </r>
  <r>
    <n v="782948"/>
    <d v="2024-09-30T00:00:00"/>
    <m/>
    <d v="2024-09-01T00:00:00"/>
    <s v="Journal"/>
    <s v="JE39637"/>
    <s v="Journal"/>
    <s v="Bluegrass Water"/>
    <m/>
    <n v="720000"/>
    <s v="Expense"/>
    <s v="24.09 CWS Accrual-KY-Airview-WW"/>
    <n v="139.57"/>
    <m/>
    <n v="139.57"/>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782948"/>
    <d v="2024-09-30T00:00:00"/>
    <m/>
    <d v="2024-09-01T00:00:00"/>
    <s v="Journal"/>
    <s v="JE39637"/>
    <s v="Journal"/>
    <s v="Bluegrass Water"/>
    <m/>
    <n v="729000"/>
    <s v="Expense"/>
    <s v="24.09 CWS Accrual-KY-Airview-WW"/>
    <n v="247.5"/>
    <m/>
    <n v="247.5"/>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782948"/>
    <d v="2024-09-30T00:00:00"/>
    <m/>
    <d v="2024-09-01T00:00:00"/>
    <s v="Journal"/>
    <s v="JE39637"/>
    <s v="Journal"/>
    <s v="Bluegrass Water"/>
    <m/>
    <n v="730400"/>
    <s v="Expense"/>
    <s v="24.09 CWS Accrual-KY-Airview-WW"/>
    <n v="247.5"/>
    <m/>
    <n v="247.5"/>
    <s v="KY-Airview : KY-Airview-WW"/>
    <x v="5"/>
    <s v="No"/>
    <s v="Wastewater"/>
    <s v="ClearWater Solutions, LLC"/>
    <m/>
    <m/>
    <s v="Sewer - Maintenance"/>
    <m/>
    <s v="Sewer Pumping Maint Exp"/>
    <s v="Operations &amp; Maintenance"/>
    <s v="ClearWater Solutions, LLC"/>
    <d v="2019-09-24T00:00:00"/>
    <s v="Sewer - Pumping Maintenance"/>
    <s v="Sewer"/>
    <n v="730400"/>
    <s v="Airview Utilities"/>
  </r>
  <r>
    <n v="782948"/>
    <d v="2024-09-30T00:00:00"/>
    <m/>
    <d v="2024-09-01T00:00:00"/>
    <s v="Journal"/>
    <s v="JE39637"/>
    <s v="Journal"/>
    <s v="Bluegrass Water"/>
    <m/>
    <n v="730500"/>
    <s v="Expense"/>
    <s v="24.09 CWS Accrual-KY-Airview-WW"/>
    <n v="55"/>
    <m/>
    <n v="55"/>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782948"/>
    <d v="2024-09-30T00:00:00"/>
    <m/>
    <d v="2024-09-01T00:00:00"/>
    <s v="Journal"/>
    <s v="JE39637"/>
    <s v="Journal"/>
    <s v="Bluegrass Water"/>
    <m/>
    <n v="730600"/>
    <s v="Expense"/>
    <s v="24.09 CWS Accrual-KY-Airview-WW"/>
    <n v="440"/>
    <m/>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782948"/>
    <d v="2024-09-30T00:00:00"/>
    <m/>
    <d v="2024-09-01T00:00:00"/>
    <s v="Journal"/>
    <s v="JE39637"/>
    <s v="Journal"/>
    <s v="Bluegrass Water"/>
    <m/>
    <n v="729000"/>
    <s v="Expense"/>
    <s v="24.09 CWS Accrual-KY-Arcadia Pines-WW"/>
    <n v="660"/>
    <m/>
    <n v="660"/>
    <s v="KY-Arcadia Pines : KY-Arcadia Pines-WW"/>
    <x v="20"/>
    <s v="No"/>
    <s v="Wastewater"/>
    <s v="ClearWater Solutions, LLC"/>
    <m/>
    <m/>
    <s v="Sewer - Mowing &amp; Grounds Maintenance"/>
    <m/>
    <s v="Maint Treat &amp; Disposal"/>
    <s v="Operations &amp; Maintenance"/>
    <s v="ClearWater Solutions, LLC"/>
    <d v="2020-11-19T00:00:00"/>
    <s v="Sewer - Mowing and Lawn maintenance"/>
    <s v="Sewer"/>
    <n v="729000"/>
    <s v="Arcadia Pines"/>
  </r>
  <r>
    <n v="782948"/>
    <d v="2024-09-30T00:00:00"/>
    <m/>
    <d v="2024-09-01T00:00:00"/>
    <s v="Journal"/>
    <s v="JE39637"/>
    <s v="Journal"/>
    <s v="Bluegrass Water"/>
    <m/>
    <n v="720000"/>
    <s v="Expense"/>
    <s v="24.09 CWS Accrual-KY-Brocklyn-WW"/>
    <n v="119.89"/>
    <m/>
    <n v="119.89"/>
    <s v="KY-Brocklyn : KY-Brocklyn-WW"/>
    <x v="6"/>
    <s v="No"/>
    <s v="Wastewater"/>
    <s v="ClearWater Solutions, LLC"/>
    <m/>
    <m/>
    <s v="Sewer - Misc Operations"/>
    <m/>
    <s v="Maint Treat &amp; Disposal"/>
    <s v="Operations &amp; Maintenance"/>
    <s v="ClearWater Solutions, LLC"/>
    <d v="2019-09-17T00:00:00"/>
    <s v="Sewer - Materials and Supplies"/>
    <s v="Sewer"/>
    <n v="720000"/>
    <s v="Brocklyn Utilities"/>
  </r>
  <r>
    <n v="782948"/>
    <d v="2024-09-30T00:00:00"/>
    <m/>
    <d v="2024-09-01T00:00:00"/>
    <s v="Journal"/>
    <s v="JE39637"/>
    <s v="Journal"/>
    <s v="Bluegrass Water"/>
    <m/>
    <n v="729000"/>
    <s v="Expense"/>
    <s v="24.09 CWS Accrual-KY-Brocklyn-WW"/>
    <n v="605"/>
    <m/>
    <n v="605"/>
    <s v="KY-Brocklyn : KY-Brocklyn-WW"/>
    <x v="6"/>
    <s v="No"/>
    <s v="Wastewater"/>
    <s v="ClearWater Solutions, LLC"/>
    <m/>
    <m/>
    <s v="Sewer - Mowing &amp; Grounds Maintenance"/>
    <m/>
    <s v="Maint Treat &amp; Disposal"/>
    <s v="Operations &amp; Maintenance"/>
    <s v="ClearWater Solutions, LLC"/>
    <d v="2019-09-17T00:00:00"/>
    <s v="Sewer - Mowing and Lawn maintenance"/>
    <s v="Sewer"/>
    <n v="729000"/>
    <s v="Brocklyn Utilities"/>
  </r>
  <r>
    <n v="782948"/>
    <d v="2024-09-30T00:00:00"/>
    <m/>
    <d v="2024-09-01T00:00:00"/>
    <s v="Journal"/>
    <s v="JE39637"/>
    <s v="Journal"/>
    <s v="Bluegrass Water"/>
    <m/>
    <n v="730100"/>
    <s v="Expense"/>
    <s v="24.09 CWS Accrual-KY-Brocklyn-WW"/>
    <n v="220"/>
    <m/>
    <n v="220"/>
    <s v="KY-Brocklyn : KY-Brocklyn-WW"/>
    <x v="6"/>
    <s v="No"/>
    <s v="Wastewater"/>
    <s v="ClearWater Solutions, LLC"/>
    <m/>
    <m/>
    <s v="Sewer - Contract Operations"/>
    <m/>
    <s v="Sewer Treatment &amp; Disposal Expense"/>
    <s v="Operations &amp; Maintenance"/>
    <s v="ClearWater Solutions, LLC"/>
    <d v="2019-09-17T00:00:00"/>
    <s v="Sewer - Contract Operations - Collection Ops"/>
    <s v="Sewer"/>
    <n v="730100"/>
    <s v="Brocklyn Utilities"/>
  </r>
  <r>
    <n v="782948"/>
    <d v="2024-09-30T00:00:00"/>
    <m/>
    <d v="2024-09-01T00:00:00"/>
    <s v="Journal"/>
    <s v="JE39637"/>
    <s v="Journal"/>
    <s v="Bluegrass Water"/>
    <m/>
    <n v="730200"/>
    <s v="Expense"/>
    <s v="24.09 CWS Accrual-KY-Brocklyn-WW"/>
    <n v="165"/>
    <m/>
    <n v="165"/>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782948"/>
    <d v="2024-09-30T00:00:00"/>
    <m/>
    <d v="2024-09-01T00:00:00"/>
    <s v="Journal"/>
    <s v="JE39637"/>
    <s v="Journal"/>
    <s v="Bluegrass Water"/>
    <m/>
    <n v="730400"/>
    <s v="Expense"/>
    <s v="24.09 CWS Accrual-KY-Brocklyn-WW"/>
    <n v="632.5"/>
    <m/>
    <n v="632.5"/>
    <s v="KY-Brocklyn : KY-Brocklyn-WW"/>
    <x v="6"/>
    <s v="No"/>
    <s v="Wastewater"/>
    <s v="ClearWater Solutions, LLC"/>
    <m/>
    <m/>
    <s v="Sewer - Maintenance"/>
    <m/>
    <s v="Sewer Pumping Maint Exp"/>
    <s v="Operations &amp; Maintenance"/>
    <s v="ClearWater Solutions, LLC"/>
    <d v="2019-09-17T00:00:00"/>
    <s v="Sewer - Pumping Maintenance"/>
    <s v="Sewer"/>
    <n v="730400"/>
    <s v="Brocklyn Utilities"/>
  </r>
  <r>
    <n v="782948"/>
    <d v="2024-09-30T00:00:00"/>
    <m/>
    <d v="2024-09-01T00:00:00"/>
    <s v="Journal"/>
    <s v="JE39637"/>
    <s v="Journal"/>
    <s v="Bluegrass Water"/>
    <m/>
    <n v="730600"/>
    <s v="Expense"/>
    <s v="24.09 CWS Accrual-KY-Brocklyn-WW"/>
    <n v="220"/>
    <m/>
    <n v="220"/>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782948"/>
    <d v="2024-09-30T00:00:00"/>
    <m/>
    <d v="2024-09-01T00:00:00"/>
    <s v="Journal"/>
    <s v="JE39637"/>
    <s v="Journal"/>
    <s v="Bluegrass Water"/>
    <m/>
    <n v="729000"/>
    <s v="Expense"/>
    <s v="24.09 CWS Accrual-KY-Carriage Park-WW"/>
    <n v="825"/>
    <m/>
    <n v="825"/>
    <s v="KY-Carriage Park : KY-Carriage Park-WW"/>
    <x v="21"/>
    <s v="No"/>
    <s v="Wastewater"/>
    <s v="ClearWater Solutions, LLC"/>
    <m/>
    <m/>
    <s v="Sewer - Mowing &amp; Grounds Maintenance"/>
    <m/>
    <s v="Maint Treat &amp; Disposal"/>
    <s v="Operations &amp; Maintenance"/>
    <s v="ClearWater Solutions, LLC"/>
    <d v="2020-11-19T00:00:00"/>
    <s v="Sewer - Mowing and Lawn maintenance"/>
    <s v="Sewer"/>
    <n v="729000"/>
    <s v="Carriage Park"/>
  </r>
  <r>
    <n v="782948"/>
    <d v="2024-09-30T00:00:00"/>
    <m/>
    <d v="2024-09-01T00:00:00"/>
    <s v="Journal"/>
    <s v="JE39637"/>
    <s v="Journal"/>
    <s v="Bluegrass Water"/>
    <m/>
    <n v="105000"/>
    <s v="Fixed Asset"/>
    <s v="24.09 CWS Accrual-KY-Center Ridge 2-W"/>
    <n v="3054.65"/>
    <m/>
    <n v="3054.65"/>
    <s v="KY-Center Ridge : KY-Center Ridge 2-W"/>
    <x v="13"/>
    <s v="No"/>
    <s v="Water"/>
    <s v="ClearWater Solutions, LLC"/>
    <m/>
    <m/>
    <s v="ZZ-IGNORE"/>
    <m/>
    <s v="PPE"/>
    <s v="Property, Plant &amp; Equipment, Net"/>
    <s v="ClearWater Solutions, LLC"/>
    <d v="2020-05-29T00:00:00"/>
    <s v="Construction In Progress"/>
    <m/>
    <n v="105000"/>
    <s v="Center Ridge"/>
  </r>
  <r>
    <n v="782948"/>
    <d v="2024-09-30T00:00:00"/>
    <m/>
    <d v="2024-09-01T00:00:00"/>
    <s v="Journal"/>
    <s v="JE39637"/>
    <s v="Journal"/>
    <s v="Bluegrass Water"/>
    <m/>
    <n v="620000"/>
    <s v="Expense"/>
    <s v="24.09 CWS Accrual-KY-Center Ridge 2-W"/>
    <n v="34.08"/>
    <m/>
    <n v="34.08"/>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782948"/>
    <d v="2024-09-30T00:00:00"/>
    <m/>
    <d v="2024-09-01T00:00:00"/>
    <s v="Journal"/>
    <s v="JE39637"/>
    <s v="Journal"/>
    <s v="Bluegrass Water"/>
    <m/>
    <n v="629000"/>
    <s v="Expense"/>
    <s v="24.09 CWS Accrual-KY-Center Ridge 2-W"/>
    <n v="55"/>
    <m/>
    <n v="55"/>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82948"/>
    <d v="2024-09-30T00:00:00"/>
    <m/>
    <d v="2024-09-01T00:00:00"/>
    <s v="Journal"/>
    <s v="JE39637"/>
    <s v="Journal"/>
    <s v="Bluegrass Water"/>
    <m/>
    <n v="630200"/>
    <s v="Expense"/>
    <s v="24.09 CWS Accrual-KY-Center Ridge 2-W"/>
    <n v="110"/>
    <m/>
    <n v="110"/>
    <s v="KY-Center Ridge : KY-Center Ridge 2-W"/>
    <x v="13"/>
    <s v="No"/>
    <s v="Water"/>
    <s v="ClearWater Solutions, LLC"/>
    <m/>
    <m/>
    <s v="Water - Maintenance"/>
    <m/>
    <s v="Watr Maint Trans &amp; Distr Exp"/>
    <s v="Operations &amp; Maintenance"/>
    <s v="ClearWater Solutions, LLC"/>
    <d v="2020-05-29T00:00:00"/>
    <s v="Water - Source of Supply Maintenance"/>
    <s v="Water"/>
    <n v="630200"/>
    <s v="Center Ridge"/>
  </r>
  <r>
    <n v="782948"/>
    <d v="2024-09-30T00:00:00"/>
    <m/>
    <d v="2024-09-01T00:00:00"/>
    <s v="Journal"/>
    <s v="JE39637"/>
    <s v="Journal"/>
    <s v="Bluegrass Water"/>
    <m/>
    <n v="630500"/>
    <s v="Expense"/>
    <s v="24.09 CWS Accrual-KY-Center Ridge 2-W"/>
    <n v="82.5"/>
    <m/>
    <n v="82.5"/>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782948"/>
    <d v="2024-09-30T00:00:00"/>
    <m/>
    <d v="2024-09-01T00:00:00"/>
    <s v="Journal"/>
    <s v="JE39637"/>
    <s v="Journal"/>
    <s v="Bluegrass Water"/>
    <m/>
    <n v="630400"/>
    <s v="Expense"/>
    <s v="24.09 CWS Accrual-KY-Center Ridge 2-W"/>
    <n v="82.5"/>
    <m/>
    <n v="82.5"/>
    <s v="KY-Center Ridge : KY-Center Ridge 2-W"/>
    <x v="13"/>
    <s v="No"/>
    <s v="Water"/>
    <s v="ClearWater Solutions, LLC"/>
    <m/>
    <m/>
    <s v="Water - Maintenance"/>
    <m/>
    <s v="Water Treatment Expense"/>
    <s v="Operations &amp; Maintenance"/>
    <s v="ClearWater Solutions, LLC"/>
    <d v="2020-05-29T00:00:00"/>
    <s v="Water - Treatment Maintenance"/>
    <s v="Water"/>
    <n v="630400"/>
    <s v="Center Ridge"/>
  </r>
  <r>
    <n v="782948"/>
    <d v="2024-09-30T00:00:00"/>
    <m/>
    <d v="2024-09-01T00:00:00"/>
    <s v="Journal"/>
    <s v="JE39637"/>
    <s v="Journal"/>
    <s v="Bluegrass Water"/>
    <m/>
    <n v="105000"/>
    <s v="Fixed Asset"/>
    <s v="24.09 CWS Accrual-KY-Center Ridge 3-W"/>
    <n v="1072.5"/>
    <m/>
    <n v="1072.5"/>
    <s v="KY-Center Ridge : KY-Center Ridge 3-W"/>
    <x v="14"/>
    <s v="No"/>
    <s v="Water"/>
    <s v="ClearWater Solutions, LLC"/>
    <m/>
    <m/>
    <s v="ZZ-IGNORE"/>
    <m/>
    <s v="PPE"/>
    <s v="Property, Plant &amp; Equipment, Net"/>
    <s v="ClearWater Solutions, LLC"/>
    <d v="2020-05-29T00:00:00"/>
    <s v="Construction In Progress"/>
    <m/>
    <n v="105000"/>
    <s v="Center Ridge"/>
  </r>
  <r>
    <n v="782948"/>
    <d v="2024-09-30T00:00:00"/>
    <m/>
    <d v="2024-09-01T00:00:00"/>
    <s v="Journal"/>
    <s v="JE39637"/>
    <s v="Journal"/>
    <s v="Bluegrass Water"/>
    <m/>
    <n v="629000"/>
    <s v="Expense"/>
    <s v="24.09 CWS Accrual-KY-Center Ridge 3-W"/>
    <n v="55"/>
    <m/>
    <n v="55"/>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82948"/>
    <d v="2024-09-30T00:00:00"/>
    <m/>
    <d v="2024-09-01T00:00:00"/>
    <s v="Journal"/>
    <s v="JE39637"/>
    <s v="Journal"/>
    <s v="Bluegrass Water"/>
    <m/>
    <n v="630500"/>
    <s v="Expense"/>
    <s v="24.09 CWS Accrual-KY-Center Ridge 3-W"/>
    <n v="123.75"/>
    <m/>
    <n v="123.75"/>
    <s v="KY-Center Ridge : KY-Center Ridge 3-W"/>
    <x v="14"/>
    <s v="No"/>
    <s v="Water"/>
    <s v="ClearWater Solutions, LLC"/>
    <m/>
    <m/>
    <s v="Water - Misc Operating"/>
    <m/>
    <s v="Trans &amp; Distribution Expense"/>
    <s v="Operations &amp; Maintenance"/>
    <s v="ClearWater Solutions, LLC"/>
    <d v="2020-05-29T00:00:00"/>
    <s v="Water - T&amp;D Ops"/>
    <s v="Water"/>
    <n v="630500"/>
    <s v="Center Ridge"/>
  </r>
  <r>
    <n v="782948"/>
    <d v="2024-09-30T00:00:00"/>
    <m/>
    <d v="2024-09-01T00:00:00"/>
    <s v="Journal"/>
    <s v="JE39637"/>
    <s v="Journal"/>
    <s v="Bluegrass Water"/>
    <m/>
    <n v="630607"/>
    <s v="Expense"/>
    <s v="24.09 CWS Accrual-KY-Center Ridge 3-W"/>
    <n v="412.5"/>
    <m/>
    <n v="412.5"/>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782948"/>
    <d v="2024-09-30T00:00:00"/>
    <m/>
    <d v="2024-09-01T00:00:00"/>
    <s v="Journal"/>
    <s v="JE39637"/>
    <s v="Journal"/>
    <s v="Bluegrass Water"/>
    <m/>
    <n v="635000"/>
    <s v="Expense"/>
    <s v="24.09 CWS Accrual-KY-Center Ridge 3-W"/>
    <n v="110"/>
    <m/>
    <n v="110"/>
    <s v="KY-Center Ridge : KY-Center Ridge 3-W"/>
    <x v="14"/>
    <s v="No"/>
    <s v="Water"/>
    <s v="ClearWater Solutions, LLC"/>
    <m/>
    <m/>
    <s v="Water - Testing"/>
    <m/>
    <s v="Water Treatment Expense"/>
    <s v="Operations &amp; Maintenance"/>
    <s v="ClearWater Solutions, LLC"/>
    <d v="2020-05-29T00:00:00"/>
    <s v="Water - Testing"/>
    <s v="Water"/>
    <n v="635000"/>
    <s v="Center Ridge"/>
  </r>
  <r>
    <n v="782948"/>
    <d v="2024-09-30T00:00:00"/>
    <m/>
    <d v="2024-09-01T00:00:00"/>
    <s v="Journal"/>
    <s v="JE39637"/>
    <s v="Journal"/>
    <s v="Bluegrass Water"/>
    <m/>
    <n v="105000"/>
    <s v="Fixed Asset"/>
    <s v="24.09 CWS Accrual-KY-Center Ridge 4-W"/>
    <n v="3058.58"/>
    <m/>
    <n v="3058.58"/>
    <s v="KY-Center Ridge : KY-Center Ridge 4-W"/>
    <x v="15"/>
    <s v="No"/>
    <s v="Water"/>
    <s v="ClearWater Solutions, LLC"/>
    <m/>
    <m/>
    <s v="ZZ-IGNORE"/>
    <m/>
    <s v="PPE"/>
    <s v="Property, Plant &amp; Equipment, Net"/>
    <s v="ClearWater Solutions, LLC"/>
    <d v="2020-05-29T00:00:00"/>
    <s v="Construction In Progress"/>
    <m/>
    <n v="105000"/>
    <s v="Center Ridge"/>
  </r>
  <r>
    <n v="782948"/>
    <d v="2024-09-30T00:00:00"/>
    <m/>
    <d v="2024-09-01T00:00:00"/>
    <s v="Journal"/>
    <s v="JE39637"/>
    <s v="Journal"/>
    <s v="Bluegrass Water"/>
    <m/>
    <n v="620000"/>
    <s v="Expense"/>
    <s v="24.09 CWS Accrual-KY-Center Ridge 4-W"/>
    <n v="19.239999999999998"/>
    <m/>
    <n v="19.239999999999998"/>
    <s v="KY-Center Ridge : KY-Center Ridge 4-W"/>
    <x v="15"/>
    <s v="No"/>
    <s v="Water"/>
    <s v="ClearWater Solutions, LLC"/>
    <m/>
    <m/>
    <s v="Water - Misc Operating"/>
    <m/>
    <s v="Water Treatment Expense"/>
    <s v="Operations &amp; Maintenance"/>
    <s v="ClearWater Solutions, LLC"/>
    <d v="2020-05-29T00:00:00"/>
    <s v="Water - Materials and Supplies"/>
    <s v="Water"/>
    <n v="620000"/>
    <s v="Center Ridge"/>
  </r>
  <r>
    <n v="782948"/>
    <d v="2024-09-30T00:00:00"/>
    <m/>
    <d v="2024-09-01T00:00:00"/>
    <s v="Journal"/>
    <s v="JE39637"/>
    <s v="Journal"/>
    <s v="Bluegrass Water"/>
    <m/>
    <n v="630607"/>
    <s v="Expense"/>
    <s v="24.09 CWS Accrual-KY-Center Ridge 4-W"/>
    <n v="206.25"/>
    <m/>
    <n v="206.25"/>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782948"/>
    <d v="2024-09-30T00:00:00"/>
    <m/>
    <d v="2024-09-01T00:00:00"/>
    <s v="Journal"/>
    <s v="JE39637"/>
    <s v="Journal"/>
    <s v="Bluegrass Water"/>
    <m/>
    <n v="105000"/>
    <s v="Fixed Asset"/>
    <s v="24.09 CWS Accrual-KY-Center Ridge-W"/>
    <n v="907.5"/>
    <m/>
    <n v="907.5"/>
    <s v="KY-Center Ridge : KY-Center Ridge-W"/>
    <x v="12"/>
    <s v="No"/>
    <s v="Water"/>
    <s v="ClearWater Solutions, LLC"/>
    <m/>
    <m/>
    <s v="ZZ-IGNORE"/>
    <m/>
    <s v="PPE"/>
    <s v="Property, Plant &amp; Equipment, Net"/>
    <s v="ClearWater Solutions, LLC"/>
    <d v="2020-05-29T00:00:00"/>
    <s v="Construction In Progress"/>
    <m/>
    <n v="105000"/>
    <s v="Center Ridge"/>
  </r>
  <r>
    <n v="782948"/>
    <d v="2024-09-30T00:00:00"/>
    <m/>
    <d v="2024-09-01T00:00:00"/>
    <s v="Journal"/>
    <s v="JE39637"/>
    <s v="Journal"/>
    <s v="Bluegrass Water"/>
    <m/>
    <n v="630200"/>
    <s v="Expense"/>
    <s v="24.09 CWS Accrual-KY-Center Ridge-W"/>
    <n v="165"/>
    <m/>
    <n v="165"/>
    <s v="KY-Center Ridge : KY-Center Ridge-W"/>
    <x v="12"/>
    <s v="No"/>
    <s v="Water"/>
    <s v="ClearWater Solutions, LLC"/>
    <m/>
    <m/>
    <s v="Water - Maintenance"/>
    <m/>
    <s v="Watr Maint Trans &amp; Distr Exp"/>
    <s v="Operations &amp; Maintenance"/>
    <s v="ClearWater Solutions, LLC"/>
    <d v="2020-05-29T00:00:00"/>
    <s v="Water - Source of Supply Maintenance"/>
    <s v="Water"/>
    <n v="630200"/>
    <s v="Center Ridge"/>
  </r>
  <r>
    <n v="782948"/>
    <d v="2024-09-30T00:00:00"/>
    <m/>
    <d v="2024-09-01T00:00:00"/>
    <s v="Journal"/>
    <s v="JE39637"/>
    <s v="Journal"/>
    <s v="Bluegrass Water"/>
    <m/>
    <n v="729000"/>
    <s v="Expense"/>
    <s v="24.09 CWS Accrual-KY-Commonwealth(Wandering Hills)-WW"/>
    <n v="852.5"/>
    <m/>
    <n v="852.5"/>
    <s v="KY-Commonwealth : KY-Commonwealth(Wandering Hills)-WW"/>
    <x v="32"/>
    <s v="No"/>
    <s v="Wastewater"/>
    <s v="ClearWater Solutions, LLC"/>
    <m/>
    <m/>
    <s v="Sewer - Mowing &amp; Grounds Maintenance"/>
    <m/>
    <s v="Maint Treat &amp; Disposal"/>
    <s v="Operations &amp; Maintenance"/>
    <s v="ClearWater Solutions, LLC"/>
    <d v="2023-12-07T00:00:00"/>
    <s v="Sewer - Mowing and Lawn maintenance"/>
    <s v="Sewer"/>
    <n v="729000"/>
    <s v="Commonwealth Wastewater Systems"/>
  </r>
  <r>
    <n v="782948"/>
    <d v="2024-09-30T00:00:00"/>
    <m/>
    <d v="2024-09-01T00:00:00"/>
    <s v="Journal"/>
    <s v="JE39637"/>
    <s v="Journal"/>
    <s v="Bluegrass Water"/>
    <m/>
    <n v="105000"/>
    <s v="Fixed Asset"/>
    <s v="24.09 CWS Accrual-KY-Darlington Creek-WW"/>
    <n v="2230.2399999999998"/>
    <m/>
    <n v="2230.2399999999998"/>
    <s v="KY-Darlington Creek : KY-Darlington Creek-WW"/>
    <x v="25"/>
    <s v="No"/>
    <s v="Wastewater"/>
    <s v="ClearWater Solutions, LLC"/>
    <m/>
    <m/>
    <s v="ZZ-IGNORE"/>
    <m/>
    <s v="PPE"/>
    <s v="Property, Plant &amp; Equipment, Net"/>
    <s v="ClearWater Solutions, LLC"/>
    <d v="2022-03-31T00:00:00"/>
    <s v="Construction In Progress"/>
    <m/>
    <n v="105000"/>
    <s v="Darlington Creek HOA"/>
  </r>
  <r>
    <n v="782948"/>
    <d v="2024-09-30T00:00:00"/>
    <m/>
    <d v="2024-09-01T00:00:00"/>
    <s v="Journal"/>
    <s v="JE39637"/>
    <s v="Journal"/>
    <s v="Bluegrass Water"/>
    <m/>
    <n v="720000"/>
    <s v="Expense"/>
    <s v="24.09 CWS Accrual-KY-Darlington Creek-WW"/>
    <n v="145.56"/>
    <m/>
    <n v="145.56"/>
    <s v="KY-Darlington Creek : KY-Darlington Creek-WW"/>
    <x v="25"/>
    <s v="No"/>
    <s v="Wastewater"/>
    <s v="ClearWater Solutions, LLC"/>
    <m/>
    <m/>
    <s v="Sewer - Misc Operations"/>
    <m/>
    <s v="Maint Treat &amp; Disposal"/>
    <s v="Operations &amp; Maintenance"/>
    <s v="ClearWater Solutions, LLC"/>
    <d v="2022-03-31T00:00:00"/>
    <s v="Sewer - Materials and Supplies"/>
    <s v="Sewer"/>
    <n v="720000"/>
    <s v="Darlington Creek HOA"/>
  </r>
  <r>
    <n v="782948"/>
    <d v="2024-09-30T00:00:00"/>
    <m/>
    <d v="2024-09-01T00:00:00"/>
    <s v="Journal"/>
    <s v="JE39637"/>
    <s v="Journal"/>
    <s v="Bluegrass Water"/>
    <m/>
    <n v="729000"/>
    <s v="Expense"/>
    <s v="24.09 CWS Accrual-KY-Darlington Creek-WW"/>
    <n v="275"/>
    <m/>
    <n v="275"/>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782948"/>
    <d v="2024-09-30T00:00:00"/>
    <m/>
    <d v="2024-09-01T00:00:00"/>
    <s v="Journal"/>
    <s v="JE39637"/>
    <s v="Journal"/>
    <s v="Bluegrass Water"/>
    <m/>
    <n v="730600"/>
    <s v="Expense"/>
    <s v="24.09 CWS Accrual-KY-Darlington Creek-WW"/>
    <n v="275"/>
    <m/>
    <n v="275"/>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782948"/>
    <d v="2024-09-30T00:00:00"/>
    <m/>
    <d v="2024-09-01T00:00:00"/>
    <s v="Journal"/>
    <s v="JE39637"/>
    <s v="Journal"/>
    <s v="Bluegrass Water"/>
    <m/>
    <n v="105000"/>
    <s v="Fixed Asset"/>
    <s v="24.09 CWS Accrual-KY-Delaplain Disposal-WW"/>
    <n v="5667.34"/>
    <m/>
    <n v="5667.34"/>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782948"/>
    <d v="2024-09-30T00:00:00"/>
    <m/>
    <d v="2024-09-01T00:00:00"/>
    <s v="Journal"/>
    <s v="JE39637"/>
    <s v="Journal"/>
    <s v="Bluegrass Water"/>
    <m/>
    <n v="720000"/>
    <s v="Expense"/>
    <s v="24.09 CWS Accrual-KY-Delaplain Disposal-WW"/>
    <n v="148.1"/>
    <m/>
    <n v="148.1"/>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782948"/>
    <d v="2024-09-30T00:00:00"/>
    <m/>
    <d v="2024-09-01T00:00:00"/>
    <s v="Journal"/>
    <s v="JE39637"/>
    <s v="Journal"/>
    <s v="Bluegrass Water"/>
    <m/>
    <n v="729000"/>
    <s v="Expense"/>
    <s v="24.09 CWS Accrual-KY-Delaplain Disposal-WW"/>
    <n v="2392.5"/>
    <m/>
    <n v="2392.5"/>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782948"/>
    <d v="2024-09-30T00:00:00"/>
    <m/>
    <d v="2024-09-01T00:00:00"/>
    <s v="Journal"/>
    <s v="JE39637"/>
    <s v="Journal"/>
    <s v="Bluegrass Water"/>
    <m/>
    <n v="730400"/>
    <s v="Expense"/>
    <s v="24.09 CWS Accrual-KY-Delaplain Disposal-WW"/>
    <n v="770"/>
    <m/>
    <n v="770"/>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782948"/>
    <d v="2024-09-30T00:00:00"/>
    <m/>
    <d v="2024-09-01T00:00:00"/>
    <s v="Journal"/>
    <s v="JE39637"/>
    <s v="Journal"/>
    <s v="Bluegrass Water"/>
    <m/>
    <n v="730600"/>
    <s v="Expense"/>
    <s v="24.09 CWS Accrual-KY-Delaplain Disposal-WW"/>
    <n v="1221.9100000000001"/>
    <m/>
    <n v="1221.9100000000001"/>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782948"/>
    <d v="2024-09-30T00:00:00"/>
    <m/>
    <d v="2024-09-01T00:00:00"/>
    <s v="Journal"/>
    <s v="JE39637"/>
    <s v="Journal"/>
    <s v="Bluegrass Water"/>
    <m/>
    <n v="105000"/>
    <s v="Fixed Asset"/>
    <s v="24.09 CWS Accrual-KY-Fox Run-WW"/>
    <n v="2910.05"/>
    <m/>
    <n v="2910.05"/>
    <s v="KY-Fox Run : KY-Fox Run-WW"/>
    <x v="7"/>
    <s v="No"/>
    <s v="Wastewater"/>
    <s v="ClearWater Solutions, LLC"/>
    <m/>
    <m/>
    <s v="ZZ-IGNORE"/>
    <m/>
    <s v="PPE"/>
    <s v="Property, Plant &amp; Equipment, Net"/>
    <s v="ClearWater Solutions, LLC"/>
    <d v="2019-09-30T00:00:00"/>
    <s v="Construction In Progress"/>
    <m/>
    <n v="105000"/>
    <s v="Fox Run Utilities"/>
  </r>
  <r>
    <n v="782948"/>
    <d v="2024-09-30T00:00:00"/>
    <m/>
    <d v="2024-09-01T00:00:00"/>
    <s v="Journal"/>
    <s v="JE39637"/>
    <s v="Journal"/>
    <s v="Bluegrass Water"/>
    <m/>
    <n v="720000"/>
    <s v="Expense"/>
    <s v="24.09 CWS Accrual-KY-Fox Run-WW"/>
    <n v="95.85"/>
    <m/>
    <n v="95.85"/>
    <s v="KY-Fox Run : KY-Fox Run-WW"/>
    <x v="7"/>
    <s v="No"/>
    <s v="Wastewater"/>
    <s v="ClearWater Solutions, LLC"/>
    <m/>
    <m/>
    <s v="Sewer - Misc Operations"/>
    <m/>
    <s v="Maint Treat &amp; Disposal"/>
    <s v="Operations &amp; Maintenance"/>
    <s v="ClearWater Solutions, LLC"/>
    <d v="2019-09-30T00:00:00"/>
    <s v="Sewer - Materials and Supplies"/>
    <s v="Sewer"/>
    <n v="720000"/>
    <s v="Fox Run Utilities"/>
  </r>
  <r>
    <n v="782948"/>
    <d v="2024-09-30T00:00:00"/>
    <m/>
    <d v="2024-09-01T00:00:00"/>
    <s v="Journal"/>
    <s v="JE39637"/>
    <s v="Journal"/>
    <s v="Bluegrass Water"/>
    <m/>
    <n v="730600"/>
    <s v="Expense"/>
    <s v="24.09 CWS Accrual-KY-Fox Run-WW"/>
    <n v="495"/>
    <m/>
    <n v="495"/>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782948"/>
    <d v="2024-09-30T00:00:00"/>
    <m/>
    <d v="2024-09-01T00:00:00"/>
    <s v="Journal"/>
    <s v="JE39637"/>
    <s v="Journal"/>
    <s v="Bluegrass Water"/>
    <m/>
    <n v="729000"/>
    <s v="Expense"/>
    <s v="24.09 CWS Accrual-KY-Golden Acres-WW"/>
    <n v="495"/>
    <m/>
    <n v="495"/>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82948"/>
    <d v="2024-09-30T00:00:00"/>
    <m/>
    <d v="2024-09-01T00:00:00"/>
    <s v="Journal"/>
    <s v="JE39637"/>
    <s v="Journal"/>
    <s v="Bluegrass Water"/>
    <m/>
    <n v="729000"/>
    <s v="Expense"/>
    <s v="24.09 CWS Accrual-KY-Great Oaks-WW"/>
    <n v="605"/>
    <m/>
    <n v="60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82948"/>
    <d v="2024-09-30T00:00:00"/>
    <m/>
    <d v="2024-09-01T00:00:00"/>
    <s v="Journal"/>
    <s v="JE39637"/>
    <s v="Journal"/>
    <s v="Bluegrass Water"/>
    <m/>
    <n v="730100"/>
    <s v="Expense"/>
    <s v="24.09 CWS Accrual-KY-Great Oaks-WW"/>
    <n v="55"/>
    <m/>
    <n v="55"/>
    <s v="KY-Marshall Co. Environmental : KY-Great Oaks-WW"/>
    <x v="9"/>
    <s v="No"/>
    <s v="Wastewater"/>
    <s v="ClearWater Solutions, LLC"/>
    <m/>
    <m/>
    <s v="Sewer - Contract Operations"/>
    <m/>
    <s v="Sewer Treatment &amp; Disposal Expense"/>
    <s v="Operations &amp; Maintenance"/>
    <s v="ClearWater Solutions, LLC"/>
    <d v="2019-09-30T00:00:00"/>
    <s v="Sewer - Contract Operations - Collection Ops"/>
    <s v="Sewer"/>
    <n v="730100"/>
    <s v="Marshall County Environmental"/>
  </r>
  <r>
    <n v="782948"/>
    <d v="2024-09-30T00:00:00"/>
    <m/>
    <d v="2024-09-01T00:00:00"/>
    <s v="Journal"/>
    <s v="JE39637"/>
    <s v="Journal"/>
    <s v="Bluegrass Water"/>
    <m/>
    <n v="105000"/>
    <s v="Fixed Asset"/>
    <s v="24.09 CWS Accrual-KY-Herrington Haven-WW"/>
    <n v="785.58"/>
    <m/>
    <n v="785.58"/>
    <s v="KY-Herrington Haven : KY-Herrington Haven-WW"/>
    <x v="22"/>
    <s v="No"/>
    <s v="Wastewater"/>
    <s v="ClearWater Solutions, LLC"/>
    <m/>
    <m/>
    <s v="ZZ-IGNORE"/>
    <m/>
    <s v="PPE"/>
    <s v="Property, Plant &amp; Equipment, Net"/>
    <s v="ClearWater Solutions, LLC"/>
    <d v="2021-02-23T00:00:00"/>
    <s v="Construction In Progress"/>
    <m/>
    <n v="105000"/>
    <s v="Herrington Haven"/>
  </r>
  <r>
    <n v="782948"/>
    <d v="2024-09-30T00:00:00"/>
    <m/>
    <d v="2024-09-01T00:00:00"/>
    <s v="Journal"/>
    <s v="JE39637"/>
    <s v="Journal"/>
    <s v="Bluegrass Water"/>
    <m/>
    <n v="729000"/>
    <s v="Expense"/>
    <s v="24.09 CWS Accrual-KY-Herrington Haven-WW"/>
    <n v="192.5"/>
    <m/>
    <n v="192.5"/>
    <s v="KY-Herrington Haven : KY-Herrington Haven-WW"/>
    <x v="22"/>
    <s v="No"/>
    <s v="Wastewater"/>
    <s v="ClearWater Solutions, LLC"/>
    <m/>
    <m/>
    <s v="Sewer - Mowing &amp; Grounds Maintenance"/>
    <m/>
    <s v="Maint Treat &amp; Disposal"/>
    <s v="Operations &amp; Maintenance"/>
    <s v="ClearWater Solutions, LLC"/>
    <d v="2021-02-23T00:00:00"/>
    <s v="Sewer - Mowing and Lawn maintenance"/>
    <s v="Sewer"/>
    <n v="729000"/>
    <s v="Herrington Haven"/>
  </r>
  <r>
    <n v="782948"/>
    <d v="2024-09-30T00:00:00"/>
    <m/>
    <d v="2024-09-01T00:00:00"/>
    <s v="Journal"/>
    <s v="JE39637"/>
    <s v="Journal"/>
    <s v="Bluegrass Water"/>
    <m/>
    <n v="105000"/>
    <s v="Fixed Asset"/>
    <s v="24.09 CWS Accrual-KY-Kingswood-WW"/>
    <n v="13856.06"/>
    <m/>
    <n v="13856.06"/>
    <s v="KY-Kingswood : KY-Kingswood-WW"/>
    <x v="10"/>
    <s v="No"/>
    <s v="Wastewater"/>
    <s v="ClearWater Solutions, LLC"/>
    <m/>
    <m/>
    <s v="ZZ-IGNORE"/>
    <m/>
    <s v="PPE"/>
    <s v="Property, Plant &amp; Equipment, Net"/>
    <s v="ClearWater Solutions, LLC"/>
    <d v="2019-09-16T00:00:00"/>
    <s v="Construction In Progress"/>
    <m/>
    <n v="105000"/>
    <s v="Kingswood"/>
  </r>
  <r>
    <n v="782948"/>
    <d v="2024-09-30T00:00:00"/>
    <m/>
    <d v="2024-09-01T00:00:00"/>
    <s v="Journal"/>
    <s v="JE39637"/>
    <s v="Journal"/>
    <s v="Bluegrass Water"/>
    <m/>
    <n v="720000"/>
    <s v="Expense"/>
    <s v="24.09 CWS Accrual-KY-Kingswood-WW"/>
    <n v="6.35"/>
    <m/>
    <n v="6.35"/>
    <s v="KY-Kingswood : KY-Kingswood-WW"/>
    <x v="10"/>
    <s v="No"/>
    <s v="Wastewater"/>
    <s v="ClearWater Solutions, LLC"/>
    <m/>
    <m/>
    <s v="Sewer - Misc Operations"/>
    <m/>
    <s v="Maint Treat &amp; Disposal"/>
    <s v="Operations &amp; Maintenance"/>
    <s v="ClearWater Solutions, LLC"/>
    <d v="2019-09-16T00:00:00"/>
    <s v="Sewer - Materials and Supplies"/>
    <s v="Sewer"/>
    <n v="720000"/>
    <s v="Kingswood"/>
  </r>
  <r>
    <n v="782948"/>
    <d v="2024-09-30T00:00:00"/>
    <m/>
    <d v="2024-09-01T00:00:00"/>
    <s v="Journal"/>
    <s v="JE39637"/>
    <s v="Journal"/>
    <s v="Bluegrass Water"/>
    <m/>
    <n v="729000"/>
    <s v="Expense"/>
    <s v="24.09 CWS Accrual-KY-Kingswood-WW"/>
    <n v="962.5"/>
    <m/>
    <n v="962.5"/>
    <s v="KY-Kingswood : KY-Kingswood-WW"/>
    <x v="10"/>
    <s v="No"/>
    <s v="Wastewater"/>
    <s v="ClearWater Solutions, LLC"/>
    <m/>
    <m/>
    <s v="Sewer - Mowing &amp; Grounds Maintenance"/>
    <m/>
    <s v="Maint Treat &amp; Disposal"/>
    <s v="Operations &amp; Maintenance"/>
    <s v="ClearWater Solutions, LLC"/>
    <d v="2019-09-16T00:00:00"/>
    <s v="Sewer - Mowing and Lawn maintenance"/>
    <s v="Sewer"/>
    <n v="729000"/>
    <s v="Kingswood"/>
  </r>
  <r>
    <n v="782948"/>
    <d v="2024-09-30T00:00:00"/>
    <m/>
    <d v="2024-09-01T00:00:00"/>
    <s v="Journal"/>
    <s v="JE39637"/>
    <s v="Journal"/>
    <s v="Bluegrass Water"/>
    <m/>
    <n v="730100"/>
    <s v="Expense"/>
    <s v="24.09 CWS Accrual-KY-Kingswood-WW"/>
    <n v="55"/>
    <m/>
    <n v="55"/>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782948"/>
    <d v="2024-09-30T00:00:00"/>
    <m/>
    <d v="2024-09-01T00:00:00"/>
    <s v="Journal"/>
    <s v="JE39637"/>
    <s v="Journal"/>
    <s v="Bluegrass Water"/>
    <m/>
    <n v="730400"/>
    <s v="Expense"/>
    <s v="24.09 CWS Accrual-KY-Kingswood-WW"/>
    <n v="275"/>
    <m/>
    <n v="275"/>
    <s v="KY-Kingswood : KY-Kingswood-WW"/>
    <x v="10"/>
    <s v="No"/>
    <s v="Wastewater"/>
    <s v="ClearWater Solutions, LLC"/>
    <m/>
    <m/>
    <s v="Sewer - Maintenance"/>
    <m/>
    <s v="Sewer Pumping Maint Exp"/>
    <s v="Operations &amp; Maintenance"/>
    <s v="ClearWater Solutions, LLC"/>
    <d v="2019-09-16T00:00:00"/>
    <s v="Sewer - Pumping Maintenance"/>
    <s v="Sewer"/>
    <n v="730400"/>
    <s v="Kingswood"/>
  </r>
  <r>
    <n v="782948"/>
    <d v="2024-09-30T00:00:00"/>
    <m/>
    <d v="2024-09-01T00:00:00"/>
    <s v="Journal"/>
    <s v="JE39637"/>
    <s v="Journal"/>
    <s v="Bluegrass Water"/>
    <m/>
    <n v="105000"/>
    <s v="Fixed Asset"/>
    <s v="24.09 CWS Accrual-KY-Lake Columbia-WW"/>
    <n v="1870"/>
    <m/>
    <n v="1870"/>
    <s v="KY-Lake Columbia : KY-Lake Columbia-WW"/>
    <x v="11"/>
    <s v="No"/>
    <s v="Wastewater"/>
    <s v="ClearWater Solutions, LLC"/>
    <m/>
    <m/>
    <s v="ZZ-IGNORE"/>
    <m/>
    <s v="PPE"/>
    <s v="Property, Plant &amp; Equipment, Net"/>
    <s v="ClearWater Solutions, LLC"/>
    <d v="2019-09-24T00:00:00"/>
    <s v="Construction In Progress"/>
    <m/>
    <n v="105000"/>
    <s v="Lake Columbia Utilities"/>
  </r>
  <r>
    <n v="782948"/>
    <d v="2024-09-30T00:00:00"/>
    <m/>
    <d v="2024-09-01T00:00:00"/>
    <s v="Journal"/>
    <s v="JE39637"/>
    <s v="Journal"/>
    <s v="Bluegrass Water"/>
    <m/>
    <n v="720000"/>
    <s v="Expense"/>
    <s v="24.09 CWS Accrual-KY-Lake Columbia-WW"/>
    <n v="139.13"/>
    <m/>
    <n v="139.13"/>
    <s v="KY-Lake Columbia : KY-Lake Columbia-WW"/>
    <x v="11"/>
    <s v="No"/>
    <s v="Wastewater"/>
    <s v="ClearWater Solutions, LLC"/>
    <m/>
    <m/>
    <s v="Sewer - Misc Operations"/>
    <m/>
    <s v="Maint Treat &amp; Disposal"/>
    <s v="Operations &amp; Maintenance"/>
    <s v="ClearWater Solutions, LLC"/>
    <d v="2019-09-24T00:00:00"/>
    <s v="Sewer - Materials and Supplies"/>
    <s v="Sewer"/>
    <n v="720000"/>
    <s v="Lake Columbia Utilities"/>
  </r>
  <r>
    <n v="782948"/>
    <d v="2024-09-30T00:00:00"/>
    <m/>
    <d v="2024-09-01T00:00:00"/>
    <s v="Journal"/>
    <s v="JE39637"/>
    <s v="Journal"/>
    <s v="Bluegrass Water"/>
    <m/>
    <n v="730600"/>
    <s v="Expense"/>
    <s v="24.09 CWS Accrual-KY-Lake Columbia-WW"/>
    <n v="576.75"/>
    <m/>
    <n v="576.7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782948"/>
    <d v="2024-09-30T00:00:00"/>
    <m/>
    <d v="2024-09-01T00:00:00"/>
    <s v="Journal"/>
    <s v="JE39637"/>
    <s v="Journal"/>
    <s v="Bluegrass Water"/>
    <m/>
    <n v="105000"/>
    <s v="Fixed Asset"/>
    <s v="24.09 CWS Accrual-KY-LH Treatment-WW"/>
    <n v="3075.19"/>
    <m/>
    <n v="3075.19"/>
    <s v="KY-LH Treatment : KY-LH Treatment-WW"/>
    <x v="30"/>
    <s v="No"/>
    <s v="Wastewater"/>
    <s v="ClearWater Solutions, LLC"/>
    <m/>
    <m/>
    <s v="ZZ-IGNORE"/>
    <m/>
    <s v="PPE"/>
    <s v="Property, Plant &amp; Equipment, Net"/>
    <s v="ClearWater Solutions, LLC"/>
    <d v="2019-09-24T00:00:00"/>
    <s v="Construction In Progress"/>
    <m/>
    <n v="105000"/>
    <s v="LH Treatment"/>
  </r>
  <r>
    <n v="782948"/>
    <d v="2024-09-30T00:00:00"/>
    <m/>
    <d v="2024-09-01T00:00:00"/>
    <s v="Journal"/>
    <s v="JE39637"/>
    <s v="Journal"/>
    <s v="Bluegrass Water"/>
    <m/>
    <n v="729000"/>
    <s v="Expense"/>
    <s v="24.09 CWS Accrual-KY-LH Treatment-WW"/>
    <n v="385"/>
    <m/>
    <n v="385"/>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782948"/>
    <d v="2024-09-30T00:00:00"/>
    <m/>
    <d v="2024-09-01T00:00:00"/>
    <s v="Journal"/>
    <s v="JE39637"/>
    <s v="Journal"/>
    <s v="Bluegrass Water"/>
    <m/>
    <n v="730200"/>
    <s v="Expense"/>
    <s v="24.09 CWS Accrual-KY-LH Treatment-WW"/>
    <n v="220"/>
    <m/>
    <n v="220"/>
    <s v="KY-LH Treatment : KY-LH Treatment-WW"/>
    <x v="30"/>
    <s v="No"/>
    <s v="Wastewater"/>
    <s v="ClearWater Solutions, LLC"/>
    <m/>
    <m/>
    <s v="Sewer - Maintenance"/>
    <m/>
    <s v="Maint Treat &amp; Disposal"/>
    <s v="Operations &amp; Maintenance"/>
    <s v="ClearWater Solutions, LLC"/>
    <d v="2019-09-24T00:00:00"/>
    <s v="Sewer - Collection Maintenance"/>
    <s v="Sewer"/>
    <n v="730200"/>
    <s v="LH Treatment"/>
  </r>
  <r>
    <n v="782948"/>
    <d v="2024-09-30T00:00:00"/>
    <m/>
    <d v="2024-09-01T00:00:00"/>
    <s v="Journal"/>
    <s v="JE39637"/>
    <s v="Journal"/>
    <s v="Bluegrass Water"/>
    <m/>
    <n v="730400"/>
    <s v="Expense"/>
    <s v="24.09 CWS Accrual-KY-LH Treatment-WW"/>
    <n v="673.75"/>
    <m/>
    <n v="673.75"/>
    <s v="KY-LH Treatment : KY-LH Treatment-WW"/>
    <x v="30"/>
    <s v="No"/>
    <s v="Wastewater"/>
    <s v="ClearWater Solutions, LLC"/>
    <m/>
    <m/>
    <s v="Sewer - Maintenance"/>
    <m/>
    <s v="Sewer Pumping Maint Exp"/>
    <s v="Operations &amp; Maintenance"/>
    <s v="ClearWater Solutions, LLC"/>
    <d v="2019-09-24T00:00:00"/>
    <s v="Sewer - Pumping Maintenance"/>
    <s v="Sewer"/>
    <n v="730400"/>
    <s v="LH Treatment"/>
  </r>
  <r>
    <n v="782948"/>
    <d v="2024-09-30T00:00:00"/>
    <m/>
    <d v="2024-09-01T00:00:00"/>
    <s v="Journal"/>
    <s v="JE39637"/>
    <s v="Journal"/>
    <s v="Bluegrass Water"/>
    <m/>
    <n v="105000"/>
    <s v="Fixed Asset"/>
    <s v="24.09 CWS Accrual-KY-Magruder Village-WW"/>
    <n v="6595.59"/>
    <m/>
    <n v="6595.59"/>
    <s v="KY-Magruder Village : KY-Magruder Village-WW"/>
    <x v="35"/>
    <s v="No"/>
    <s v="Wastewater"/>
    <s v="ClearWater Solutions, LLC"/>
    <m/>
    <m/>
    <s v="ZZ-IGNORE"/>
    <m/>
    <s v="PPE"/>
    <s v="Property, Plant &amp; Equipment, Net"/>
    <s v="ClearWater Solutions, LLC"/>
    <d v="2024-01-29T00:00:00"/>
    <s v="Construction In Progress"/>
    <m/>
    <n v="105000"/>
    <s v="Magruder Village"/>
  </r>
  <r>
    <n v="782948"/>
    <d v="2024-09-30T00:00:00"/>
    <m/>
    <d v="2024-09-01T00:00:00"/>
    <s v="Journal"/>
    <s v="JE39637"/>
    <s v="Journal"/>
    <s v="Bluegrass Water"/>
    <m/>
    <n v="729000"/>
    <s v="Expense"/>
    <s v="24.09 CWS Accrual-KY-Magruder Village-WW"/>
    <n v="110"/>
    <m/>
    <n v="11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782948"/>
    <d v="2024-09-30T00:00:00"/>
    <m/>
    <d v="2024-09-01T00:00:00"/>
    <s v="Journal"/>
    <s v="JE39637"/>
    <s v="Journal"/>
    <s v="Bluegrass Water"/>
    <m/>
    <n v="729000"/>
    <s v="Expense"/>
    <s v="24.09 CWS Accrual-KY-Marshall Ridge-WW"/>
    <n v="495"/>
    <m/>
    <n v="495"/>
    <s v="KY-Marshall Ridge : KY-Marshall Ridge-WW"/>
    <x v="18"/>
    <s v="No"/>
    <s v="Wastewater"/>
    <s v="ClearWater Solutions, LLC"/>
    <m/>
    <m/>
    <s v="Sewer - Mowing &amp; Grounds Maintenance"/>
    <m/>
    <s v="Maint Treat &amp; Disposal"/>
    <s v="Operations &amp; Maintenance"/>
    <s v="ClearWater Solutions, LLC"/>
    <d v="2020-11-19T00:00:00"/>
    <s v="Sewer - Mowing and Lawn maintenance"/>
    <s v="Sewer"/>
    <n v="729000"/>
    <s v="Marshall Ridge"/>
  </r>
  <r>
    <n v="782948"/>
    <d v="2024-09-30T00:00:00"/>
    <m/>
    <d v="2024-09-01T00:00:00"/>
    <s v="Journal"/>
    <s v="JE39637"/>
    <s v="Journal"/>
    <s v="Bluegrass Water"/>
    <m/>
    <n v="105000"/>
    <s v="Fixed Asset"/>
    <s v="24.09 CWS Accrual-KY-Persimmon Ridge-WW"/>
    <n v="2437.65"/>
    <m/>
    <n v="2437.65"/>
    <s v="KY-Persimmon Ridge : KY-Persimmon Ridge-WW"/>
    <x v="2"/>
    <s v="No"/>
    <s v="Wastewater"/>
    <s v="ClearWater Solutions, LLC"/>
    <m/>
    <m/>
    <s v="ZZ-IGNORE"/>
    <m/>
    <s v="PPE"/>
    <s v="Property, Plant &amp; Equipment, Net"/>
    <s v="ClearWater Solutions, LLC"/>
    <d v="2019-09-16T00:00:00"/>
    <s v="Construction In Progress"/>
    <m/>
    <n v="105000"/>
    <s v="Persimmon Ridge"/>
  </r>
  <r>
    <n v="782948"/>
    <d v="2024-09-30T00:00:00"/>
    <m/>
    <d v="2024-09-01T00:00:00"/>
    <s v="Journal"/>
    <s v="JE39637"/>
    <s v="Journal"/>
    <s v="Bluegrass Water"/>
    <m/>
    <n v="729000"/>
    <s v="Expense"/>
    <s v="24.09 CWS Accrual-KY-Persimmon Ridge-WW"/>
    <n v="5005"/>
    <m/>
    <n v="5005"/>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782948"/>
    <d v="2024-09-30T00:00:00"/>
    <m/>
    <d v="2024-09-01T00:00:00"/>
    <s v="Journal"/>
    <s v="JE39637"/>
    <s v="Journal"/>
    <s v="Bluegrass Water"/>
    <m/>
    <n v="730100"/>
    <s v="Expense"/>
    <s v="24.09 CWS Accrual-KY-Persimmon Ridge-WW"/>
    <n v="330"/>
    <m/>
    <n v="33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782948"/>
    <d v="2024-09-30T00:00:00"/>
    <m/>
    <d v="2024-09-01T00:00:00"/>
    <s v="Journal"/>
    <s v="JE39637"/>
    <s v="Journal"/>
    <s v="Bluegrass Water"/>
    <m/>
    <n v="105000"/>
    <s v="Fixed Asset"/>
    <s v="24.09 CWS Accrual-KY-River Bluffs-WW"/>
    <n v="9861.36"/>
    <m/>
    <n v="9861.36"/>
    <s v="KY-River Bluffs : KY-River Bluffs-WW"/>
    <x v="17"/>
    <s v="No"/>
    <s v="Wastewater"/>
    <s v="ClearWater Solutions, LLC"/>
    <m/>
    <m/>
    <s v="ZZ-IGNORE"/>
    <m/>
    <s v="PPE"/>
    <s v="Property, Plant &amp; Equipment, Net"/>
    <s v="ClearWater Solutions, LLC"/>
    <d v="2020-05-01T00:00:00"/>
    <s v="Construction In Progress"/>
    <m/>
    <n v="105000"/>
    <s v="River Bluffs"/>
  </r>
  <r>
    <n v="782948"/>
    <d v="2024-09-30T00:00:00"/>
    <m/>
    <d v="2024-09-01T00:00:00"/>
    <s v="Journal"/>
    <s v="JE39637"/>
    <s v="Journal"/>
    <s v="Bluegrass Water"/>
    <m/>
    <n v="729000"/>
    <s v="Expense"/>
    <s v="24.09 CWS Accrual-KY-River Bluffs-WW"/>
    <n v="1870"/>
    <m/>
    <n v="1870"/>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782948"/>
    <d v="2024-09-30T00:00:00"/>
    <m/>
    <d v="2024-09-01T00:00:00"/>
    <s v="Journal"/>
    <s v="JE39637"/>
    <s v="Journal"/>
    <s v="Bluegrass Water"/>
    <m/>
    <n v="105000"/>
    <s v="Fixed Asset"/>
    <s v="24.09 CWS Accrual-KY-Springcrest-WW"/>
    <n v="883.06"/>
    <m/>
    <n v="883.06"/>
    <s v="KY-Springcrest : KY-Springcrest-WW"/>
    <x v="23"/>
    <s v="No"/>
    <s v="Wastewater"/>
    <s v="ClearWater Solutions, LLC"/>
    <m/>
    <m/>
    <s v="ZZ-IGNORE"/>
    <m/>
    <s v="PPE"/>
    <s v="Property, Plant &amp; Equipment, Net"/>
    <s v="ClearWater Solutions, LLC"/>
    <d v="2021-02-23T00:00:00"/>
    <s v="Construction In Progress"/>
    <m/>
    <n v="105000"/>
    <s v="Springcrest Sewer"/>
  </r>
  <r>
    <n v="782948"/>
    <d v="2024-09-30T00:00:00"/>
    <m/>
    <d v="2024-09-01T00:00:00"/>
    <s v="Journal"/>
    <s v="JE39637"/>
    <s v="Journal"/>
    <s v="Bluegrass Water"/>
    <m/>
    <n v="720000"/>
    <s v="Expense"/>
    <s v="24.09 CWS Accrual-KY-Springcrest-WW"/>
    <n v="20.66"/>
    <m/>
    <n v="20.66"/>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782948"/>
    <d v="2024-09-30T00:00:00"/>
    <m/>
    <d v="2024-09-01T00:00:00"/>
    <s v="Journal"/>
    <s v="JE39637"/>
    <s v="Journal"/>
    <s v="Bluegrass Water"/>
    <m/>
    <n v="729000"/>
    <s v="Expense"/>
    <s v="24.09 CWS Accrual-KY-Springcrest-WW"/>
    <n v="1100"/>
    <m/>
    <n v="1100"/>
    <s v="KY-Springcrest : KY-Springcrest-WW"/>
    <x v="23"/>
    <s v="No"/>
    <s v="Wastewater"/>
    <s v="ClearWater Solutions, LLC"/>
    <m/>
    <m/>
    <s v="Sewer - Mowing &amp; Grounds Maintenance"/>
    <m/>
    <s v="Maint Treat &amp; Disposal"/>
    <s v="Operations &amp; Maintenance"/>
    <s v="ClearWater Solutions, LLC"/>
    <d v="2021-02-23T00:00:00"/>
    <s v="Sewer - Mowing and Lawn maintenance"/>
    <s v="Sewer"/>
    <n v="729000"/>
    <s v="Springcrest Sewer"/>
  </r>
  <r>
    <n v="782948"/>
    <d v="2024-09-30T00:00:00"/>
    <m/>
    <d v="2024-09-01T00:00:00"/>
    <s v="Journal"/>
    <s v="JE39637"/>
    <s v="Journal"/>
    <s v="Bluegrass Water"/>
    <m/>
    <n v="730600"/>
    <s v="Expense"/>
    <s v="24.09 CWS Accrual-KY-Springcrest-WW"/>
    <n v="357.5"/>
    <m/>
    <n v="357.5"/>
    <s v="KY-Springcrest : KY-Springcrest-WW"/>
    <x v="23"/>
    <s v="No"/>
    <s v="Wastewater"/>
    <s v="ClearWater Solutions, LLC"/>
    <m/>
    <m/>
    <s v="Sewer - Maintenance"/>
    <m/>
    <s v="Maint Treat &amp; Disposal"/>
    <s v="Operations &amp; Maintenance"/>
    <s v="ClearWater Solutions, LLC"/>
    <d v="2021-02-23T00:00:00"/>
    <s v="Sewer - T&amp;D Maintenance"/>
    <s v="Sewer"/>
    <n v="730600"/>
    <s v="Springcrest Sewer"/>
  </r>
  <r>
    <n v="782948"/>
    <d v="2024-09-30T00:00:00"/>
    <m/>
    <d v="2024-09-01T00:00:00"/>
    <s v="Journal"/>
    <s v="JE39637"/>
    <s v="Journal"/>
    <s v="Bluegrass Water"/>
    <m/>
    <n v="729000"/>
    <s v="Expense"/>
    <s v="24.09 CWS Accrual-KY-Timberland-WW"/>
    <n v="632.5"/>
    <m/>
    <n v="632.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782948"/>
    <d v="2024-09-30T00:00:00"/>
    <m/>
    <d v="2024-09-01T00:00:00"/>
    <s v="Journal"/>
    <s v="JE39637"/>
    <s v="Journal"/>
    <s v="Bluegrass Water"/>
    <m/>
    <n v="105000"/>
    <s v="Fixed Asset"/>
    <s v="24.09 CWS Accrual-KY-Woodland Acres-WW"/>
    <n v="3406.2"/>
    <m/>
    <n v="3406.2"/>
    <s v="KY-Woodland Acres : KY-Woodland Acres-WW"/>
    <x v="24"/>
    <s v="No"/>
    <s v="Wastewater"/>
    <s v="ClearWater Solutions, LLC"/>
    <m/>
    <m/>
    <s v="ZZ-IGNORE"/>
    <m/>
    <s v="PPE"/>
    <s v="Property, Plant &amp; Equipment, Net"/>
    <s v="ClearWater Solutions, LLC"/>
    <d v="2021-03-09T00:00:00"/>
    <s v="Construction In Progress"/>
    <m/>
    <n v="105000"/>
    <s v="Woodland Acres Utilities, LLC"/>
  </r>
  <r>
    <n v="782948"/>
    <d v="2024-09-30T00:00:00"/>
    <m/>
    <d v="2024-09-01T00:00:00"/>
    <s v="Journal"/>
    <s v="JE39637"/>
    <s v="Journal"/>
    <s v="Bluegrass Water"/>
    <m/>
    <n v="720000"/>
    <s v="Expense"/>
    <s v="24.09 CWS Accrual-KY-Woodland Acres-WW"/>
    <n v="14.44"/>
    <m/>
    <n v="14.44"/>
    <s v="KY-Woodland Acres : KY-Woodland Acres-WW"/>
    <x v="24"/>
    <s v="No"/>
    <s v="Wastewater"/>
    <s v="ClearWater Solutions, LLC"/>
    <m/>
    <m/>
    <s v="Sewer - Misc Operations"/>
    <m/>
    <s v="Maint Treat &amp; Disposal"/>
    <s v="Operations &amp; Maintenance"/>
    <s v="ClearWater Solutions, LLC"/>
    <d v="2021-03-09T00:00:00"/>
    <s v="Sewer - Materials and Supplies"/>
    <s v="Sewer"/>
    <n v="720000"/>
    <s v="Woodland Acres Utilities, LLC"/>
  </r>
  <r>
    <n v="782948"/>
    <d v="2024-09-30T00:00:00"/>
    <m/>
    <d v="2024-09-01T00:00:00"/>
    <s v="Journal"/>
    <s v="JE39637"/>
    <s v="Journal"/>
    <s v="Bluegrass Water"/>
    <m/>
    <n v="729000"/>
    <s v="Expense"/>
    <s v="24.09 CWS Accrual-KY-Woodland Acres-WW"/>
    <n v="495"/>
    <m/>
    <n v="495"/>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782948"/>
    <d v="2024-09-30T00:00:00"/>
    <m/>
    <d v="2024-09-01T00:00:00"/>
    <s v="Journal"/>
    <s v="JE39637"/>
    <s v="Journal"/>
    <s v="Bluegrass Water"/>
    <m/>
    <n v="730400"/>
    <s v="Expense"/>
    <s v="24.09 CWS Accrual-KY-Woodland Acres-WW"/>
    <n v="220"/>
    <m/>
    <n v="220"/>
    <s v="KY-Woodland Acres : KY-Woodland Acres-WW"/>
    <x v="24"/>
    <s v="No"/>
    <s v="Wastewater"/>
    <s v="ClearWater Solutions, LLC"/>
    <m/>
    <m/>
    <s v="Sewer - Maintenance"/>
    <m/>
    <s v="Sewer Pumping Maint Exp"/>
    <s v="Operations &amp; Maintenance"/>
    <s v="ClearWater Solutions, LLC"/>
    <d v="2021-03-09T00:00:00"/>
    <s v="Sewer - Pumping Maintenance"/>
    <s v="Sewer"/>
    <n v="730400"/>
    <s v="Woodland Acres Utilities, LLC"/>
  </r>
  <r>
    <n v="782948"/>
    <d v="2024-09-30T00:00:00"/>
    <m/>
    <d v="2024-09-01T00:00:00"/>
    <s v="Journal"/>
    <s v="JE39637"/>
    <s v="Journal"/>
    <s v="Bluegrass Water"/>
    <m/>
    <n v="730500"/>
    <s v="Expense"/>
    <s v="24.09 CWS Accrual-KY-Woodland Acres-WW"/>
    <n v="55"/>
    <m/>
    <n v="55"/>
    <s v="KY-Woodland Acres : KY-Woodland Acres-WW"/>
    <x v="24"/>
    <s v="No"/>
    <s v="Wastewater"/>
    <s v="ClearWater Solutions, LLC"/>
    <m/>
    <m/>
    <s v="Sewer - Contract Operations"/>
    <m/>
    <s v="Sewer Treatment &amp; Disposal Expense"/>
    <s v="Operations &amp; Maintenance"/>
    <s v="ClearWater Solutions, LLC"/>
    <d v="2021-03-09T00:00:00"/>
    <s v="Sewer - T&amp;D Ops"/>
    <s v="Sewer"/>
    <n v="730500"/>
    <s v="Woodland Acres Utilities, LLC"/>
  </r>
  <r>
    <n v="782948"/>
    <d v="2024-09-30T00:00:00"/>
    <m/>
    <d v="2024-09-01T00:00:00"/>
    <s v="Journal"/>
    <s v="JE39637"/>
    <s v="Journal"/>
    <s v="Bluegrass Water"/>
    <m/>
    <n v="730600"/>
    <s v="Expense"/>
    <s v="24.09 CWS Accrual-KY-Woodland Acres-WW"/>
    <n v="1096.1400000000001"/>
    <m/>
    <n v="1096.1400000000001"/>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782948"/>
    <d v="2024-09-30T00:00:00"/>
    <m/>
    <d v="2024-09-01T00:00:00"/>
    <s v="Journal"/>
    <s v="JE39637"/>
    <s v="Journal"/>
    <s v="Bluegrass Water"/>
    <m/>
    <n v="105000"/>
    <s v="Fixed Asset"/>
    <s v="24.09 CWS Accrual-KY-Yung Farm-WW"/>
    <n v="1002.55"/>
    <m/>
    <n v="1002.55"/>
    <s v="KY-Yung Farm : KY-Yung Farm-WW"/>
    <x v="34"/>
    <s v="No"/>
    <s v="Wastewater"/>
    <s v="ClearWater Solutions, LLC"/>
    <m/>
    <m/>
    <s v="ZZ-IGNORE"/>
    <m/>
    <s v="PPE"/>
    <s v="Property, Plant &amp; Equipment, Net"/>
    <s v="ClearWater Solutions, LLC"/>
    <d v="2023-12-20T00:00:00"/>
    <s v="Construction In Progress"/>
    <m/>
    <n v="105000"/>
    <s v="Yung Farm Estates HOA"/>
  </r>
  <r>
    <n v="782948"/>
    <d v="2024-09-30T00:00:00"/>
    <m/>
    <d v="2024-09-01T00:00:00"/>
    <s v="Journal"/>
    <s v="JE39637"/>
    <s v="Journal"/>
    <s v="Bluegrass Water"/>
    <m/>
    <n v="720000"/>
    <s v="Expense"/>
    <s v="24.09 CWS Accrual-KY-Yung Farm-WW"/>
    <n v="36.39"/>
    <m/>
    <n v="36.39"/>
    <s v="KY-Yung Farm : KY-Yung Farm-WW"/>
    <x v="34"/>
    <s v="No"/>
    <s v="Wastewater"/>
    <s v="ClearWater Solutions, LLC"/>
    <m/>
    <m/>
    <s v="Sewer - Misc Operations"/>
    <m/>
    <s v="Maint Treat &amp; Disposal"/>
    <s v="Operations &amp; Maintenance"/>
    <s v="ClearWater Solutions, LLC"/>
    <d v="2023-12-20T00:00:00"/>
    <s v="Sewer - Materials and Supplies"/>
    <s v="Sewer"/>
    <n v="720000"/>
    <s v="Yung Farm Estates HOA"/>
  </r>
  <r>
    <n v="782948"/>
    <d v="2024-09-30T00:00:00"/>
    <m/>
    <d v="2024-09-01T00:00:00"/>
    <s v="Journal"/>
    <s v="JE39637"/>
    <s v="Journal"/>
    <s v="Bluegrass Water"/>
    <m/>
    <n v="730600"/>
    <s v="Expense"/>
    <s v="24.09 CWS Accrual-KY-Yung Farm-WW"/>
    <n v="316.8"/>
    <m/>
    <n v="316.8"/>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782948"/>
    <d v="2024-09-30T00:00:00"/>
    <m/>
    <d v="2024-09-01T00:00:00"/>
    <s v="Journal"/>
    <s v="JE39637"/>
    <s v="Journal"/>
    <s v="Bluegrass Water"/>
    <m/>
    <n v="242000"/>
    <s v="Other Current Liability"/>
    <s v="24.09 CWS Accrual-KY"/>
    <m/>
    <n v="104216.33"/>
    <n v="-104216.33"/>
    <s v="KY-Bluegrass"/>
    <x v="1"/>
    <s v="No"/>
    <s v="Water and Wastewater"/>
    <s v="ClearWater Solutions, LLC"/>
    <m/>
    <m/>
    <s v="ZZ-IGNORE"/>
    <m/>
    <s v="Other Liabilities"/>
    <s v="Other Current Liabilities"/>
    <s v="ClearWater Solutions, LLC"/>
    <m/>
    <s v="Misc Current and Accrued Liabilities"/>
    <m/>
    <n v="242000"/>
    <n v="0"/>
  </r>
  <r>
    <n v="783791"/>
    <d v="2024-09-30T00:00:00"/>
    <m/>
    <d v="2024-09-01T00:00:00"/>
    <s v="Journal"/>
    <s v="JE39672"/>
    <s v="Journal"/>
    <s v="Bluegrass Water"/>
    <s v="Blue Grass Energy"/>
    <n v="131612"/>
    <s v="Bank"/>
    <s v="Void Of Bill Payment #EFT20240531-19"/>
    <n v="69.069999999999993"/>
    <m/>
    <n v="69.069999999999993"/>
    <m/>
    <x v="0"/>
    <m/>
    <m/>
    <m/>
    <m/>
    <m/>
    <s v="ZZ-IGNORE"/>
    <m/>
    <s v="Cash"/>
    <s v="Cash"/>
    <m/>
    <m/>
    <s v="Cash - PNC Operating Bluegrass"/>
    <m/>
    <n v="131612"/>
    <s v=""/>
  </r>
  <r>
    <n v="783791"/>
    <d v="2024-09-30T00:00:00"/>
    <m/>
    <d v="2024-09-01T00:00:00"/>
    <s v="Journal"/>
    <s v="JE39672"/>
    <s v="Journal"/>
    <s v="Bluegrass Water"/>
    <s v="Blue Grass Energy"/>
    <n v="232000"/>
    <s v="Accounts Payable"/>
    <m/>
    <m/>
    <n v="69.069999999999993"/>
    <n v="-69.069999999999993"/>
    <m/>
    <x v="0"/>
    <m/>
    <m/>
    <m/>
    <m/>
    <m/>
    <s v="ZZ-IGNORE"/>
    <m/>
    <s v="AP"/>
    <s v="Accounts Payable"/>
    <m/>
    <m/>
    <s v="Accounts Payable"/>
    <m/>
    <n v="232000"/>
    <s v=""/>
  </r>
  <r>
    <n v="783808"/>
    <d v="2024-09-30T00:00:00"/>
    <m/>
    <d v="2024-09-01T00:00:00"/>
    <s v="Bill Credit"/>
    <s v="24.02.01 (1148664002) CM"/>
    <s v="Bill Credit"/>
    <s v="Bluegrass Water"/>
    <s v="Blue Grass Energy"/>
    <n v="232000"/>
    <s v="Accounts Payable"/>
    <m/>
    <n v="69.069999999999993"/>
    <m/>
    <n v="69.069999999999993"/>
    <m/>
    <x v="0"/>
    <m/>
    <m/>
    <m/>
    <s v="Blue Grass Energy"/>
    <m/>
    <s v="ZZ-IGNORE"/>
    <m/>
    <s v="AP"/>
    <s v="Accounts Payable"/>
    <m/>
    <m/>
    <s v="Accounts Payable"/>
    <m/>
    <n v="232000"/>
    <s v=""/>
  </r>
  <r>
    <n v="783808"/>
    <d v="2024-09-30T00:00:00"/>
    <m/>
    <d v="2024-09-01T00:00:00"/>
    <s v="Bill Credit"/>
    <s v="24.02.01 (1148664002) CM"/>
    <s v="Bill Credit"/>
    <s v="Bluegrass Water"/>
    <m/>
    <n v="715000"/>
    <s v="Expense"/>
    <m/>
    <m/>
    <n v="69.069999999999993"/>
    <n v="-69.069999999999993"/>
    <s v="KY-Springcrest : KY-Springcrest-WW"/>
    <x v="23"/>
    <s v="No"/>
    <s v="Wastewater"/>
    <m/>
    <s v="Blue Grass Energy"/>
    <m/>
    <s v="Sewer - Electric Utilities"/>
    <m/>
    <s v="Sewer Pumping Exp"/>
    <s v="Operations &amp; Maintenance"/>
    <m/>
    <d v="2021-02-23T00:00:00"/>
    <s v="Sewer - Purchased Power"/>
    <s v="Sewer"/>
    <n v="715000"/>
    <s v="Springcrest Sewer"/>
  </r>
  <r>
    <n v="784007"/>
    <d v="2024-09-30T00:00:00"/>
    <m/>
    <d v="2024-09-01T00:00:00"/>
    <s v="Journal"/>
    <s v="JE39778"/>
    <s v="Journal"/>
    <s v="Bluegrass Water"/>
    <s v="Frankfort Plant Board"/>
    <n v="131612"/>
    <s v="Bank"/>
    <s v="Void Of Bill Payment #EFT20240817-800"/>
    <n v="297.47000000000003"/>
    <m/>
    <n v="297.47000000000003"/>
    <m/>
    <x v="0"/>
    <m/>
    <m/>
    <m/>
    <m/>
    <m/>
    <s v="ZZ-IGNORE"/>
    <m/>
    <s v="Cash"/>
    <s v="Cash"/>
    <m/>
    <m/>
    <s v="Cash - PNC Operating Bluegrass"/>
    <m/>
    <n v="131612"/>
    <s v=""/>
  </r>
  <r>
    <n v="784007"/>
    <d v="2024-09-30T00:00:00"/>
    <m/>
    <d v="2024-09-01T00:00:00"/>
    <s v="Journal"/>
    <s v="JE39778"/>
    <s v="Journal"/>
    <s v="Bluegrass Water"/>
    <s v="Frankfort Plant Board"/>
    <n v="232000"/>
    <s v="Accounts Payable"/>
    <m/>
    <m/>
    <n v="297.47000000000003"/>
    <n v="-297.47000000000003"/>
    <m/>
    <x v="0"/>
    <m/>
    <m/>
    <m/>
    <m/>
    <m/>
    <s v="ZZ-IGNORE"/>
    <m/>
    <s v="AP"/>
    <s v="Accounts Payable"/>
    <m/>
    <m/>
    <s v="Accounts Payable"/>
    <m/>
    <n v="232000"/>
    <s v=""/>
  </r>
  <r>
    <n v="784009"/>
    <d v="2024-09-30T00:00:00"/>
    <m/>
    <d v="2024-09-01T00:00:00"/>
    <s v="Bill Credit"/>
    <s v="24.07.17 (211350) CM"/>
    <s v="Bill Credit"/>
    <s v="Bluegrass Water"/>
    <s v="Frankfort Plant Board"/>
    <n v="232000"/>
    <s v="Accounts Payable"/>
    <m/>
    <n v="297.47000000000003"/>
    <m/>
    <n v="297.47000000000003"/>
    <m/>
    <x v="0"/>
    <m/>
    <m/>
    <m/>
    <s v="Frankfort Plant Board"/>
    <m/>
    <s v="ZZ-IGNORE"/>
    <m/>
    <s v="AP"/>
    <s v="Accounts Payable"/>
    <m/>
    <m/>
    <s v="Accounts Payable"/>
    <m/>
    <n v="232000"/>
    <s v=""/>
  </r>
  <r>
    <n v="784009"/>
    <d v="2024-09-30T00:00:00"/>
    <m/>
    <d v="2024-09-01T00:00:00"/>
    <s v="Bill Credit"/>
    <s v="24.07.17 (211350) CM"/>
    <s v="Bill Credit"/>
    <s v="Bluegrass Water"/>
    <m/>
    <n v="715300"/>
    <s v="Expense"/>
    <m/>
    <m/>
    <n v="297.47000000000003"/>
    <n v="-297.47000000000003"/>
    <s v="KY-Fox Run : KY-Fox Run-WW"/>
    <x v="7"/>
    <s v="No"/>
    <s v="Wastewater"/>
    <m/>
    <s v="Frankfort Plant Board"/>
    <m/>
    <s v="Sewer - Electric Utilities"/>
    <m/>
    <s v="Sewer Pumping Exp"/>
    <s v="Operations &amp; Maintenance"/>
    <m/>
    <d v="2019-09-30T00:00:00"/>
    <s v="Sewer - Purchased Power - Pumping"/>
    <s v="Sewer"/>
    <n v="715300"/>
    <s v="Fox Run Utilities"/>
  </r>
  <r>
    <n v="784010"/>
    <d v="2024-09-30T00:00:00"/>
    <m/>
    <d v="2024-09-01T00:00:00"/>
    <s v="Journal"/>
    <s v="JE39779"/>
    <s v="Journal"/>
    <s v="Bluegrass Water"/>
    <s v="Frankfort Plant Board"/>
    <n v="131612"/>
    <s v="Bank"/>
    <s v="Void Of Bill Payment #EFT20240817-802"/>
    <n v="27.58"/>
    <m/>
    <n v="27.58"/>
    <m/>
    <x v="0"/>
    <m/>
    <m/>
    <m/>
    <m/>
    <m/>
    <s v="ZZ-IGNORE"/>
    <m/>
    <s v="Cash"/>
    <s v="Cash"/>
    <m/>
    <m/>
    <s v="Cash - PNC Operating Bluegrass"/>
    <m/>
    <n v="131612"/>
    <s v=""/>
  </r>
  <r>
    <n v="784010"/>
    <d v="2024-09-30T00:00:00"/>
    <m/>
    <d v="2024-09-01T00:00:00"/>
    <s v="Journal"/>
    <s v="JE39779"/>
    <s v="Journal"/>
    <s v="Bluegrass Water"/>
    <s v="Frankfort Plant Board"/>
    <n v="232000"/>
    <s v="Accounts Payable"/>
    <m/>
    <m/>
    <n v="27.58"/>
    <n v="-27.58"/>
    <m/>
    <x v="0"/>
    <m/>
    <m/>
    <m/>
    <m/>
    <m/>
    <s v="ZZ-IGNORE"/>
    <m/>
    <s v="AP"/>
    <s v="Accounts Payable"/>
    <m/>
    <m/>
    <s v="Accounts Payable"/>
    <m/>
    <n v="232000"/>
    <s v=""/>
  </r>
  <r>
    <n v="784012"/>
    <d v="2024-09-30T00:00:00"/>
    <m/>
    <d v="2024-09-01T00:00:00"/>
    <s v="Bill Credit"/>
    <s v="24.07.17 (211351) CM"/>
    <s v="Bill Credit"/>
    <s v="Bluegrass Water"/>
    <s v="Frankfort Plant Board"/>
    <n v="232000"/>
    <s v="Accounts Payable"/>
    <m/>
    <n v="27.58"/>
    <m/>
    <n v="27.58"/>
    <m/>
    <x v="0"/>
    <m/>
    <m/>
    <m/>
    <s v="Frankfort Plant Board"/>
    <m/>
    <s v="ZZ-IGNORE"/>
    <m/>
    <s v="AP"/>
    <s v="Accounts Payable"/>
    <m/>
    <m/>
    <s v="Accounts Payable"/>
    <m/>
    <n v="232000"/>
    <s v=""/>
  </r>
  <r>
    <n v="784012"/>
    <d v="2024-09-30T00:00:00"/>
    <m/>
    <d v="2024-09-01T00:00:00"/>
    <s v="Bill Credit"/>
    <s v="24.07.17 (211351) CM"/>
    <s v="Bill Credit"/>
    <s v="Bluegrass Water"/>
    <m/>
    <n v="715300"/>
    <s v="Expense"/>
    <m/>
    <m/>
    <n v="27.58"/>
    <n v="-27.58"/>
    <s v="KY-Fox Run : KY-Fox Run-WW"/>
    <x v="7"/>
    <s v="No"/>
    <s v="Wastewater"/>
    <m/>
    <s v="Frankfort Plant Board"/>
    <m/>
    <s v="Sewer - Electric Utilities"/>
    <m/>
    <s v="Sewer Pumping Exp"/>
    <s v="Operations &amp; Maintenance"/>
    <m/>
    <d v="2019-09-30T00:00:00"/>
    <s v="Sewer - Purchased Power - Pumping"/>
    <s v="Sewer"/>
    <n v="715300"/>
    <s v="Fox Run Utilities"/>
  </r>
  <r>
    <n v="784014"/>
    <d v="2024-09-30T00:00:00"/>
    <m/>
    <d v="2024-09-01T00:00:00"/>
    <s v="Journal"/>
    <s v="JE39781"/>
    <s v="Journal"/>
    <s v="Bluegrass Water"/>
    <s v="Georgetown Municipal Water and Sewer Service"/>
    <n v="131612"/>
    <s v="Bank"/>
    <s v="Void Of Bill Payment #EFT20240723-389"/>
    <n v="40.69"/>
    <m/>
    <n v="40.69"/>
    <m/>
    <x v="0"/>
    <m/>
    <m/>
    <m/>
    <m/>
    <m/>
    <s v="ZZ-IGNORE"/>
    <m/>
    <s v="Cash"/>
    <s v="Cash"/>
    <m/>
    <m/>
    <s v="Cash - PNC Operating Bluegrass"/>
    <m/>
    <n v="131612"/>
    <s v=""/>
  </r>
  <r>
    <n v="784014"/>
    <d v="2024-09-30T00:00:00"/>
    <m/>
    <d v="2024-09-01T00:00:00"/>
    <s v="Journal"/>
    <s v="JE39781"/>
    <s v="Journal"/>
    <s v="Bluegrass Water"/>
    <s v="Georgetown Municipal Water and Sewer Service"/>
    <n v="232000"/>
    <s v="Accounts Payable"/>
    <m/>
    <m/>
    <n v="40.69"/>
    <n v="-40.69"/>
    <m/>
    <x v="0"/>
    <m/>
    <m/>
    <m/>
    <m/>
    <m/>
    <s v="ZZ-IGNORE"/>
    <m/>
    <s v="AP"/>
    <s v="Accounts Payable"/>
    <m/>
    <m/>
    <s v="Accounts Payable"/>
    <m/>
    <n v="232000"/>
    <s v=""/>
  </r>
  <r>
    <n v="784016"/>
    <d v="2024-09-30T00:00:00"/>
    <m/>
    <d v="2024-09-01T00:00:00"/>
    <s v="Bill Credit"/>
    <s v="24.06.05 (30884-001) CM"/>
    <s v="Bill Credit"/>
    <s v="Bluegrass Water"/>
    <s v="Georgetown Municipal Water and Sewer Service"/>
    <n v="232000"/>
    <s v="Accounts Payable"/>
    <m/>
    <n v="40.69"/>
    <m/>
    <n v="40.69"/>
    <s v="KY-LH Treatment : KY-LH Treatment-WW"/>
    <x v="30"/>
    <s v="No"/>
    <m/>
    <m/>
    <s v="Georgetown Municipal Water and Sewer Service"/>
    <m/>
    <s v="ZZ-IGNORE"/>
    <m/>
    <s v="AP"/>
    <s v="Accounts Payable"/>
    <m/>
    <d v="2019-09-24T00:00:00"/>
    <s v="Accounts Payable"/>
    <m/>
    <n v="232000"/>
    <s v="LH Treatment"/>
  </r>
  <r>
    <n v="784016"/>
    <d v="2024-09-30T00:00:00"/>
    <m/>
    <d v="2024-09-01T00:00:00"/>
    <s v="Bill Credit"/>
    <s v="24.06.05 (30884-001) CM"/>
    <s v="Bill Credit"/>
    <s v="Bluegrass Water"/>
    <m/>
    <n v="775000"/>
    <s v="Expense"/>
    <m/>
    <m/>
    <n v="40.69"/>
    <n v="-40.69"/>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784018"/>
    <d v="2024-09-30T00:00:00"/>
    <m/>
    <d v="2024-09-01T00:00:00"/>
    <s v="Journal"/>
    <s v="JE39783"/>
    <s v="Journal"/>
    <s v="Bluegrass Water"/>
    <s v="Jackson Purchase Energy"/>
    <n v="131612"/>
    <s v="Bank"/>
    <s v="Void Of Bill Payment #EFT20240731-176"/>
    <n v="1036.78"/>
    <m/>
    <n v="1036.78"/>
    <m/>
    <x v="0"/>
    <m/>
    <m/>
    <m/>
    <m/>
    <m/>
    <s v="ZZ-IGNORE"/>
    <m/>
    <s v="Cash"/>
    <s v="Cash"/>
    <m/>
    <m/>
    <s v="Cash - PNC Operating Bluegrass"/>
    <m/>
    <n v="131612"/>
    <s v=""/>
  </r>
  <r>
    <n v="784018"/>
    <d v="2024-09-30T00:00:00"/>
    <m/>
    <d v="2024-09-01T00:00:00"/>
    <s v="Journal"/>
    <s v="JE39783"/>
    <s v="Journal"/>
    <s v="Bluegrass Water"/>
    <s v="Jackson Purchase Energy"/>
    <n v="232000"/>
    <s v="Accounts Payable"/>
    <m/>
    <m/>
    <n v="1036.78"/>
    <n v="-1036.78"/>
    <m/>
    <x v="0"/>
    <m/>
    <m/>
    <m/>
    <m/>
    <m/>
    <s v="ZZ-IGNORE"/>
    <m/>
    <s v="AP"/>
    <s v="Accounts Payable"/>
    <m/>
    <m/>
    <s v="Accounts Payable"/>
    <m/>
    <n v="232000"/>
    <s v=""/>
  </r>
  <r>
    <n v="784020"/>
    <d v="2024-09-30T00:00:00"/>
    <m/>
    <d v="2024-09-01T00:00:00"/>
    <s v="Bill Credit"/>
    <s v="24.07.10 (4395385) CM"/>
    <s v="Bill Credit"/>
    <s v="Bluegrass Water"/>
    <s v="Jackson Purchase Energy"/>
    <n v="232000"/>
    <s v="Accounts Payable"/>
    <m/>
    <n v="1036.78"/>
    <m/>
    <n v="1036.78"/>
    <s v="KY-Marshall Co. Environmental : KY-Great Oaks-WW"/>
    <x v="9"/>
    <s v="No"/>
    <m/>
    <m/>
    <s v="Jackson Purchase Energy"/>
    <m/>
    <s v="ZZ-IGNORE"/>
    <m/>
    <s v="AP"/>
    <s v="Accounts Payable"/>
    <m/>
    <d v="2019-09-30T00:00:00"/>
    <s v="Accounts Payable"/>
    <m/>
    <n v="232000"/>
    <s v="Marshall County Environmental"/>
  </r>
  <r>
    <n v="784020"/>
    <d v="2024-09-30T00:00:00"/>
    <m/>
    <d v="2024-09-01T00:00:00"/>
    <s v="Bill Credit"/>
    <s v="24.07.10 (4395385) CM"/>
    <s v="Bill Credit"/>
    <s v="Bluegrass Water"/>
    <m/>
    <n v="715000"/>
    <s v="Expense"/>
    <m/>
    <m/>
    <n v="1036.78"/>
    <n v="-1036.78"/>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784049"/>
    <d v="2024-09-30T00:00:00"/>
    <m/>
    <d v="2024-09-01T00:00:00"/>
    <s v="Journal"/>
    <s v="JE39798"/>
    <s v="Journal"/>
    <s v="Bluegrass Water"/>
    <s v="West Kentucky RECC"/>
    <n v="131612"/>
    <s v="Bank"/>
    <s v="Void Of Bill Payment #EFT240531-50"/>
    <n v="174.77"/>
    <m/>
    <n v="174.77"/>
    <m/>
    <x v="0"/>
    <m/>
    <m/>
    <m/>
    <m/>
    <m/>
    <s v="ZZ-IGNORE"/>
    <m/>
    <s v="Cash"/>
    <s v="Cash"/>
    <m/>
    <m/>
    <s v="Cash - PNC Operating Bluegrass"/>
    <m/>
    <n v="131612"/>
    <s v=""/>
  </r>
  <r>
    <n v="784049"/>
    <d v="2024-09-30T00:00:00"/>
    <m/>
    <d v="2024-09-01T00:00:00"/>
    <s v="Journal"/>
    <s v="JE39798"/>
    <s v="Journal"/>
    <s v="Bluegrass Water"/>
    <s v="West Kentucky RECC"/>
    <n v="232000"/>
    <s v="Accounts Payable"/>
    <m/>
    <m/>
    <n v="174.77"/>
    <n v="-174.77"/>
    <m/>
    <x v="0"/>
    <m/>
    <m/>
    <m/>
    <m/>
    <m/>
    <s v="ZZ-IGNORE"/>
    <m/>
    <s v="AP"/>
    <s v="Accounts Payable"/>
    <m/>
    <m/>
    <s v="Accounts Payable"/>
    <m/>
    <n v="232000"/>
    <s v=""/>
  </r>
  <r>
    <n v="784051"/>
    <d v="2024-09-30T00:00:00"/>
    <m/>
    <d v="2024-09-01T00:00:00"/>
    <s v="Bill Credit"/>
    <s v="24.03.26 (247012-156325) CM"/>
    <s v="Bill Credit"/>
    <s v="Bluegrass Water"/>
    <s v="West Kentucky RECC"/>
    <n v="232000"/>
    <s v="Accounts Payable"/>
    <m/>
    <n v="174.77"/>
    <m/>
    <n v="174.77"/>
    <m/>
    <x v="0"/>
    <m/>
    <m/>
    <m/>
    <s v="West Kentucky RECC"/>
    <m/>
    <s v="ZZ-IGNORE"/>
    <m/>
    <s v="AP"/>
    <s v="Accounts Payable"/>
    <m/>
    <m/>
    <s v="Accounts Payable"/>
    <m/>
    <n v="232000"/>
    <s v=""/>
  </r>
  <r>
    <n v="784051"/>
    <d v="2024-09-30T00:00:00"/>
    <m/>
    <d v="2024-09-01T00:00:00"/>
    <s v="Bill Credit"/>
    <s v="24.03.26 (247012-156325) CM"/>
    <s v="Bill Credit"/>
    <s v="Bluegrass Water"/>
    <m/>
    <n v="615000"/>
    <s v="Expense"/>
    <m/>
    <m/>
    <n v="174.77"/>
    <n v="-174.77"/>
    <s v="KY-Center Ridge : KY-Center Ridge 3-W"/>
    <x v="14"/>
    <s v="No"/>
    <s v="Water"/>
    <m/>
    <s v="West Kentucky RECC"/>
    <m/>
    <s v="Water - Electric Utilities"/>
    <m/>
    <s v="Water Pumping Expense"/>
    <s v="Operations &amp; Maintenance"/>
    <m/>
    <d v="2020-05-29T00:00:00"/>
    <s v="Water - Purchased Power"/>
    <s v="Water"/>
    <n v="615000"/>
    <s v="Center Ridge"/>
  </r>
  <r>
    <n v="784053"/>
    <d v="2024-09-30T00:00:00"/>
    <m/>
    <d v="2024-09-01T00:00:00"/>
    <s v="Journal"/>
    <s v="JE39800"/>
    <s v="Journal"/>
    <s v="Bluegrass Water"/>
    <s v="West Kentucky RECC"/>
    <n v="131612"/>
    <s v="Bank"/>
    <s v="Void Of Bill Payment #EFT20240531-16"/>
    <n v="1.92"/>
    <m/>
    <n v="1.92"/>
    <m/>
    <x v="0"/>
    <m/>
    <m/>
    <m/>
    <m/>
    <m/>
    <s v="ZZ-IGNORE"/>
    <m/>
    <s v="Cash"/>
    <s v="Cash"/>
    <m/>
    <m/>
    <s v="Cash - PNC Operating Bluegrass"/>
    <m/>
    <n v="131612"/>
    <s v=""/>
  </r>
  <r>
    <n v="784053"/>
    <d v="2024-09-30T00:00:00"/>
    <m/>
    <d v="2024-09-01T00:00:00"/>
    <s v="Journal"/>
    <s v="JE39800"/>
    <s v="Journal"/>
    <s v="Bluegrass Water"/>
    <s v="West Kentucky RECC"/>
    <n v="232000"/>
    <s v="Accounts Payable"/>
    <m/>
    <m/>
    <n v="1.92"/>
    <n v="-1.92"/>
    <m/>
    <x v="0"/>
    <m/>
    <m/>
    <m/>
    <m/>
    <m/>
    <s v="ZZ-IGNORE"/>
    <m/>
    <s v="AP"/>
    <s v="Accounts Payable"/>
    <m/>
    <m/>
    <s v="Accounts Payable"/>
    <m/>
    <n v="232000"/>
    <s v=""/>
  </r>
  <r>
    <n v="784056"/>
    <d v="2024-09-30T00:00:00"/>
    <m/>
    <d v="2024-09-01T00:00:00"/>
    <s v="Bill Credit"/>
    <s v="24.03.02 (227319-156325) CM"/>
    <s v="Bill Credit"/>
    <s v="Bluegrass Water"/>
    <s v="West Kentucky RECC"/>
    <n v="232000"/>
    <s v="Accounts Payable"/>
    <m/>
    <n v="170.49"/>
    <m/>
    <n v="170.49"/>
    <m/>
    <x v="0"/>
    <m/>
    <m/>
    <m/>
    <s v="West Kentucky RECC"/>
    <m/>
    <s v="ZZ-IGNORE"/>
    <m/>
    <s v="AP"/>
    <s v="Accounts Payable"/>
    <m/>
    <m/>
    <s v="Accounts Payable"/>
    <m/>
    <n v="232000"/>
    <s v=""/>
  </r>
  <r>
    <n v="784056"/>
    <d v="2024-09-30T00:00:00"/>
    <m/>
    <d v="2024-09-01T00:00:00"/>
    <s v="Bill Credit"/>
    <s v="24.03.02 (227319-156325) CM"/>
    <s v="Bill Credit"/>
    <s v="Bluegrass Water"/>
    <m/>
    <n v="615000"/>
    <s v="Expense"/>
    <m/>
    <m/>
    <n v="170.49"/>
    <n v="-170.49"/>
    <s v="KY-Center Ridge : KY-Center Ridge 4-W"/>
    <x v="15"/>
    <s v="No"/>
    <s v="Water"/>
    <m/>
    <s v="West Kentucky RECC"/>
    <m/>
    <s v="Water - Electric Utilities"/>
    <m/>
    <s v="Water Pumping Expense"/>
    <s v="Operations &amp; Maintenance"/>
    <m/>
    <d v="2020-05-29T00:00:00"/>
    <s v="Water - Purchased Power"/>
    <s v="Water"/>
    <n v="615000"/>
    <s v="Center Ridge"/>
  </r>
  <r>
    <n v="784182"/>
    <d v="2024-09-30T00:00:00"/>
    <m/>
    <d v="2024-09-01T00:00:00"/>
    <s v="Journal"/>
    <s v="JE39856"/>
    <s v="Journal"/>
    <s v="Bluegrass Water"/>
    <m/>
    <n v="408160"/>
    <s v="Expense"/>
    <s v="24.09 prop tax accrual relief"/>
    <m/>
    <n v="15208.75"/>
    <n v="-15208.75"/>
    <s v="KY-Bluegrass"/>
    <x v="1"/>
    <s v="No"/>
    <s v="Water and Wastewater"/>
    <m/>
    <m/>
    <m/>
    <s v="Property Tax"/>
    <s v="Property Tax"/>
    <s v="Admin &amp; General"/>
    <s v="General &amp; Administrative"/>
    <m/>
    <m/>
    <s v="Taxes - Property"/>
    <m/>
    <n v="408160"/>
    <n v="0"/>
  </r>
  <r>
    <n v="784182"/>
    <d v="2024-09-30T00:00:00"/>
    <m/>
    <d v="2024-09-01T00:00:00"/>
    <s v="Journal"/>
    <s v="JE39856"/>
    <s v="Journal"/>
    <s v="Bluegrass Water"/>
    <m/>
    <n v="242000"/>
    <s v="Other Current Liability"/>
    <s v="24.09 prop tax accrual relief"/>
    <n v="15208.75"/>
    <m/>
    <n v="15208.75"/>
    <s v="KY-Bluegrass"/>
    <x v="1"/>
    <s v="No"/>
    <s v="Water and Wastewater"/>
    <m/>
    <m/>
    <m/>
    <s v="ZZ-IGNORE"/>
    <m/>
    <s v="Other Liabilities"/>
    <s v="Other Current Liabilities"/>
    <m/>
    <m/>
    <s v="Misc Current and Accrued Liabilities"/>
    <m/>
    <n v="242000"/>
    <n v="0"/>
  </r>
  <r>
    <n v="784182"/>
    <d v="2024-09-30T00:00:00"/>
    <m/>
    <d v="2024-09-01T00:00:00"/>
    <s v="Journal"/>
    <s v="JE39856"/>
    <s v="Journal"/>
    <s v="Bluegrass Water"/>
    <m/>
    <n v="408160"/>
    <s v="Expense"/>
    <s v="spread Oct-Dec 24"/>
    <m/>
    <n v="45626.23"/>
    <n v="-45626.23"/>
    <s v="KY-Bluegrass"/>
    <x v="1"/>
    <s v="No"/>
    <s v="Water and Wastewater"/>
    <m/>
    <m/>
    <m/>
    <s v="Property Tax"/>
    <s v="Property Tax"/>
    <s v="Admin &amp; General"/>
    <s v="General &amp; Administrative"/>
    <m/>
    <m/>
    <s v="Taxes - Property"/>
    <m/>
    <n v="408160"/>
    <n v="0"/>
  </r>
  <r>
    <n v="784182"/>
    <d v="2024-09-30T00:00:00"/>
    <m/>
    <d v="2024-09-01T00:00:00"/>
    <s v="Journal"/>
    <s v="JE39856"/>
    <s v="Journal"/>
    <s v="Bluegrass Water"/>
    <m/>
    <n v="166000"/>
    <s v="Other Current Asset"/>
    <s v="spread Oct-Dec 24"/>
    <n v="45626.23"/>
    <m/>
    <n v="45626.23"/>
    <s v="KY-Bluegrass"/>
    <x v="1"/>
    <s v="No"/>
    <s v="Water and Wastewater"/>
    <m/>
    <m/>
    <m/>
    <s v="ZZ-IGNORE"/>
    <m/>
    <s v="Other Assets"/>
    <s v="Other Current Assets"/>
    <m/>
    <m/>
    <s v="Prepayments"/>
    <m/>
    <n v="166000"/>
    <n v="0"/>
  </r>
  <r>
    <n v="787047"/>
    <d v="2024-09-30T00:00:00"/>
    <m/>
    <d v="2024-09-01T00:00:00"/>
    <s v="Journal"/>
    <s v="JE39871"/>
    <s v="Journal"/>
    <s v="Bluegrass Water"/>
    <m/>
    <n v="729000"/>
    <s v="Expense"/>
    <s v="24.09 Out of Period Lawn Maintenance Deferral"/>
    <m/>
    <n v="6905.67"/>
    <n v="-6905.67"/>
    <s v="KY-Persimmon Ridge : KY-Persimmon Ridge-WW"/>
    <x v="2"/>
    <s v="No"/>
    <s v="Wastewater"/>
    <m/>
    <m/>
    <m/>
    <s v="Sewer - Mowing &amp; Grounds Maintenance"/>
    <m/>
    <s v="Maint Treat &amp; Disposal"/>
    <s v="Operations &amp; Maintenance"/>
    <m/>
    <d v="2019-09-16T00:00:00"/>
    <s v="Sewer - Mowing and Lawn maintenance"/>
    <s v="Sewer"/>
    <n v="729000"/>
    <s v="Persimmon Ridge"/>
  </r>
  <r>
    <n v="787047"/>
    <d v="2024-09-30T00:00:00"/>
    <m/>
    <d v="2024-09-01T00:00:00"/>
    <s v="Journal"/>
    <s v="JE39871"/>
    <s v="Journal"/>
    <s v="Bluegrass Water"/>
    <m/>
    <n v="729000"/>
    <s v="Expense"/>
    <s v="24.09 Out of Period Lawn Maintenance Deferral"/>
    <m/>
    <n v="2638.5"/>
    <n v="-2638.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787047"/>
    <d v="2024-09-30T00:00:00"/>
    <m/>
    <d v="2024-09-01T00:00:00"/>
    <s v="Journal"/>
    <s v="JE39871"/>
    <s v="Journal"/>
    <s v="Bluegrass Water"/>
    <m/>
    <n v="729000"/>
    <s v="Expense"/>
    <s v="24.09 Out of Period Lawn Maintenance Deferral"/>
    <m/>
    <n v="2588.67"/>
    <n v="-2588.67"/>
    <s v="KY-River Bluffs : KY-River Bluffs-WW"/>
    <x v="17"/>
    <s v="No"/>
    <s v="Wastewater"/>
    <m/>
    <m/>
    <m/>
    <s v="Sewer - Mowing &amp; Grounds Maintenance"/>
    <m/>
    <s v="Maint Treat &amp; Disposal"/>
    <s v="Operations &amp; Maintenance"/>
    <m/>
    <d v="2020-05-01T00:00:00"/>
    <s v="Sewer - Mowing and Lawn maintenance"/>
    <s v="Sewer"/>
    <n v="729000"/>
    <s v="River Bluffs"/>
  </r>
  <r>
    <n v="787047"/>
    <d v="2024-09-30T00:00:00"/>
    <m/>
    <d v="2024-09-01T00:00:00"/>
    <s v="Journal"/>
    <s v="JE39871"/>
    <s v="Journal"/>
    <s v="Bluegrass Water"/>
    <m/>
    <n v="729000"/>
    <s v="Expense"/>
    <s v="24.09 Out of Period Lawn Maintenance Deferral"/>
    <m/>
    <n v="2235.0300000000002"/>
    <n v="-2235.0300000000002"/>
    <s v="KY-LH Treatment : KY-LH Treatment-WW"/>
    <x v="30"/>
    <s v="No"/>
    <s v="Wastewater"/>
    <m/>
    <m/>
    <m/>
    <s v="Sewer - Mowing &amp; Grounds Maintenance"/>
    <m/>
    <s v="Maint Treat &amp; Disposal"/>
    <s v="Operations &amp; Maintenance"/>
    <m/>
    <d v="2019-09-24T00:00:00"/>
    <s v="Sewer - Mowing and Lawn maintenance"/>
    <s v="Sewer"/>
    <n v="729000"/>
    <s v="LH Treatment"/>
  </r>
  <r>
    <n v="787047"/>
    <d v="2024-09-30T00:00:00"/>
    <m/>
    <d v="2024-09-01T00:00:00"/>
    <s v="Journal"/>
    <s v="JE39871"/>
    <s v="Journal"/>
    <s v="Bluegrass Water"/>
    <m/>
    <n v="729000"/>
    <s v="Expense"/>
    <s v="24.09 Out of Period Lawn Maintenance Deferral"/>
    <m/>
    <n v="1516.67"/>
    <n v="-1516.67"/>
    <s v="KY-Springcrest : KY-Springcrest-WW"/>
    <x v="23"/>
    <s v="No"/>
    <s v="Wastewater"/>
    <m/>
    <m/>
    <m/>
    <s v="Sewer - Mowing &amp; Grounds Maintenance"/>
    <m/>
    <s v="Maint Treat &amp; Disposal"/>
    <s v="Operations &amp; Maintenance"/>
    <m/>
    <d v="2021-02-23T00:00:00"/>
    <s v="Sewer - Mowing and Lawn maintenance"/>
    <s v="Sewer"/>
    <n v="729000"/>
    <s v="Springcrest Sewer"/>
  </r>
  <r>
    <n v="787047"/>
    <d v="2024-09-30T00:00:00"/>
    <m/>
    <d v="2024-09-01T00:00:00"/>
    <s v="Journal"/>
    <s v="JE39871"/>
    <s v="Journal"/>
    <s v="Bluegrass Water"/>
    <m/>
    <n v="729000"/>
    <s v="Expense"/>
    <s v="24.09 Out of Period Lawn Maintenance Deferral"/>
    <m/>
    <n v="1105.5"/>
    <n v="-1105.5"/>
    <s v="KY-Kingswood : KY-Kingswood-WW"/>
    <x v="10"/>
    <s v="No"/>
    <s v="Wastewater"/>
    <m/>
    <m/>
    <m/>
    <s v="Sewer - Mowing &amp; Grounds Maintenance"/>
    <m/>
    <s v="Maint Treat &amp; Disposal"/>
    <s v="Operations &amp; Maintenance"/>
    <m/>
    <d v="2019-09-16T00:00:00"/>
    <s v="Sewer - Mowing and Lawn maintenance"/>
    <s v="Sewer"/>
    <n v="729000"/>
    <s v="Kingswood"/>
  </r>
  <r>
    <n v="787047"/>
    <d v="2024-09-30T00:00:00"/>
    <m/>
    <d v="2024-09-01T00:00:00"/>
    <s v="Journal"/>
    <s v="JE39871"/>
    <s v="Journal"/>
    <s v="Bluegrass Water"/>
    <m/>
    <n v="729000"/>
    <s v="Expense"/>
    <s v="24.09 Out of Period Lawn Maintenance Deferral"/>
    <m/>
    <n v="1093.5"/>
    <n v="-1093.5"/>
    <s v="KY-Airview : KY-Airview-WW"/>
    <x v="5"/>
    <s v="No"/>
    <s v="Wastewater"/>
    <m/>
    <m/>
    <m/>
    <s v="Sewer - Mowing &amp; Grounds Maintenance"/>
    <m/>
    <s v="Maint Treat &amp; Disposal"/>
    <s v="Operations &amp; Maintenance"/>
    <m/>
    <d v="2019-09-24T00:00:00"/>
    <s v="Sewer - Mowing and Lawn maintenance"/>
    <s v="Sewer"/>
    <n v="729000"/>
    <s v="Airview Utilities"/>
  </r>
  <r>
    <n v="787047"/>
    <d v="2024-09-30T00:00:00"/>
    <m/>
    <d v="2024-09-01T00:00:00"/>
    <s v="Journal"/>
    <s v="JE39871"/>
    <s v="Journal"/>
    <s v="Bluegrass Water"/>
    <m/>
    <n v="729000"/>
    <s v="Expense"/>
    <s v="24.09 Out of Period Lawn Maintenance Deferral"/>
    <m/>
    <n v="700.5"/>
    <n v="-700.5"/>
    <s v="KY-Joann Estates : KY-Timberland-WW"/>
    <x v="16"/>
    <s v="No"/>
    <s v="Wastewater"/>
    <m/>
    <m/>
    <m/>
    <s v="Sewer - Mowing &amp; Grounds Maintenance"/>
    <m/>
    <s v="Maint Treat &amp; Disposal"/>
    <s v="Operations &amp; Maintenance"/>
    <m/>
    <d v="2020-04-30T00:00:00"/>
    <s v="Sewer - Mowing and Lawn maintenance"/>
    <s v="Sewer"/>
    <n v="729000"/>
    <s v="Joann Estates"/>
  </r>
  <r>
    <n v="787047"/>
    <d v="2024-09-30T00:00:00"/>
    <m/>
    <d v="2024-09-01T00:00:00"/>
    <s v="Journal"/>
    <s v="JE39871"/>
    <s v="Journal"/>
    <s v="Bluegrass Water"/>
    <m/>
    <n v="729000"/>
    <s v="Expense"/>
    <s v="24.09 Out of Period Lawn Maintenance Deferral"/>
    <m/>
    <n v="643"/>
    <n v="-643"/>
    <s v="KY-Brocklyn : KY-Brocklyn-WW"/>
    <x v="6"/>
    <s v="No"/>
    <s v="Wastewater"/>
    <m/>
    <m/>
    <m/>
    <s v="Sewer - Mowing &amp; Grounds Maintenance"/>
    <m/>
    <s v="Maint Treat &amp; Disposal"/>
    <s v="Operations &amp; Maintenance"/>
    <m/>
    <d v="2019-09-17T00:00:00"/>
    <s v="Sewer - Mowing and Lawn maintenance"/>
    <s v="Sewer"/>
    <n v="729000"/>
    <s v="Brocklyn Utilities"/>
  </r>
  <r>
    <n v="787047"/>
    <d v="2024-09-30T00:00:00"/>
    <m/>
    <d v="2024-09-01T00:00:00"/>
    <s v="Journal"/>
    <s v="JE39871"/>
    <s v="Journal"/>
    <s v="Bluegrass Water"/>
    <m/>
    <n v="729000"/>
    <s v="Expense"/>
    <s v="24.09 Out of Period Lawn Maintenance Deferral"/>
    <m/>
    <n v="671"/>
    <n v="-671"/>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787047"/>
    <d v="2024-09-30T00:00:00"/>
    <m/>
    <d v="2024-09-01T00:00:00"/>
    <s v="Journal"/>
    <s v="JE39871"/>
    <s v="Journal"/>
    <s v="Bluegrass Water"/>
    <m/>
    <n v="729000"/>
    <s v="Expense"/>
    <s v="24.09 Out of Period Lawn Maintenance Deferral"/>
    <m/>
    <n v="500.67"/>
    <n v="-500.67"/>
    <s v="KY-Arcadia Pines : KY-Arcadia Pines-WW"/>
    <x v="20"/>
    <s v="No"/>
    <s v="Wastewater"/>
    <m/>
    <m/>
    <m/>
    <s v="Sewer - Mowing &amp; Grounds Maintenance"/>
    <m/>
    <s v="Maint Treat &amp; Disposal"/>
    <s v="Operations &amp; Maintenance"/>
    <m/>
    <d v="2020-11-19T00:00:00"/>
    <s v="Sewer - Mowing and Lawn maintenance"/>
    <s v="Sewer"/>
    <n v="729000"/>
    <s v="Arcadia Pines"/>
  </r>
  <r>
    <n v="787047"/>
    <d v="2024-09-30T00:00:00"/>
    <m/>
    <d v="2024-09-01T00:00:00"/>
    <s v="Journal"/>
    <s v="JE39871"/>
    <s v="Journal"/>
    <s v="Bluegrass Water"/>
    <m/>
    <n v="729000"/>
    <s v="Expense"/>
    <s v="24.09 Out of Period Lawn Maintenance Deferral"/>
    <m/>
    <n v="265.67"/>
    <n v="-265.67"/>
    <s v="KY-Carriage Park : KY-Carriage Park-WW"/>
    <x v="21"/>
    <s v="No"/>
    <s v="Wastewater"/>
    <m/>
    <m/>
    <m/>
    <s v="Sewer - Mowing &amp; Grounds Maintenance"/>
    <m/>
    <s v="Maint Treat &amp; Disposal"/>
    <s v="Operations &amp; Maintenance"/>
    <m/>
    <d v="2020-11-19T00:00:00"/>
    <s v="Sewer - Mowing and Lawn maintenance"/>
    <s v="Sewer"/>
    <n v="729000"/>
    <s v="Carriage Park"/>
  </r>
  <r>
    <n v="787047"/>
    <d v="2024-09-30T00:00:00"/>
    <m/>
    <d v="2024-09-01T00:00:00"/>
    <s v="Journal"/>
    <s v="JE39871"/>
    <s v="Journal"/>
    <s v="Bluegrass Water"/>
    <m/>
    <n v="729000"/>
    <s v="Expense"/>
    <s v="24.09 Out of Period Lawn Maintenance Deferral"/>
    <m/>
    <n v="238.33"/>
    <n v="-238.33"/>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787047"/>
    <d v="2024-09-30T00:00:00"/>
    <m/>
    <d v="2024-09-01T00:00:00"/>
    <s v="Journal"/>
    <s v="JE39871"/>
    <s v="Journal"/>
    <s v="Bluegrass Water"/>
    <m/>
    <n v="729000"/>
    <s v="Expense"/>
    <s v="24.09 Out of Period Lawn Maintenance Deferral"/>
    <m/>
    <n v="105.97"/>
    <n v="-105.97"/>
    <s v="KY-Marshall Ridge : KY-Marshall Ridge-WW"/>
    <x v="18"/>
    <s v="No"/>
    <s v="Wastewater"/>
    <m/>
    <m/>
    <m/>
    <s v="Sewer - Mowing &amp; Grounds Maintenance"/>
    <m/>
    <s v="Maint Treat &amp; Disposal"/>
    <s v="Operations &amp; Maintenance"/>
    <m/>
    <d v="2020-11-19T00:00:00"/>
    <s v="Sewer - Mowing and Lawn maintenance"/>
    <s v="Sewer"/>
    <n v="729000"/>
    <s v="Marshall Ridge"/>
  </r>
  <r>
    <n v="787047"/>
    <d v="2024-09-30T00:00:00"/>
    <m/>
    <d v="2024-09-01T00:00:00"/>
    <s v="Journal"/>
    <s v="JE39871"/>
    <s v="Journal"/>
    <s v="Bluegrass Water"/>
    <m/>
    <n v="729000"/>
    <s v="Expense"/>
    <s v="24.09 Out of Period Lawn Maintenance Deferral"/>
    <m/>
    <n v="209"/>
    <n v="-209"/>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787047"/>
    <d v="2024-09-30T00:00:00"/>
    <m/>
    <d v="2024-09-01T00:00:00"/>
    <s v="Journal"/>
    <s v="JE39871"/>
    <s v="Journal"/>
    <s v="Bluegrass Water"/>
    <m/>
    <n v="729000"/>
    <s v="Expense"/>
    <s v="24.09 Out of Period Lawn Maintenance Deferral"/>
    <m/>
    <n v="139.33000000000001"/>
    <n v="-139.33000000000001"/>
    <s v="KY-Fox Run : KY-Fox Run-WW"/>
    <x v="7"/>
    <s v="No"/>
    <s v="Wastewater"/>
    <m/>
    <m/>
    <m/>
    <s v="Sewer - Mowing &amp; Grounds Maintenance"/>
    <m/>
    <s v="Maint Treat &amp; Disposal"/>
    <s v="Operations &amp; Maintenance"/>
    <m/>
    <d v="2019-09-30T00:00:00"/>
    <s v="Sewer - Mowing and Lawn maintenance"/>
    <s v="Sewer"/>
    <n v="729000"/>
    <s v="Fox Run Utilities"/>
  </r>
  <r>
    <n v="787047"/>
    <d v="2024-09-30T00:00:00"/>
    <m/>
    <d v="2024-09-01T00:00:00"/>
    <s v="Journal"/>
    <s v="JE39871"/>
    <s v="Journal"/>
    <s v="Bluegrass Water"/>
    <m/>
    <n v="629000"/>
    <s v="Expense"/>
    <s v="24.09 Out of Period Lawn Maintenance Deferral"/>
    <m/>
    <n v="113.67"/>
    <n v="-113.67"/>
    <s v="KY-Center Ridge : KY-Center Ridge 2-W"/>
    <x v="13"/>
    <s v="No"/>
    <s v="Water"/>
    <m/>
    <m/>
    <m/>
    <s v="Water - Mowing &amp; Grounds Maintenance"/>
    <m/>
    <s v="Watr Maint Trans &amp; Distr Exp"/>
    <s v="Operations &amp; Maintenance"/>
    <m/>
    <d v="2020-05-29T00:00:00"/>
    <s v="Water - Mowing and Lawn Maintenance"/>
    <s v="Water"/>
    <n v="629000"/>
    <s v="Center Ridge"/>
  </r>
  <r>
    <n v="787047"/>
    <d v="2024-09-30T00:00:00"/>
    <m/>
    <d v="2024-09-01T00:00:00"/>
    <s v="Journal"/>
    <s v="JE39871"/>
    <s v="Journal"/>
    <s v="Bluegrass Water"/>
    <m/>
    <n v="166200"/>
    <s v="Other Current Asset"/>
    <s v="24.09 Out of Period Lawn Maintenance Deferral"/>
    <n v="21670.68"/>
    <m/>
    <n v="21670.68"/>
    <s v="KY-Bluegrass"/>
    <x v="1"/>
    <s v="No"/>
    <s v="Water and Wastewater"/>
    <m/>
    <m/>
    <m/>
    <s v="ZZ-IGNORE"/>
    <m/>
    <s v="Other Assets"/>
    <s v="Other Current Assets"/>
    <m/>
    <m/>
    <s v="Prepayments - Other"/>
    <m/>
    <n v="166200"/>
    <n v="0"/>
  </r>
  <r>
    <n v="789010"/>
    <d v="2024-09-30T00:00:00"/>
    <m/>
    <d v="2024-10-01T00:00:00"/>
    <s v="Bill Payment"/>
    <s v="EFT20241015-4"/>
    <s v="Bill Payment"/>
    <s v="Bluegrass Water"/>
    <s v="KU/ODP"/>
    <n v="131612"/>
    <s v="Bank"/>
    <m/>
    <m/>
    <n v="250.94"/>
    <n v="-250.94"/>
    <m/>
    <x v="0"/>
    <m/>
    <m/>
    <m/>
    <s v="KU/ODP"/>
    <m/>
    <s v="ZZ-IGNORE"/>
    <m/>
    <s v="Cash"/>
    <s v="Cash"/>
    <m/>
    <m/>
    <s v="Cash - PNC Operating Bluegrass"/>
    <m/>
    <n v="131612"/>
    <s v=""/>
  </r>
  <r>
    <n v="789010"/>
    <d v="2024-09-30T00:00:00"/>
    <m/>
    <d v="2024-10-01T00:00:00"/>
    <s v="Bill Payment"/>
    <s v="EFT20241015-4"/>
    <s v="Bill Payment"/>
    <s v="Bluegrass Water"/>
    <s v="KU/ODP"/>
    <n v="232000"/>
    <s v="Accounts Payable"/>
    <m/>
    <n v="250.94"/>
    <m/>
    <n v="250.94"/>
    <m/>
    <x v="0"/>
    <m/>
    <m/>
    <m/>
    <s v="KU/ODP"/>
    <m/>
    <s v="ZZ-IGNORE"/>
    <m/>
    <s v="AP"/>
    <s v="Accounts Payable"/>
    <m/>
    <m/>
    <s v="Accounts Payable"/>
    <m/>
    <n v="232000"/>
    <s v=""/>
  </r>
  <r>
    <n v="789273"/>
    <d v="2024-09-30T00:00:00"/>
    <m/>
    <d v="2024-10-01T00:00:00"/>
    <s v="Bill Payment"/>
    <s v="EFT20241015-267"/>
    <s v="Bill Payment"/>
    <s v="Bluegrass Water"/>
    <s v="KU/ODP"/>
    <n v="131612"/>
    <s v="Bank"/>
    <m/>
    <m/>
    <n v="73.91"/>
    <n v="-73.91"/>
    <m/>
    <x v="0"/>
    <m/>
    <m/>
    <m/>
    <s v="KU/ODP"/>
    <m/>
    <s v="ZZ-IGNORE"/>
    <m/>
    <s v="Cash"/>
    <s v="Cash"/>
    <m/>
    <m/>
    <s v="Cash - PNC Operating Bluegrass"/>
    <m/>
    <n v="131612"/>
    <s v=""/>
  </r>
  <r>
    <n v="789273"/>
    <d v="2024-09-30T00:00:00"/>
    <m/>
    <d v="2024-10-01T00:00:00"/>
    <s v="Bill Payment"/>
    <s v="EFT20241015-267"/>
    <s v="Bill Payment"/>
    <s v="Bluegrass Water"/>
    <s v="KU/ODP"/>
    <n v="232000"/>
    <s v="Accounts Payable"/>
    <m/>
    <n v="73.91"/>
    <m/>
    <n v="73.91"/>
    <m/>
    <x v="0"/>
    <m/>
    <m/>
    <m/>
    <s v="KU/ODP"/>
    <m/>
    <s v="ZZ-IGNORE"/>
    <m/>
    <s v="AP"/>
    <s v="Accounts Payable"/>
    <m/>
    <m/>
    <s v="Accounts Payable"/>
    <m/>
    <n v="232000"/>
    <s v=""/>
  </r>
  <r>
    <n v="791480"/>
    <d v="2024-09-30T00:00:00"/>
    <m/>
    <d v="2024-09-01T00:00:00"/>
    <s v="Journal"/>
    <s v="JE39938"/>
    <s v="Journal"/>
    <s v="Bluegrass Water"/>
    <m/>
    <n v="711000"/>
    <s v="Expense"/>
    <s v="24.09 Clearwater AP Credit"/>
    <m/>
    <n v="949.25"/>
    <n v="-949.25"/>
    <s v="KY-Airview : KY-Airview-WW"/>
    <x v="5"/>
    <s v="No"/>
    <s v="Wastewater"/>
    <s v="ClearWater Solutions, LLC"/>
    <m/>
    <m/>
    <s v="Sewer - Sludge Hauling"/>
    <m/>
    <s v="Sewer Treatment &amp; Disposal Expense"/>
    <s v="Operations &amp; Maintenance"/>
    <s v="ClearWater Solutions, LLC"/>
    <d v="2019-09-24T00:00:00"/>
    <s v="Sewer - Sludge Removal"/>
    <s v="Sewer"/>
    <n v="711000"/>
    <s v="Airview Utilities"/>
  </r>
  <r>
    <n v="791480"/>
    <d v="2024-09-30T00:00:00"/>
    <m/>
    <d v="2024-09-01T00:00:00"/>
    <s v="Journal"/>
    <s v="JE39938"/>
    <s v="Journal"/>
    <s v="Bluegrass Water"/>
    <m/>
    <n v="718500"/>
    <s v="Expense"/>
    <s v="24.09 Clearwater AP Credit"/>
    <m/>
    <n v="249.98"/>
    <n v="-249.98"/>
    <s v="KY-Airview : KY-Airview-WW"/>
    <x v="5"/>
    <s v="No"/>
    <s v="Wastewater"/>
    <s v="ClearWater Solutions, LLC"/>
    <m/>
    <m/>
    <s v="Sewer - Chemicals"/>
    <m/>
    <s v="Sewer Treatment &amp; Disposal Expense"/>
    <s v="Operations &amp; Maintenance"/>
    <s v="ClearWater Solutions, LLC"/>
    <d v="2019-09-24T00:00:00"/>
    <s v="Sewer - Chemicals - Treatment and Disposal"/>
    <s v="Sewer"/>
    <n v="718500"/>
    <s v="Airview Utilities"/>
  </r>
  <r>
    <n v="791480"/>
    <d v="2024-09-30T00:00:00"/>
    <m/>
    <d v="2024-09-01T00:00:00"/>
    <s v="Journal"/>
    <s v="JE39938"/>
    <s v="Journal"/>
    <s v="Bluegrass Water"/>
    <m/>
    <n v="720000"/>
    <s v="Expense"/>
    <s v="24.09 Clearwater AP Credit"/>
    <m/>
    <n v="37.119999999999997"/>
    <n v="-37.119999999999997"/>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791480"/>
    <d v="2024-09-30T00:00:00"/>
    <m/>
    <d v="2024-09-01T00:00:00"/>
    <s v="Journal"/>
    <s v="JE39938"/>
    <s v="Journal"/>
    <s v="Bluegrass Water"/>
    <m/>
    <n v="720600"/>
    <s v="Expense"/>
    <s v="24.09 Clearwater AP Credit"/>
    <m/>
    <n v="82.1"/>
    <n v="-82.1"/>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791480"/>
    <d v="2024-09-30T00:00:00"/>
    <m/>
    <d v="2024-09-01T00:00:00"/>
    <s v="Journal"/>
    <s v="JE39938"/>
    <s v="Journal"/>
    <s v="Bluegrass Water"/>
    <m/>
    <n v="729000"/>
    <s v="Expense"/>
    <s v="24.09 Clearwater AP Credit"/>
    <m/>
    <n v="297.39999999999998"/>
    <n v="-297.39999999999998"/>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791480"/>
    <d v="2024-09-30T00:00:00"/>
    <m/>
    <d v="2024-09-01T00:00:00"/>
    <s v="Journal"/>
    <s v="JE39938"/>
    <s v="Journal"/>
    <s v="Bluegrass Water"/>
    <m/>
    <n v="730100"/>
    <s v="Expense"/>
    <s v="24.09 Clearwater AP Credit"/>
    <m/>
    <n v="100.57"/>
    <n v="-100.57"/>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791480"/>
    <d v="2024-09-30T00:00:00"/>
    <m/>
    <d v="2024-09-01T00:00:00"/>
    <s v="Journal"/>
    <s v="JE39938"/>
    <s v="Journal"/>
    <s v="Bluegrass Water"/>
    <m/>
    <n v="730200"/>
    <s v="Expense"/>
    <s v="24.09 Clearwater AP Credit"/>
    <m/>
    <n v="63.21"/>
    <n v="-63.21"/>
    <s v="KY-Airview : KY-Airview-WW"/>
    <x v="5"/>
    <s v="No"/>
    <s v="Wastewater"/>
    <s v="ClearWater Solutions, LLC"/>
    <m/>
    <m/>
    <s v="Sewer - Maintenance"/>
    <m/>
    <s v="Maint Treat &amp; Disposal"/>
    <s v="Operations &amp; Maintenance"/>
    <s v="ClearWater Solutions, LLC"/>
    <d v="2019-09-24T00:00:00"/>
    <s v="Sewer - Collection Maintenance"/>
    <s v="Sewer"/>
    <n v="730200"/>
    <s v="Airview Utilities"/>
  </r>
  <r>
    <n v="791480"/>
    <d v="2024-09-30T00:00:00"/>
    <m/>
    <d v="2024-09-01T00:00:00"/>
    <s v="Journal"/>
    <s v="JE39938"/>
    <s v="Journal"/>
    <s v="Bluegrass Water"/>
    <m/>
    <n v="730206"/>
    <s v="Expense"/>
    <s v="24.09 Clearwater AP Credit"/>
    <m/>
    <n v="66.040000000000006"/>
    <n v="-66.040000000000006"/>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791480"/>
    <d v="2024-09-30T00:00:00"/>
    <m/>
    <d v="2024-09-01T00:00:00"/>
    <s v="Journal"/>
    <s v="JE39938"/>
    <s v="Journal"/>
    <s v="Bluegrass Water"/>
    <m/>
    <n v="730400"/>
    <s v="Expense"/>
    <s v="24.09 Clearwater AP Credit"/>
    <m/>
    <n v="121.4"/>
    <n v="-121.4"/>
    <s v="KY-Airview : KY-Airview-WW"/>
    <x v="5"/>
    <s v="No"/>
    <s v="Wastewater"/>
    <s v="ClearWater Solutions, LLC"/>
    <m/>
    <m/>
    <s v="Sewer - Maintenance"/>
    <m/>
    <s v="Sewer Pumping Maint Exp"/>
    <s v="Operations &amp; Maintenance"/>
    <s v="ClearWater Solutions, LLC"/>
    <d v="2019-09-24T00:00:00"/>
    <s v="Sewer - Pumping Maintenance"/>
    <s v="Sewer"/>
    <n v="730400"/>
    <s v="Airview Utilities"/>
  </r>
  <r>
    <n v="791480"/>
    <d v="2024-09-30T00:00:00"/>
    <m/>
    <d v="2024-09-01T00:00:00"/>
    <s v="Journal"/>
    <s v="JE39938"/>
    <s v="Journal"/>
    <s v="Bluegrass Water"/>
    <m/>
    <n v="730500"/>
    <s v="Expense"/>
    <s v="24.09 Clearwater AP Credit"/>
    <m/>
    <n v="40.950000000000003"/>
    <n v="-40.950000000000003"/>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791480"/>
    <d v="2024-09-30T00:00:00"/>
    <m/>
    <d v="2024-09-01T00:00:00"/>
    <s v="Journal"/>
    <s v="JE39938"/>
    <s v="Journal"/>
    <s v="Bluegrass Water"/>
    <m/>
    <n v="730600"/>
    <s v="Expense"/>
    <s v="24.09 Clearwater AP Credit"/>
    <m/>
    <n v="244.72"/>
    <n v="-244.72"/>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791480"/>
    <d v="2024-09-30T00:00:00"/>
    <m/>
    <d v="2024-09-01T00:00:00"/>
    <s v="Journal"/>
    <s v="JE39938"/>
    <s v="Journal"/>
    <s v="Bluegrass Water"/>
    <m/>
    <n v="730603"/>
    <s v="Expense"/>
    <s v="24.09 Clearwater AP Credit"/>
    <m/>
    <n v="145.59"/>
    <n v="-145.59"/>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791480"/>
    <d v="2024-09-30T00:00:00"/>
    <m/>
    <d v="2024-09-01T00:00:00"/>
    <s v="Journal"/>
    <s v="JE39938"/>
    <s v="Journal"/>
    <s v="Bluegrass Water"/>
    <m/>
    <n v="735000"/>
    <s v="Expense"/>
    <s v="24.09 Clearwater AP Credit"/>
    <m/>
    <n v="508.31"/>
    <n v="-508.31"/>
    <s v="KY-Airview : KY-Airview-WW"/>
    <x v="5"/>
    <s v="No"/>
    <s v="Wastewater"/>
    <s v="ClearWater Solutions, LLC"/>
    <m/>
    <m/>
    <s v="Sewer - Testing"/>
    <m/>
    <s v="Sewer Treatment &amp; Disposal Expense"/>
    <s v="Operations &amp; Maintenance"/>
    <s v="ClearWater Solutions, LLC"/>
    <d v="2019-09-24T00:00:00"/>
    <s v="Sewer - Contract Svcs - Testing"/>
    <s v="Sewer"/>
    <n v="735000"/>
    <s v="Airview Utilities"/>
  </r>
  <r>
    <n v="791480"/>
    <d v="2024-09-30T00:00:00"/>
    <m/>
    <d v="2024-09-01T00:00:00"/>
    <s v="Journal"/>
    <s v="JE39938"/>
    <s v="Journal"/>
    <s v="Bluegrass Water"/>
    <m/>
    <n v="720000"/>
    <s v="Expense"/>
    <s v="24.09 Clearwater AP Credit"/>
    <m/>
    <n v="9.1300000000000008"/>
    <n v="-9.1300000000000008"/>
    <s v="KY-Arcadia Pines : KY-Arcadia Pines-WW"/>
    <x v="20"/>
    <s v="No"/>
    <s v="Wastewater"/>
    <s v="ClearWater Solutions, LLC"/>
    <m/>
    <m/>
    <s v="Sewer - Misc Operations"/>
    <m/>
    <s v="Maint Treat &amp; Disposal"/>
    <s v="Operations &amp; Maintenance"/>
    <s v="ClearWater Solutions, LLC"/>
    <d v="2020-11-19T00:00:00"/>
    <s v="Sewer - Materials and Supplies"/>
    <s v="Sewer"/>
    <n v="720000"/>
    <s v="Arcadia Pines"/>
  </r>
  <r>
    <n v="791480"/>
    <d v="2024-09-30T00:00:00"/>
    <m/>
    <d v="2024-09-01T00:00:00"/>
    <s v="Journal"/>
    <s v="JE39938"/>
    <s v="Journal"/>
    <s v="Bluegrass Water"/>
    <m/>
    <n v="729000"/>
    <s v="Expense"/>
    <s v="24.09 Clearwater AP Credit"/>
    <m/>
    <n v="432.45"/>
    <n v="-432.45"/>
    <s v="KY-Arcadia Pines : KY-Arcadia Pines-WW"/>
    <x v="20"/>
    <s v="No"/>
    <s v="Wastewater"/>
    <s v="ClearWater Solutions, LLC"/>
    <m/>
    <m/>
    <s v="Sewer - Mowing &amp; Grounds Maintenance"/>
    <m/>
    <s v="Maint Treat &amp; Disposal"/>
    <s v="Operations &amp; Maintenance"/>
    <s v="ClearWater Solutions, LLC"/>
    <d v="2020-11-19T00:00:00"/>
    <s v="Sewer - Mowing and Lawn maintenance"/>
    <s v="Sewer"/>
    <n v="729000"/>
    <s v="Arcadia Pines"/>
  </r>
  <r>
    <n v="791480"/>
    <d v="2024-09-30T00:00:00"/>
    <m/>
    <d v="2024-09-01T00:00:00"/>
    <s v="Journal"/>
    <s v="JE39938"/>
    <s v="Journal"/>
    <s v="Bluegrass Water"/>
    <m/>
    <n v="730500"/>
    <s v="Expense"/>
    <s v="24.09 Clearwater AP Credit"/>
    <m/>
    <n v="23.71"/>
    <n v="-23.71"/>
    <s v="KY-Arcadia Pines : KY-Arcadia Pines-WW"/>
    <x v="20"/>
    <s v="No"/>
    <s v="Wastewater"/>
    <s v="ClearWater Solutions, LLC"/>
    <m/>
    <m/>
    <s v="Sewer - Contract Operations"/>
    <m/>
    <s v="Sewer Treatment &amp; Disposal Expense"/>
    <s v="Operations &amp; Maintenance"/>
    <s v="ClearWater Solutions, LLC"/>
    <d v="2020-11-19T00:00:00"/>
    <s v="Sewer - T&amp;D Ops"/>
    <s v="Sewer"/>
    <n v="730500"/>
    <s v="Arcadia Pines"/>
  </r>
  <r>
    <n v="791480"/>
    <d v="2024-09-30T00:00:00"/>
    <m/>
    <d v="2024-09-01T00:00:00"/>
    <s v="Journal"/>
    <s v="JE39938"/>
    <s v="Journal"/>
    <s v="Bluegrass Water"/>
    <m/>
    <n v="730600"/>
    <s v="Expense"/>
    <s v="24.09 Clearwater AP Credit"/>
    <m/>
    <n v="68.239999999999995"/>
    <n v="-68.239999999999995"/>
    <s v="KY-Arcadia Pines : KY-Arcadia Pines-WW"/>
    <x v="20"/>
    <s v="No"/>
    <s v="Wastewater"/>
    <s v="ClearWater Solutions, LLC"/>
    <m/>
    <m/>
    <s v="Sewer - Maintenance"/>
    <m/>
    <s v="Maint Treat &amp; Disposal"/>
    <s v="Operations &amp; Maintenance"/>
    <s v="ClearWater Solutions, LLC"/>
    <d v="2020-11-19T00:00:00"/>
    <s v="Sewer - T&amp;D Maintenance"/>
    <s v="Sewer"/>
    <n v="730600"/>
    <s v="Arcadia Pines"/>
  </r>
  <r>
    <n v="791480"/>
    <d v="2024-09-30T00:00:00"/>
    <m/>
    <d v="2024-09-01T00:00:00"/>
    <s v="Journal"/>
    <s v="JE39938"/>
    <s v="Journal"/>
    <s v="Bluegrass Water"/>
    <m/>
    <n v="731000"/>
    <s v="Expense"/>
    <s v="24.09 Clearwater AP Credit"/>
    <m/>
    <n v="5.03"/>
    <n v="-5.03"/>
    <s v="KY-Arcadia Pines : KY-Arcadia Pines-WW"/>
    <x v="20"/>
    <s v="No"/>
    <s v="Wastewater"/>
    <s v="ClearWater Solutions, LLC"/>
    <m/>
    <m/>
    <s v="Sewer - Maintenance"/>
    <m/>
    <s v="Sewer Pumping Maint Exp"/>
    <s v="Operations &amp; Maintenance"/>
    <s v="ClearWater Solutions, LLC"/>
    <d v="2020-11-19T00:00:00"/>
    <s v="Sewer - Contract Svcs - Engineering"/>
    <s v="Sewer"/>
    <n v="731000"/>
    <s v="Arcadia Pines"/>
  </r>
  <r>
    <n v="791480"/>
    <d v="2024-09-30T00:00:00"/>
    <m/>
    <d v="2024-09-01T00:00:00"/>
    <s v="Journal"/>
    <s v="JE39938"/>
    <s v="Journal"/>
    <s v="Bluegrass Water"/>
    <m/>
    <n v="711000"/>
    <s v="Expense"/>
    <s v="24.09 Clearwater AP Credit"/>
    <m/>
    <n v="3517.8"/>
    <n v="-3517.8"/>
    <s v="KY-Brocklyn : KY-Brocklyn-WW"/>
    <x v="6"/>
    <s v="No"/>
    <s v="Wastewater"/>
    <s v="ClearWater Solutions, LLC"/>
    <m/>
    <m/>
    <s v="Sewer - Sludge Hauling"/>
    <m/>
    <s v="Sewer Treatment &amp; Disposal Expense"/>
    <s v="Operations &amp; Maintenance"/>
    <s v="ClearWater Solutions, LLC"/>
    <d v="2019-09-17T00:00:00"/>
    <s v="Sewer - Sludge Removal"/>
    <s v="Sewer"/>
    <n v="711000"/>
    <s v="Brocklyn Utilities"/>
  </r>
  <r>
    <n v="791480"/>
    <d v="2024-09-30T00:00:00"/>
    <m/>
    <d v="2024-09-01T00:00:00"/>
    <s v="Journal"/>
    <s v="JE39938"/>
    <s v="Journal"/>
    <s v="Bluegrass Water"/>
    <m/>
    <n v="718500"/>
    <s v="Expense"/>
    <s v="24.09 Clearwater AP Credit"/>
    <m/>
    <n v="738.75"/>
    <n v="-738.75"/>
    <s v="KY-Brocklyn : KY-Brocklyn-WW"/>
    <x v="6"/>
    <s v="No"/>
    <s v="Wastewater"/>
    <s v="ClearWater Solutions, LLC"/>
    <m/>
    <m/>
    <s v="Sewer - Chemicals"/>
    <m/>
    <s v="Sewer Treatment &amp; Disposal Expense"/>
    <s v="Operations &amp; Maintenance"/>
    <s v="ClearWater Solutions, LLC"/>
    <d v="2019-09-17T00:00:00"/>
    <s v="Sewer - Chemicals - Treatment and Disposal"/>
    <s v="Sewer"/>
    <n v="718500"/>
    <s v="Brocklyn Utilities"/>
  </r>
  <r>
    <n v="791480"/>
    <d v="2024-09-30T00:00:00"/>
    <m/>
    <d v="2024-09-01T00:00:00"/>
    <s v="Journal"/>
    <s v="JE39938"/>
    <s v="Journal"/>
    <s v="Bluegrass Water"/>
    <m/>
    <n v="720000"/>
    <s v="Expense"/>
    <s v="24.09 Clearwater AP Credit"/>
    <m/>
    <n v="34.450000000000003"/>
    <n v="-34.450000000000003"/>
    <s v="KY-Brocklyn : KY-Brocklyn-WW"/>
    <x v="6"/>
    <s v="No"/>
    <s v="Wastewater"/>
    <s v="ClearWater Solutions, LLC"/>
    <m/>
    <m/>
    <s v="Sewer - Misc Operations"/>
    <m/>
    <s v="Maint Treat &amp; Disposal"/>
    <s v="Operations &amp; Maintenance"/>
    <s v="ClearWater Solutions, LLC"/>
    <d v="2019-09-17T00:00:00"/>
    <s v="Sewer - Materials and Supplies"/>
    <s v="Sewer"/>
    <n v="720000"/>
    <s v="Brocklyn Utilities"/>
  </r>
  <r>
    <n v="791480"/>
    <d v="2024-09-30T00:00:00"/>
    <m/>
    <d v="2024-09-01T00:00:00"/>
    <s v="Journal"/>
    <s v="JE39938"/>
    <s v="Journal"/>
    <s v="Bluegrass Water"/>
    <m/>
    <n v="720600"/>
    <s v="Expense"/>
    <s v="24.09 Clearwater AP Credit"/>
    <m/>
    <n v="17.34"/>
    <n v="-17.34"/>
    <s v="KY-Brocklyn : KY-Brocklyn-WW"/>
    <x v="6"/>
    <s v="No"/>
    <s v="Wastewater"/>
    <s v="ClearWater Solutions, LLC"/>
    <m/>
    <m/>
    <s v="Sewer - Maintenance"/>
    <m/>
    <s v="Maint Treat &amp; Disposal"/>
    <s v="Operations &amp; Maintenance"/>
    <s v="ClearWater Solutions, LLC"/>
    <d v="2019-09-17T00:00:00"/>
    <s v="Sewer - Materials and Supplies - T&amp;D Maint"/>
    <s v="Sewer"/>
    <n v="720600"/>
    <s v="Brocklyn Utilities"/>
  </r>
  <r>
    <n v="791480"/>
    <d v="2024-09-30T00:00:00"/>
    <m/>
    <d v="2024-09-01T00:00:00"/>
    <s v="Journal"/>
    <s v="JE39938"/>
    <s v="Journal"/>
    <s v="Bluegrass Water"/>
    <m/>
    <n v="729000"/>
    <s v="Expense"/>
    <s v="24.09 Clearwater AP Credit"/>
    <m/>
    <n v="346.24"/>
    <n v="-346.24"/>
    <s v="KY-Brocklyn : KY-Brocklyn-WW"/>
    <x v="6"/>
    <s v="No"/>
    <s v="Wastewater"/>
    <s v="ClearWater Solutions, LLC"/>
    <m/>
    <m/>
    <s v="Sewer - Mowing &amp; Grounds Maintenance"/>
    <m/>
    <s v="Maint Treat &amp; Disposal"/>
    <s v="Operations &amp; Maintenance"/>
    <s v="ClearWater Solutions, LLC"/>
    <d v="2019-09-17T00:00:00"/>
    <s v="Sewer - Mowing and Lawn maintenance"/>
    <s v="Sewer"/>
    <n v="729000"/>
    <s v="Brocklyn Utilities"/>
  </r>
  <r>
    <n v="791480"/>
    <d v="2024-09-30T00:00:00"/>
    <m/>
    <d v="2024-09-01T00:00:00"/>
    <s v="Journal"/>
    <s v="JE39938"/>
    <s v="Journal"/>
    <s v="Bluegrass Water"/>
    <m/>
    <n v="730100"/>
    <s v="Expense"/>
    <s v="24.09 Clearwater AP Credit"/>
    <m/>
    <n v="147.97999999999999"/>
    <n v="-147.97999999999999"/>
    <s v="KY-Brocklyn : KY-Brocklyn-WW"/>
    <x v="6"/>
    <s v="No"/>
    <s v="Wastewater"/>
    <s v="ClearWater Solutions, LLC"/>
    <m/>
    <m/>
    <s v="Sewer - Contract Operations"/>
    <m/>
    <s v="Sewer Treatment &amp; Disposal Expense"/>
    <s v="Operations &amp; Maintenance"/>
    <s v="ClearWater Solutions, LLC"/>
    <d v="2019-09-17T00:00:00"/>
    <s v="Sewer - Contract Operations - Collection Ops"/>
    <s v="Sewer"/>
    <n v="730100"/>
    <s v="Brocklyn Utilities"/>
  </r>
  <r>
    <n v="791480"/>
    <d v="2024-09-30T00:00:00"/>
    <m/>
    <d v="2024-09-01T00:00:00"/>
    <s v="Journal"/>
    <s v="JE39938"/>
    <s v="Journal"/>
    <s v="Bluegrass Water"/>
    <m/>
    <n v="730200"/>
    <s v="Expense"/>
    <s v="24.09 Clearwater AP Credit"/>
    <m/>
    <n v="47.41"/>
    <n v="-47.41"/>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791480"/>
    <d v="2024-09-30T00:00:00"/>
    <m/>
    <d v="2024-09-01T00:00:00"/>
    <s v="Journal"/>
    <s v="JE39938"/>
    <s v="Journal"/>
    <s v="Bluegrass Water"/>
    <m/>
    <n v="730205"/>
    <s v="Expense"/>
    <s v="24.09 Clearwater AP Credit"/>
    <m/>
    <n v="45.26"/>
    <n v="-45.26"/>
    <s v="KY-Brocklyn : KY-Brocklyn-WW"/>
    <x v="6"/>
    <s v="No"/>
    <s v="Wastewater"/>
    <s v="ClearWater Solutions, LLC"/>
    <m/>
    <m/>
    <s v="Sewer - Maintenance"/>
    <m/>
    <s v="Sewer Maint Collection Exp"/>
    <s v="Operations &amp; Maintenance"/>
    <s v="ClearWater Solutions, LLC"/>
    <d v="2019-09-17T00:00:00"/>
    <s v="Sewer - Collection Maint - Other Collection Plant Maint"/>
    <s v="Sewer"/>
    <n v="730205"/>
    <s v="Brocklyn Utilities"/>
  </r>
  <r>
    <n v="791480"/>
    <d v="2024-09-30T00:00:00"/>
    <m/>
    <d v="2024-09-01T00:00:00"/>
    <s v="Journal"/>
    <s v="JE39938"/>
    <s v="Journal"/>
    <s v="Bluegrass Water"/>
    <m/>
    <n v="730400"/>
    <s v="Expense"/>
    <s v="24.09 Clearwater AP Credit"/>
    <m/>
    <n v="181.74"/>
    <n v="-181.74"/>
    <s v="KY-Brocklyn : KY-Brocklyn-WW"/>
    <x v="6"/>
    <s v="No"/>
    <s v="Wastewater"/>
    <s v="ClearWater Solutions, LLC"/>
    <m/>
    <m/>
    <s v="Sewer - Maintenance"/>
    <m/>
    <s v="Sewer Pumping Maint Exp"/>
    <s v="Operations &amp; Maintenance"/>
    <s v="ClearWater Solutions, LLC"/>
    <d v="2019-09-17T00:00:00"/>
    <s v="Sewer - Pumping Maintenance"/>
    <s v="Sewer"/>
    <n v="730400"/>
    <s v="Brocklyn Utilities"/>
  </r>
  <r>
    <n v="791480"/>
    <d v="2024-09-30T00:00:00"/>
    <m/>
    <d v="2024-09-01T00:00:00"/>
    <s v="Journal"/>
    <s v="JE39938"/>
    <s v="Journal"/>
    <s v="Bluegrass Water"/>
    <m/>
    <n v="730600"/>
    <s v="Expense"/>
    <s v="24.09 Clearwater AP Credit"/>
    <m/>
    <n v="63.21"/>
    <n v="-63.21"/>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791480"/>
    <d v="2024-09-30T00:00:00"/>
    <m/>
    <d v="2024-09-01T00:00:00"/>
    <s v="Journal"/>
    <s v="JE39938"/>
    <s v="Journal"/>
    <s v="Bluegrass Water"/>
    <m/>
    <n v="730603"/>
    <s v="Expense"/>
    <s v="24.09 Clearwater AP Credit"/>
    <m/>
    <n v="81.37"/>
    <n v="-81.37"/>
    <s v="KY-Brocklyn : KY-Brocklyn-WW"/>
    <x v="6"/>
    <s v="No"/>
    <s v="Wastewater"/>
    <s v="ClearWater Solutions, LLC"/>
    <m/>
    <m/>
    <s v="Sewer - Maintenance"/>
    <m/>
    <s v="Sewer Treatment &amp; Disposal Expense"/>
    <s v="Operations &amp; Maintenance"/>
    <s v="ClearWater Solutions, LLC"/>
    <d v="2019-09-17T00:00:00"/>
    <s v="Sewer - T&amp;D Maint - Other T&amp;D Plant Maint"/>
    <s v="Sewer"/>
    <n v="730603"/>
    <s v="Brocklyn Utilities"/>
  </r>
  <r>
    <n v="791480"/>
    <d v="2024-09-30T00:00:00"/>
    <m/>
    <d v="2024-09-01T00:00:00"/>
    <s v="Journal"/>
    <s v="JE39938"/>
    <s v="Journal"/>
    <s v="Bluegrass Water"/>
    <m/>
    <n v="735000"/>
    <s v="Expense"/>
    <s v="24.09 Clearwater AP Credit"/>
    <m/>
    <n v="550.86"/>
    <n v="-550.86"/>
    <s v="KY-Brocklyn : KY-Brocklyn-WW"/>
    <x v="6"/>
    <s v="No"/>
    <s v="Wastewater"/>
    <s v="ClearWater Solutions, LLC"/>
    <m/>
    <m/>
    <s v="Sewer - Testing"/>
    <m/>
    <s v="Sewer Treatment &amp; Disposal Expense"/>
    <s v="Operations &amp; Maintenance"/>
    <s v="ClearWater Solutions, LLC"/>
    <d v="2019-09-17T00:00:00"/>
    <s v="Sewer - Contract Svcs - Testing"/>
    <s v="Sewer"/>
    <n v="735000"/>
    <s v="Brocklyn Utilities"/>
  </r>
  <r>
    <n v="791480"/>
    <d v="2024-09-30T00:00:00"/>
    <m/>
    <d v="2024-09-01T00:00:00"/>
    <s v="Journal"/>
    <s v="JE39938"/>
    <s v="Journal"/>
    <s v="Bluegrass Water"/>
    <m/>
    <n v="729000"/>
    <s v="Expense"/>
    <s v="24.09 Clearwater AP Credit"/>
    <m/>
    <n v="484.17"/>
    <n v="-484.17"/>
    <s v="KY-Carriage Park : KY-Carriage Park-WW"/>
    <x v="21"/>
    <s v="No"/>
    <s v="Wastewater"/>
    <s v="ClearWater Solutions, LLC"/>
    <m/>
    <m/>
    <s v="Sewer - Mowing &amp; Grounds Maintenance"/>
    <m/>
    <s v="Maint Treat &amp; Disposal"/>
    <s v="Operations &amp; Maintenance"/>
    <s v="ClearWater Solutions, LLC"/>
    <d v="2020-11-19T00:00:00"/>
    <s v="Sewer - Mowing and Lawn maintenance"/>
    <s v="Sewer"/>
    <n v="729000"/>
    <s v="Carriage Park"/>
  </r>
  <r>
    <n v="791480"/>
    <d v="2024-09-30T00:00:00"/>
    <m/>
    <d v="2024-09-01T00:00:00"/>
    <s v="Journal"/>
    <s v="JE39938"/>
    <s v="Journal"/>
    <s v="Bluegrass Water"/>
    <m/>
    <n v="730600"/>
    <s v="Expense"/>
    <s v="24.09 Clearwater AP Credit"/>
    <m/>
    <n v="15.8"/>
    <n v="-15.8"/>
    <s v="KY-Carriage Park : KY-Carriage Park-WW"/>
    <x v="21"/>
    <s v="No"/>
    <s v="Wastewater"/>
    <s v="ClearWater Solutions, LLC"/>
    <m/>
    <m/>
    <s v="Sewer - Maintenance"/>
    <m/>
    <s v="Maint Treat &amp; Disposal"/>
    <s v="Operations &amp; Maintenance"/>
    <s v="ClearWater Solutions, LLC"/>
    <d v="2020-11-19T00:00:00"/>
    <s v="Sewer - T&amp;D Maintenance"/>
    <s v="Sewer"/>
    <n v="730600"/>
    <s v="Carriage Park"/>
  </r>
  <r>
    <n v="791480"/>
    <d v="2024-09-30T00:00:00"/>
    <m/>
    <d v="2024-09-01T00:00:00"/>
    <s v="Journal"/>
    <s v="JE39938"/>
    <s v="Journal"/>
    <s v="Bluegrass Water"/>
    <m/>
    <n v="618500"/>
    <s v="Expense"/>
    <s v="24.09 Clearwater AP Credit"/>
    <m/>
    <n v="260.33"/>
    <n v="-260.33"/>
    <s v="KY-Center Ridge : KY-Center Ridge 2-W"/>
    <x v="13"/>
    <s v="No"/>
    <s v="Water"/>
    <s v="ClearWater Solutions, LLC"/>
    <m/>
    <m/>
    <s v="Water - Chemicals"/>
    <m/>
    <s v="Water Treatment Expense"/>
    <s v="Operations &amp; Maintenance"/>
    <s v="ClearWater Solutions, LLC"/>
    <d v="2020-05-29T00:00:00"/>
    <s v="Water - Chemicals - T&amp;D"/>
    <s v="Water"/>
    <n v="618500"/>
    <s v="Center Ridge"/>
  </r>
  <r>
    <n v="791480"/>
    <d v="2024-09-30T00:00:00"/>
    <m/>
    <d v="2024-09-01T00:00:00"/>
    <s v="Journal"/>
    <s v="JE39938"/>
    <s v="Journal"/>
    <s v="Bluegrass Water"/>
    <m/>
    <n v="620000"/>
    <s v="Expense"/>
    <s v="24.09 Clearwater AP Credit"/>
    <m/>
    <n v="37.68"/>
    <n v="-37.68"/>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791480"/>
    <d v="2024-09-30T00:00:00"/>
    <m/>
    <d v="2024-09-01T00:00:00"/>
    <s v="Journal"/>
    <s v="JE39938"/>
    <s v="Journal"/>
    <s v="Bluegrass Water"/>
    <m/>
    <n v="620500"/>
    <s v="Expense"/>
    <s v="24.09 Clearwater AP Credit"/>
    <m/>
    <n v="17.239999999999998"/>
    <n v="-17.239999999999998"/>
    <s v="KY-Center Ridge : KY-Center Ridge 2-W"/>
    <x v="13"/>
    <s v="No"/>
    <s v="Water"/>
    <s v="ClearWater Solutions, LLC"/>
    <m/>
    <m/>
    <s v="Water - Maintenance"/>
    <m/>
    <s v="Watr Maint Trans &amp; Distr Exp"/>
    <s v="Operations &amp; Maintenance"/>
    <s v="ClearWater Solutions, LLC"/>
    <d v="2020-05-29T00:00:00"/>
    <s v="Water - Materials and Supplies - T&amp;D Ops"/>
    <s v="Water"/>
    <n v="620500"/>
    <s v="Center Ridge"/>
  </r>
  <r>
    <n v="791480"/>
    <d v="2024-09-30T00:00:00"/>
    <m/>
    <d v="2024-09-01T00:00:00"/>
    <s v="Journal"/>
    <s v="JE39938"/>
    <s v="Journal"/>
    <s v="Bluegrass Water"/>
    <m/>
    <n v="620600"/>
    <s v="Expense"/>
    <s v="24.09 Clearwater AP Credit"/>
    <m/>
    <n v="38.42"/>
    <n v="-38.42"/>
    <s v="KY-Center Ridge : KY-Center Ridge 2-W"/>
    <x v="13"/>
    <s v="No"/>
    <s v="Water"/>
    <s v="ClearWater Solutions, LLC"/>
    <m/>
    <m/>
    <s v="Water - Maintenance"/>
    <m/>
    <s v="Watr Maint Trans &amp; Distr Exp"/>
    <s v="Operations &amp; Maintenance"/>
    <s v="ClearWater Solutions, LLC"/>
    <d v="2020-05-29T00:00:00"/>
    <s v="Water - Materials and Supplies - T&amp;D Maint"/>
    <s v="Water"/>
    <n v="620600"/>
    <s v="Center Ridge"/>
  </r>
  <r>
    <n v="791480"/>
    <d v="2024-09-30T00:00:00"/>
    <m/>
    <d v="2024-09-01T00:00:00"/>
    <s v="Journal"/>
    <s v="JE39938"/>
    <s v="Journal"/>
    <s v="Bluegrass Water"/>
    <m/>
    <n v="629000"/>
    <s v="Expense"/>
    <s v="24.09 Clearwater AP Credit"/>
    <m/>
    <n v="47.41"/>
    <n v="-47.41"/>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91480"/>
    <d v="2024-09-30T00:00:00"/>
    <m/>
    <d v="2024-09-01T00:00:00"/>
    <s v="Journal"/>
    <s v="JE39938"/>
    <s v="Journal"/>
    <s v="Bluegrass Water"/>
    <m/>
    <n v="630200"/>
    <s v="Expense"/>
    <s v="24.09 Clearwater AP Credit"/>
    <m/>
    <n v="66.81"/>
    <n v="-66.81"/>
    <s v="KY-Center Ridge : KY-Center Ridge 2-W"/>
    <x v="13"/>
    <s v="No"/>
    <s v="Water"/>
    <s v="ClearWater Solutions, LLC"/>
    <m/>
    <m/>
    <s v="Water - Maintenance"/>
    <m/>
    <s v="Watr Maint Trans &amp; Distr Exp"/>
    <s v="Operations &amp; Maintenance"/>
    <s v="ClearWater Solutions, LLC"/>
    <d v="2020-05-29T00:00:00"/>
    <s v="Water - Source of Supply Maintenance"/>
    <s v="Water"/>
    <n v="630200"/>
    <s v="Center Ridge"/>
  </r>
  <r>
    <n v="791480"/>
    <d v="2024-09-30T00:00:00"/>
    <m/>
    <d v="2024-09-01T00:00:00"/>
    <s v="Journal"/>
    <s v="JE39938"/>
    <s v="Journal"/>
    <s v="Bluegrass Water"/>
    <m/>
    <n v="630201"/>
    <s v="Expense"/>
    <s v="24.09 Clearwater AP Credit"/>
    <m/>
    <n v="20.11"/>
    <n v="-20.11"/>
    <s v="KY-Center Ridge : KY-Center Ridge 2-W"/>
    <x v="13"/>
    <s v="No"/>
    <s v="Water"/>
    <s v="ClearWater Solutions, LLC"/>
    <m/>
    <m/>
    <s v="Water - Maintenance"/>
    <m/>
    <s v="Maint Water Pumping"/>
    <s v="Operations &amp; Maintenance"/>
    <s v="ClearWater Solutions, LLC"/>
    <d v="2020-05-29T00:00:00"/>
    <s v="Water - SoS Maint - Plant Maint S&amp;I"/>
    <s v="Water"/>
    <n v="630201"/>
    <s v="Center Ridge"/>
  </r>
  <r>
    <n v="791480"/>
    <d v="2024-09-30T00:00:00"/>
    <m/>
    <d v="2024-09-01T00:00:00"/>
    <s v="Journal"/>
    <s v="JE39938"/>
    <s v="Journal"/>
    <s v="Bluegrass Water"/>
    <m/>
    <n v="630500"/>
    <s v="Expense"/>
    <s v="24.09 Clearwater AP Credit"/>
    <m/>
    <n v="23.71"/>
    <n v="-23.71"/>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791480"/>
    <d v="2024-09-30T00:00:00"/>
    <m/>
    <d v="2024-09-01T00:00:00"/>
    <s v="Journal"/>
    <s v="JE39938"/>
    <s v="Journal"/>
    <s v="Bluegrass Water"/>
    <m/>
    <n v="630605"/>
    <s v="Expense"/>
    <s v="24.09 Clearwater AP Credit"/>
    <m/>
    <n v="53.52"/>
    <n v="-53.52"/>
    <s v="KY-Center Ridge : KY-Center Ridge 2-W"/>
    <x v="13"/>
    <s v="No"/>
    <s v="Water"/>
    <s v="ClearWater Solutions, LLC"/>
    <m/>
    <m/>
    <s v="Water - Misc Operating"/>
    <m/>
    <s v="Trans &amp; Distribution Expense"/>
    <s v="Operations &amp; Maintenance"/>
    <s v="ClearWater Solutions, LLC"/>
    <d v="2020-05-29T00:00:00"/>
    <s v="Water - T&amp;D Maint - Meter Maint"/>
    <s v="Water"/>
    <n v="630605"/>
    <s v="Center Ridge"/>
  </r>
  <r>
    <n v="791480"/>
    <d v="2024-09-30T00:00:00"/>
    <m/>
    <d v="2024-09-01T00:00:00"/>
    <s v="Journal"/>
    <s v="JE39938"/>
    <s v="Journal"/>
    <s v="Bluegrass Water"/>
    <m/>
    <n v="630607"/>
    <s v="Expense"/>
    <s v="24.09 Clearwater AP Credit"/>
    <m/>
    <n v="51.68"/>
    <n v="-51.68"/>
    <s v="KY-Center Ridge : KY-Center Ridge 2-W"/>
    <x v="13"/>
    <s v="No"/>
    <s v="Water"/>
    <s v="ClearWater Solutions, LLC"/>
    <m/>
    <m/>
    <s v="Water - Maintenance"/>
    <m/>
    <s v="Watr Maint Trans &amp; Distr Exp"/>
    <s v="Operations &amp; Maintenance"/>
    <s v="ClearWater Solutions, LLC"/>
    <d v="2020-05-29T00:00:00"/>
    <s v="Water - T&amp;D Maint - Maint of Mains"/>
    <s v="Water"/>
    <n v="630607"/>
    <s v="Center Ridge"/>
  </r>
  <r>
    <n v="791480"/>
    <d v="2024-09-30T00:00:00"/>
    <m/>
    <d v="2024-09-01T00:00:00"/>
    <s v="Journal"/>
    <s v="JE39938"/>
    <s v="Journal"/>
    <s v="Bluegrass Water"/>
    <m/>
    <n v="635000"/>
    <s v="Expense"/>
    <s v="24.09 Clearwater AP Credit"/>
    <m/>
    <n v="71.55"/>
    <n v="-71.55"/>
    <s v="KY-Center Ridge : KY-Center Ridge 2-W"/>
    <x v="13"/>
    <s v="No"/>
    <s v="Water"/>
    <s v="ClearWater Solutions, LLC"/>
    <m/>
    <m/>
    <s v="Water - Testing"/>
    <m/>
    <s v="Water Treatment Expense"/>
    <s v="Operations &amp; Maintenance"/>
    <s v="ClearWater Solutions, LLC"/>
    <d v="2020-05-29T00:00:00"/>
    <s v="Water - Testing"/>
    <s v="Water"/>
    <n v="635000"/>
    <s v="Center Ridge"/>
  </r>
  <r>
    <n v="791480"/>
    <d v="2024-09-30T00:00:00"/>
    <m/>
    <d v="2024-09-01T00:00:00"/>
    <s v="Journal"/>
    <s v="JE39938"/>
    <s v="Journal"/>
    <s v="Bluegrass Water"/>
    <m/>
    <n v="730400"/>
    <s v="Expense"/>
    <s v="24.09 Clearwater AP Credit"/>
    <m/>
    <n v="23.71"/>
    <n v="-23.71"/>
    <s v="KY-Center Ridge : KY-Center Ridge 2-W"/>
    <x v="13"/>
    <s v="No"/>
    <s v="Wastewater"/>
    <s v="ClearWater Solutions, LLC"/>
    <m/>
    <m/>
    <s v="Sewer - Maintenance"/>
    <m/>
    <s v="Sewer Pumping Maint Exp"/>
    <s v="Operations &amp; Maintenance"/>
    <s v="ClearWater Solutions, LLC"/>
    <d v="2020-05-29T00:00:00"/>
    <s v="Sewer - Pumping Maintenance"/>
    <s v="Sewer"/>
    <n v="730400"/>
    <s v="Center Ridge"/>
  </r>
  <r>
    <n v="791480"/>
    <d v="2024-09-30T00:00:00"/>
    <m/>
    <d v="2024-09-01T00:00:00"/>
    <s v="Journal"/>
    <s v="JE39938"/>
    <s v="Journal"/>
    <s v="Bluegrass Water"/>
    <m/>
    <n v="618500"/>
    <s v="Expense"/>
    <s v="24.09 Clearwater AP Credit"/>
    <m/>
    <n v="201.71"/>
    <n v="-201.71"/>
    <s v="KY-Center Ridge : KY-Center Ridge 3-W"/>
    <x v="14"/>
    <s v="No"/>
    <s v="Water"/>
    <s v="ClearWater Solutions, LLC"/>
    <m/>
    <m/>
    <s v="Water - Chemicals"/>
    <m/>
    <s v="Water Treatment Expense"/>
    <s v="Operations &amp; Maintenance"/>
    <s v="ClearWater Solutions, LLC"/>
    <d v="2020-05-29T00:00:00"/>
    <s v="Water - Chemicals - T&amp;D"/>
    <s v="Water"/>
    <n v="618500"/>
    <s v="Center Ridge"/>
  </r>
  <r>
    <n v="791480"/>
    <d v="2024-09-30T00:00:00"/>
    <m/>
    <d v="2024-09-01T00:00:00"/>
    <s v="Journal"/>
    <s v="JE39938"/>
    <s v="Journal"/>
    <s v="Bluegrass Water"/>
    <m/>
    <n v="620500"/>
    <s v="Expense"/>
    <s v="24.09 Clearwater AP Credit"/>
    <m/>
    <n v="2.2400000000000002"/>
    <n v="-2.2400000000000002"/>
    <s v="KY-Center Ridge : KY-Center Ridge 3-W"/>
    <x v="14"/>
    <s v="No"/>
    <s v="Water"/>
    <s v="ClearWater Solutions, LLC"/>
    <m/>
    <m/>
    <s v="Water - Maintenance"/>
    <m/>
    <s v="Watr Maint Trans &amp; Distr Exp"/>
    <s v="Operations &amp; Maintenance"/>
    <s v="ClearWater Solutions, LLC"/>
    <d v="2020-05-29T00:00:00"/>
    <s v="Water - Materials and Supplies - T&amp;D Ops"/>
    <s v="Water"/>
    <n v="620500"/>
    <s v="Center Ridge"/>
  </r>
  <r>
    <n v="791480"/>
    <d v="2024-09-30T00:00:00"/>
    <m/>
    <d v="2024-09-01T00:00:00"/>
    <s v="Journal"/>
    <s v="JE39938"/>
    <s v="Journal"/>
    <s v="Bluegrass Water"/>
    <m/>
    <n v="629000"/>
    <s v="Expense"/>
    <s v="24.09 Clearwater AP Credit"/>
    <m/>
    <n v="63.21"/>
    <n v="-63.21"/>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91480"/>
    <d v="2024-09-30T00:00:00"/>
    <m/>
    <d v="2024-09-01T00:00:00"/>
    <s v="Journal"/>
    <s v="JE39938"/>
    <s v="Journal"/>
    <s v="Bluegrass Water"/>
    <m/>
    <n v="630201"/>
    <s v="Expense"/>
    <s v="24.09 Clearwater AP Credit"/>
    <m/>
    <n v="92.73"/>
    <n v="-92.73"/>
    <s v="KY-Center Ridge : KY-Center Ridge 3-W"/>
    <x v="14"/>
    <s v="No"/>
    <s v="Water"/>
    <s v="ClearWater Solutions, LLC"/>
    <m/>
    <m/>
    <s v="Water - Maintenance"/>
    <m/>
    <s v="Maint Water Pumping"/>
    <s v="Operations &amp; Maintenance"/>
    <s v="ClearWater Solutions, LLC"/>
    <d v="2020-05-29T00:00:00"/>
    <s v="Water - SoS Maint - Plant Maint S&amp;I"/>
    <s v="Water"/>
    <n v="630201"/>
    <s v="Center Ridge"/>
  </r>
  <r>
    <n v="791480"/>
    <d v="2024-09-30T00:00:00"/>
    <m/>
    <d v="2024-09-01T00:00:00"/>
    <s v="Journal"/>
    <s v="JE39938"/>
    <s v="Journal"/>
    <s v="Bluegrass Water"/>
    <m/>
    <n v="630500"/>
    <s v="Expense"/>
    <s v="24.09 Clearwater AP Credit"/>
    <m/>
    <n v="35.56"/>
    <n v="-35.56"/>
    <s v="KY-Center Ridge : KY-Center Ridge 3-W"/>
    <x v="14"/>
    <s v="No"/>
    <s v="Water"/>
    <s v="ClearWater Solutions, LLC"/>
    <m/>
    <m/>
    <s v="Water - Misc Operating"/>
    <m/>
    <s v="Trans &amp; Distribution Expense"/>
    <s v="Operations &amp; Maintenance"/>
    <s v="ClearWater Solutions, LLC"/>
    <d v="2020-05-29T00:00:00"/>
    <s v="Water - T&amp;D Ops"/>
    <s v="Water"/>
    <n v="630500"/>
    <s v="Center Ridge"/>
  </r>
  <r>
    <n v="791480"/>
    <d v="2024-09-30T00:00:00"/>
    <m/>
    <d v="2024-09-01T00:00:00"/>
    <s v="Journal"/>
    <s v="JE39938"/>
    <s v="Journal"/>
    <s v="Bluegrass Water"/>
    <m/>
    <n v="630607"/>
    <s v="Expense"/>
    <s v="24.09 Clearwater AP Credit"/>
    <m/>
    <n v="118.53"/>
    <n v="-118.53"/>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791480"/>
    <d v="2024-09-30T00:00:00"/>
    <m/>
    <d v="2024-09-01T00:00:00"/>
    <s v="Journal"/>
    <s v="JE39938"/>
    <s v="Journal"/>
    <s v="Bluegrass Water"/>
    <m/>
    <n v="635000"/>
    <s v="Expense"/>
    <s v="24.09 Clearwater AP Credit"/>
    <m/>
    <n v="34.19"/>
    <n v="-34.19"/>
    <s v="KY-Center Ridge : KY-Center Ridge 3-W"/>
    <x v="14"/>
    <s v="No"/>
    <s v="Water"/>
    <s v="ClearWater Solutions, LLC"/>
    <m/>
    <m/>
    <s v="Water - Testing"/>
    <m/>
    <s v="Water Treatment Expense"/>
    <s v="Operations &amp; Maintenance"/>
    <s v="ClearWater Solutions, LLC"/>
    <d v="2020-05-29T00:00:00"/>
    <s v="Water - Testing"/>
    <s v="Water"/>
    <n v="635000"/>
    <s v="Center Ridge"/>
  </r>
  <r>
    <n v="791480"/>
    <d v="2024-09-30T00:00:00"/>
    <m/>
    <d v="2024-09-01T00:00:00"/>
    <s v="Journal"/>
    <s v="JE39938"/>
    <s v="Journal"/>
    <s v="Bluegrass Water"/>
    <m/>
    <n v="642000"/>
    <s v="Expense"/>
    <s v="24.09 Clearwater AP Credit"/>
    <m/>
    <n v="17.239999999999998"/>
    <n v="-17.239999999999998"/>
    <s v="KY-Center Ridge : KY-Center Ridge 3-W"/>
    <x v="14"/>
    <s v="No"/>
    <s v="Water"/>
    <s v="ClearWater Solutions, LLC"/>
    <m/>
    <m/>
    <s v="Water - Misc Operating"/>
    <m/>
    <s v="Water Treatment Expense"/>
    <s v="Operations &amp; Maintenance"/>
    <s v="ClearWater Solutions, LLC"/>
    <d v="2020-05-29T00:00:00"/>
    <s v="Water - Rents - Equipment"/>
    <s v="Water"/>
    <n v="642000"/>
    <s v="Center Ridge"/>
  </r>
  <r>
    <n v="791480"/>
    <d v="2024-09-30T00:00:00"/>
    <m/>
    <d v="2024-09-01T00:00:00"/>
    <s v="Journal"/>
    <s v="JE39938"/>
    <s v="Journal"/>
    <s v="Bluegrass Water"/>
    <m/>
    <n v="618500"/>
    <s v="Expense"/>
    <s v="24.09 Clearwater AP Credit"/>
    <m/>
    <n v="1029.25"/>
    <n v="-1029.25"/>
    <s v="KY-Center Ridge : KY-Center Ridge 4-W"/>
    <x v="15"/>
    <s v="No"/>
    <s v="Water"/>
    <s v="ClearWater Solutions, LLC"/>
    <m/>
    <m/>
    <s v="Water - Chemicals"/>
    <m/>
    <s v="Water Treatment Expense"/>
    <s v="Operations &amp; Maintenance"/>
    <s v="ClearWater Solutions, LLC"/>
    <d v="2020-05-29T00:00:00"/>
    <s v="Water - Chemicals - T&amp;D"/>
    <s v="Water"/>
    <n v="618500"/>
    <s v="Center Ridge"/>
  </r>
  <r>
    <n v="791480"/>
    <d v="2024-09-30T00:00:00"/>
    <m/>
    <d v="2024-09-01T00:00:00"/>
    <s v="Journal"/>
    <s v="JE39938"/>
    <s v="Journal"/>
    <s v="Bluegrass Water"/>
    <m/>
    <n v="620000"/>
    <s v="Expense"/>
    <s v="24.09 Clearwater AP Credit"/>
    <m/>
    <n v="22.09"/>
    <n v="-22.09"/>
    <s v="KY-Center Ridge : KY-Center Ridge 4-W"/>
    <x v="15"/>
    <s v="No"/>
    <s v="Water"/>
    <s v="ClearWater Solutions, LLC"/>
    <m/>
    <m/>
    <s v="Water - Misc Operating"/>
    <m/>
    <s v="Water Treatment Expense"/>
    <s v="Operations &amp; Maintenance"/>
    <s v="ClearWater Solutions, LLC"/>
    <d v="2020-05-29T00:00:00"/>
    <s v="Water - Materials and Supplies"/>
    <s v="Water"/>
    <n v="620000"/>
    <s v="Center Ridge"/>
  </r>
  <r>
    <n v="791480"/>
    <d v="2024-09-30T00:00:00"/>
    <m/>
    <d v="2024-09-01T00:00:00"/>
    <s v="Journal"/>
    <s v="JE39938"/>
    <s v="Journal"/>
    <s v="Bluegrass Water"/>
    <m/>
    <n v="629000"/>
    <s v="Expense"/>
    <s v="24.09 Clearwater AP Credit"/>
    <m/>
    <n v="15.8"/>
    <n v="-15.8"/>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91480"/>
    <d v="2024-09-30T00:00:00"/>
    <m/>
    <d v="2024-09-01T00:00:00"/>
    <s v="Journal"/>
    <s v="JE39938"/>
    <s v="Journal"/>
    <s v="Bluegrass Water"/>
    <m/>
    <n v="630201"/>
    <s v="Expense"/>
    <s v="24.09 Clearwater AP Credit"/>
    <m/>
    <n v="61.23"/>
    <n v="-61.23"/>
    <s v="KY-Center Ridge : KY-Center Ridge 4-W"/>
    <x v="15"/>
    <s v="No"/>
    <s v="Water"/>
    <s v="ClearWater Solutions, LLC"/>
    <m/>
    <m/>
    <s v="Water - Maintenance"/>
    <m/>
    <s v="Maint Water Pumping"/>
    <s v="Operations &amp; Maintenance"/>
    <s v="ClearWater Solutions, LLC"/>
    <d v="2020-05-29T00:00:00"/>
    <s v="Water - SoS Maint - Plant Maint S&amp;I"/>
    <s v="Water"/>
    <n v="630201"/>
    <s v="Center Ridge"/>
  </r>
  <r>
    <n v="791480"/>
    <d v="2024-09-30T00:00:00"/>
    <m/>
    <d v="2024-09-01T00:00:00"/>
    <s v="Journal"/>
    <s v="JE39938"/>
    <s v="Journal"/>
    <s v="Bluegrass Water"/>
    <m/>
    <n v="630500"/>
    <s v="Expense"/>
    <s v="24.09 Clearwater AP Credit"/>
    <m/>
    <n v="12.26"/>
    <n v="-12.26"/>
    <s v="KY-Center Ridge : KY-Center Ridge 4-W"/>
    <x v="15"/>
    <s v="No"/>
    <s v="Water"/>
    <s v="ClearWater Solutions, LLC"/>
    <m/>
    <m/>
    <s v="Water - Misc Operating"/>
    <m/>
    <s v="Trans &amp; Distribution Expense"/>
    <s v="Operations &amp; Maintenance"/>
    <s v="ClearWater Solutions, LLC"/>
    <d v="2020-05-29T00:00:00"/>
    <s v="Water - T&amp;D Ops"/>
    <s v="Water"/>
    <n v="630500"/>
    <s v="Center Ridge"/>
  </r>
  <r>
    <n v="791480"/>
    <d v="2024-09-30T00:00:00"/>
    <m/>
    <d v="2024-09-01T00:00:00"/>
    <s v="Journal"/>
    <s v="JE39938"/>
    <s v="Journal"/>
    <s v="Bluegrass Water"/>
    <m/>
    <n v="630605"/>
    <s v="Expense"/>
    <s v="24.09 Clearwater AP Credit"/>
    <m/>
    <n v="31.61"/>
    <n v="-31.61"/>
    <s v="KY-Center Ridge : KY-Center Ridge 4-W"/>
    <x v="15"/>
    <s v="No"/>
    <s v="Water"/>
    <s v="ClearWater Solutions, LLC"/>
    <m/>
    <m/>
    <s v="Water - Misc Operating"/>
    <m/>
    <s v="Trans &amp; Distribution Expense"/>
    <s v="Operations &amp; Maintenance"/>
    <s v="ClearWater Solutions, LLC"/>
    <d v="2020-05-29T00:00:00"/>
    <s v="Water - T&amp;D Maint - Meter Maint"/>
    <s v="Water"/>
    <n v="630605"/>
    <s v="Center Ridge"/>
  </r>
  <r>
    <n v="791480"/>
    <d v="2024-09-30T00:00:00"/>
    <m/>
    <d v="2024-09-01T00:00:00"/>
    <s v="Journal"/>
    <s v="JE39938"/>
    <s v="Journal"/>
    <s v="Bluegrass Water"/>
    <m/>
    <n v="630607"/>
    <s v="Expense"/>
    <s v="24.09 Clearwater AP Credit"/>
    <m/>
    <n v="59.26"/>
    <n v="-59.26"/>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791480"/>
    <d v="2024-09-30T00:00:00"/>
    <m/>
    <d v="2024-09-01T00:00:00"/>
    <s v="Journal"/>
    <s v="JE39938"/>
    <s v="Journal"/>
    <s v="Bluegrass Water"/>
    <m/>
    <n v="635000"/>
    <s v="Expense"/>
    <s v="24.09 Clearwater AP Credit"/>
    <m/>
    <n v="14.65"/>
    <n v="-14.65"/>
    <s v="KY-Center Ridge : KY-Center Ridge 4-W"/>
    <x v="15"/>
    <s v="No"/>
    <s v="Water"/>
    <s v="ClearWater Solutions, LLC"/>
    <m/>
    <m/>
    <s v="Water - Testing"/>
    <m/>
    <s v="Water Treatment Expense"/>
    <s v="Operations &amp; Maintenance"/>
    <s v="ClearWater Solutions, LLC"/>
    <d v="2020-05-29T00:00:00"/>
    <s v="Water - Testing"/>
    <s v="Water"/>
    <n v="635000"/>
    <s v="Center Ridge"/>
  </r>
  <r>
    <n v="791480"/>
    <d v="2024-09-30T00:00:00"/>
    <m/>
    <d v="2024-09-01T00:00:00"/>
    <s v="Journal"/>
    <s v="JE39938"/>
    <s v="Journal"/>
    <s v="Bluegrass Water"/>
    <m/>
    <n v="642000"/>
    <s v="Expense"/>
    <s v="24.09 Clearwater AP Credit"/>
    <m/>
    <n v="17.239999999999998"/>
    <n v="-17.239999999999998"/>
    <s v="KY-Center Ridge : KY-Center Ridge 4-W"/>
    <x v="15"/>
    <s v="No"/>
    <s v="Water"/>
    <s v="ClearWater Solutions, LLC"/>
    <m/>
    <m/>
    <s v="Water - Misc Operating"/>
    <m/>
    <s v="Water Treatment Expense"/>
    <s v="Operations &amp; Maintenance"/>
    <s v="ClearWater Solutions, LLC"/>
    <d v="2020-05-29T00:00:00"/>
    <s v="Water - Rents - Equipment"/>
    <s v="Water"/>
    <n v="642000"/>
    <s v="Center Ridge"/>
  </r>
  <r>
    <n v="791480"/>
    <d v="2024-09-30T00:00:00"/>
    <m/>
    <d v="2024-09-01T00:00:00"/>
    <s v="Journal"/>
    <s v="JE39938"/>
    <s v="Journal"/>
    <s v="Bluegrass Water"/>
    <m/>
    <n v="618500"/>
    <s v="Expense"/>
    <s v="24.09 Clearwater AP Credit"/>
    <m/>
    <n v="481.01"/>
    <n v="-481.01"/>
    <s v="KY-Center Ridge : KY-Center Ridge-W"/>
    <x v="12"/>
    <s v="No"/>
    <s v="Water"/>
    <s v="ClearWater Solutions, LLC"/>
    <m/>
    <m/>
    <s v="Water - Chemicals"/>
    <m/>
    <s v="Water Treatment Expense"/>
    <s v="Operations &amp; Maintenance"/>
    <s v="ClearWater Solutions, LLC"/>
    <d v="2020-05-29T00:00:00"/>
    <s v="Water - Chemicals - T&amp;D"/>
    <s v="Water"/>
    <n v="618500"/>
    <s v="Center Ridge"/>
  </r>
  <r>
    <n v="791480"/>
    <d v="2024-09-30T00:00:00"/>
    <m/>
    <d v="2024-09-01T00:00:00"/>
    <s v="Journal"/>
    <s v="JE39938"/>
    <s v="Journal"/>
    <s v="Bluegrass Water"/>
    <m/>
    <n v="620000"/>
    <s v="Expense"/>
    <s v="24.09 Clearwater AP Credit"/>
    <m/>
    <n v="82.11"/>
    <n v="-82.11"/>
    <s v="KY-Center Ridge : KY-Center Ridge-W"/>
    <x v="12"/>
    <s v="No"/>
    <s v="Water"/>
    <s v="ClearWater Solutions, LLC"/>
    <m/>
    <m/>
    <s v="Water - Misc Operating"/>
    <m/>
    <s v="Water Treatment Expense"/>
    <s v="Operations &amp; Maintenance"/>
    <s v="ClearWater Solutions, LLC"/>
    <d v="2020-05-29T00:00:00"/>
    <s v="Water - Materials and Supplies"/>
    <s v="Water"/>
    <n v="620000"/>
    <s v="Center Ridge"/>
  </r>
  <r>
    <n v="791480"/>
    <d v="2024-09-30T00:00:00"/>
    <m/>
    <d v="2024-09-01T00:00:00"/>
    <s v="Journal"/>
    <s v="JE39938"/>
    <s v="Journal"/>
    <s v="Bluegrass Water"/>
    <m/>
    <n v="629000"/>
    <s v="Expense"/>
    <s v="24.09 Clearwater AP Credit"/>
    <m/>
    <n v="47.41"/>
    <n v="-47.41"/>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91480"/>
    <d v="2024-09-30T00:00:00"/>
    <m/>
    <d v="2024-09-01T00:00:00"/>
    <s v="Journal"/>
    <s v="JE39938"/>
    <s v="Journal"/>
    <s v="Bluegrass Water"/>
    <m/>
    <n v="630200"/>
    <s v="Expense"/>
    <s v="24.09 Clearwater AP Credit"/>
    <m/>
    <n v="47.41"/>
    <n v="-47.41"/>
    <s v="KY-Center Ridge : KY-Center Ridge-W"/>
    <x v="12"/>
    <s v="No"/>
    <s v="Water"/>
    <s v="ClearWater Solutions, LLC"/>
    <m/>
    <m/>
    <s v="Water - Maintenance"/>
    <m/>
    <s v="Watr Maint Trans &amp; Distr Exp"/>
    <s v="Operations &amp; Maintenance"/>
    <s v="ClearWater Solutions, LLC"/>
    <d v="2020-05-29T00:00:00"/>
    <s v="Water - Source of Supply Maintenance"/>
    <s v="Water"/>
    <n v="630200"/>
    <s v="Center Ridge"/>
  </r>
  <r>
    <n v="791480"/>
    <d v="2024-09-30T00:00:00"/>
    <m/>
    <d v="2024-09-01T00:00:00"/>
    <s v="Journal"/>
    <s v="JE39938"/>
    <s v="Journal"/>
    <s v="Bluegrass Water"/>
    <m/>
    <n v="635000"/>
    <s v="Expense"/>
    <s v="24.09 Clearwater AP Credit"/>
    <m/>
    <n v="11.21"/>
    <n v="-11.21"/>
    <s v="KY-Center Ridge : KY-Center Ridge-W"/>
    <x v="12"/>
    <s v="No"/>
    <s v="Water"/>
    <s v="ClearWater Solutions, LLC"/>
    <m/>
    <m/>
    <s v="Water - Testing"/>
    <m/>
    <s v="Water Treatment Expense"/>
    <s v="Operations &amp; Maintenance"/>
    <s v="ClearWater Solutions, LLC"/>
    <d v="2020-05-29T00:00:00"/>
    <s v="Water - Testing"/>
    <s v="Water"/>
    <n v="635000"/>
    <s v="Center Ridge"/>
  </r>
  <r>
    <n v="791480"/>
    <d v="2024-09-30T00:00:00"/>
    <m/>
    <d v="2024-09-01T00:00:00"/>
    <s v="Journal"/>
    <s v="JE39938"/>
    <s v="Journal"/>
    <s v="Bluegrass Water"/>
    <m/>
    <n v="711000"/>
    <s v="Expense"/>
    <s v="24.09 Clearwater AP Credit"/>
    <m/>
    <n v="2102.0700000000002"/>
    <n v="-2102.0700000000002"/>
    <s v="KY-Commonwealth : KY-Commonwealth(Wandering Hills)-WW"/>
    <x v="32"/>
    <s v="No"/>
    <s v="Wastewater"/>
    <s v="ClearWater Solutions, LLC"/>
    <m/>
    <m/>
    <s v="Sewer - Sludge Hauling"/>
    <m/>
    <s v="Sewer Treatment &amp; Disposal Expense"/>
    <s v="Operations &amp; Maintenance"/>
    <s v="ClearWater Solutions, LLC"/>
    <d v="2023-12-07T00:00:00"/>
    <s v="Sewer - Sludge Removal"/>
    <s v="Sewer"/>
    <n v="711000"/>
    <s v="Commonwealth Wastewater Systems"/>
  </r>
  <r>
    <n v="791480"/>
    <d v="2024-09-30T00:00:00"/>
    <m/>
    <d v="2024-09-01T00:00:00"/>
    <s v="Journal"/>
    <s v="JE39938"/>
    <s v="Journal"/>
    <s v="Bluegrass Water"/>
    <m/>
    <n v="720000"/>
    <s v="Expense"/>
    <s v="24.09 Clearwater AP Credit"/>
    <m/>
    <n v="31.98"/>
    <n v="-31.98"/>
    <s v="KY-Commonwealth : KY-Commonwealth(Wandering Hills)-WW"/>
    <x v="32"/>
    <s v="No"/>
    <s v="Wastewater"/>
    <s v="ClearWater Solutions, LLC"/>
    <m/>
    <m/>
    <s v="Sewer - Misc Operations"/>
    <m/>
    <s v="Maint Treat &amp; Disposal"/>
    <s v="Operations &amp; Maintenance"/>
    <s v="ClearWater Solutions, LLC"/>
    <d v="2023-12-07T00:00:00"/>
    <s v="Sewer - Materials and Supplies"/>
    <s v="Sewer"/>
    <n v="720000"/>
    <s v="Commonwealth Wastewater Systems"/>
  </r>
  <r>
    <n v="791480"/>
    <d v="2024-09-30T00:00:00"/>
    <m/>
    <d v="2024-09-01T00:00:00"/>
    <s v="Journal"/>
    <s v="JE39938"/>
    <s v="Journal"/>
    <s v="Bluegrass Water"/>
    <m/>
    <n v="720100"/>
    <s v="Expense"/>
    <s v="24.09 Clearwater AP Credit"/>
    <m/>
    <n v="1.5"/>
    <n v="-1.5"/>
    <s v="KY-Commonwealth : KY-Commonwealth(Wandering Hills)-WW"/>
    <x v="32"/>
    <s v="No"/>
    <s v="Wastewater"/>
    <s v="ClearWater Solutions, LLC"/>
    <m/>
    <m/>
    <s v="Sewer - Maintenance"/>
    <m/>
    <s v="Sewer Maint Collection Exp"/>
    <s v="Operations &amp; Maintenance"/>
    <s v="ClearWater Solutions, LLC"/>
    <d v="2023-12-07T00:00:00"/>
    <s v="Sewer - Materials and Supplies - Collection Ops"/>
    <s v="Sewer"/>
    <n v="720100"/>
    <s v="Commonwealth Wastewater Systems"/>
  </r>
  <r>
    <n v="791480"/>
    <d v="2024-09-30T00:00:00"/>
    <m/>
    <d v="2024-09-01T00:00:00"/>
    <s v="Journal"/>
    <s v="JE39938"/>
    <s v="Journal"/>
    <s v="Bluegrass Water"/>
    <m/>
    <n v="720400"/>
    <s v="Expense"/>
    <s v="24.09 Clearwater AP Credit"/>
    <m/>
    <n v="40.57"/>
    <n v="-40.57"/>
    <s v="KY-Commonwealth : KY-Commonwealth(Wandering Hills)-WW"/>
    <x v="32"/>
    <s v="No"/>
    <s v="Wastewater"/>
    <s v="ClearWater Solutions, LLC"/>
    <m/>
    <m/>
    <s v="Sewer Pumping Maint Exp"/>
    <m/>
    <s v="Sewer Maint Collection Exp"/>
    <s v="Operations &amp; Maintenance"/>
    <s v="ClearWater Solutions, LLC"/>
    <d v="2023-12-07T00:00:00"/>
    <s v="Sewer - Materials and Supplies - Pumping Maint"/>
    <s v="Sewer"/>
    <n v="720400"/>
    <s v="Commonwealth Wastewater Systems"/>
  </r>
  <r>
    <n v="791480"/>
    <d v="2024-09-30T00:00:00"/>
    <m/>
    <d v="2024-09-01T00:00:00"/>
    <s v="Journal"/>
    <s v="JE39938"/>
    <s v="Journal"/>
    <s v="Bluegrass Water"/>
    <m/>
    <n v="720500"/>
    <s v="Expense"/>
    <s v="24.09 Clearwater AP Credit"/>
    <m/>
    <n v="77.94"/>
    <n v="-77.94"/>
    <s v="KY-Commonwealth : KY-Commonwealth(Wandering Hills)-WW"/>
    <x v="32"/>
    <s v="No"/>
    <s v="Wastewater"/>
    <s v="ClearWater Solutions, LLC"/>
    <m/>
    <m/>
    <s v="Sewer - Maintenance"/>
    <m/>
    <s v="Maint Treat &amp; Disposal"/>
    <s v="Operations &amp; Maintenance"/>
    <s v="ClearWater Solutions, LLC"/>
    <d v="2023-12-07T00:00:00"/>
    <s v="Sewer - Materials and Supplies - T&amp;D Ops"/>
    <s v="Sewer"/>
    <n v="720500"/>
    <s v="Commonwealth Wastewater Systems"/>
  </r>
  <r>
    <n v="791480"/>
    <d v="2024-09-30T00:00:00"/>
    <m/>
    <d v="2024-09-01T00:00:00"/>
    <s v="Journal"/>
    <s v="JE39938"/>
    <s v="Journal"/>
    <s v="Bluegrass Water"/>
    <m/>
    <n v="720600"/>
    <s v="Expense"/>
    <s v="24.09 Clearwater AP Credit"/>
    <m/>
    <n v="291.39"/>
    <n v="-291.39"/>
    <s v="KY-Commonwealth : KY-Commonwealth(Wandering Hills)-WW"/>
    <x v="32"/>
    <s v="No"/>
    <s v="Wastewater"/>
    <s v="ClearWater Solutions, LLC"/>
    <m/>
    <m/>
    <s v="Sewer - Maintenance"/>
    <m/>
    <s v="Maint Treat &amp; Disposal"/>
    <s v="Operations &amp; Maintenance"/>
    <s v="ClearWater Solutions, LLC"/>
    <d v="2023-12-07T00:00:00"/>
    <s v="Sewer - Materials and Supplies - T&amp;D Maint"/>
    <s v="Sewer"/>
    <n v="720600"/>
    <s v="Commonwealth Wastewater Systems"/>
  </r>
  <r>
    <n v="791480"/>
    <d v="2024-09-30T00:00:00"/>
    <m/>
    <d v="2024-09-01T00:00:00"/>
    <s v="Journal"/>
    <s v="JE39938"/>
    <s v="Journal"/>
    <s v="Bluegrass Water"/>
    <m/>
    <n v="729000"/>
    <s v="Expense"/>
    <s v="24.09 Clearwater AP Credit"/>
    <m/>
    <n v="823.23"/>
    <n v="-823.23"/>
    <s v="KY-Commonwealth : KY-Commonwealth(Wandering Hills)-WW"/>
    <x v="32"/>
    <s v="No"/>
    <s v="Wastewater"/>
    <s v="ClearWater Solutions, LLC"/>
    <m/>
    <m/>
    <s v="Sewer - Mowing &amp; Grounds Maintenance"/>
    <m/>
    <s v="Maint Treat &amp; Disposal"/>
    <s v="Operations &amp; Maintenance"/>
    <s v="ClearWater Solutions, LLC"/>
    <d v="2023-12-07T00:00:00"/>
    <s v="Sewer - Mowing and Lawn maintenance"/>
    <s v="Sewer"/>
    <n v="729000"/>
    <s v="Commonwealth Wastewater Systems"/>
  </r>
  <r>
    <n v="791480"/>
    <d v="2024-09-30T00:00:00"/>
    <m/>
    <d v="2024-09-01T00:00:00"/>
    <s v="Journal"/>
    <s v="JE39938"/>
    <s v="Journal"/>
    <s v="Bluegrass Water"/>
    <m/>
    <n v="730100"/>
    <s v="Expense"/>
    <s v="24.09 Clearwater AP Credit"/>
    <m/>
    <n v="45.26"/>
    <n v="-45.26"/>
    <s v="KY-Commonwealth : KY-Commonwealth(Wandering Hills)-WW"/>
    <x v="32"/>
    <s v="No"/>
    <s v="Wastewater"/>
    <s v="ClearWater Solutions, LLC"/>
    <m/>
    <m/>
    <s v="Sewer - Contract Operations"/>
    <m/>
    <s v="Sewer Treatment &amp; Disposal Expense"/>
    <s v="Operations &amp; Maintenance"/>
    <s v="ClearWater Solutions, LLC"/>
    <d v="2023-12-07T00:00:00"/>
    <s v="Sewer - Contract Operations - Collection Ops"/>
    <s v="Sewer"/>
    <n v="730100"/>
    <s v="Commonwealth Wastewater Systems"/>
  </r>
  <r>
    <n v="791480"/>
    <d v="2024-09-30T00:00:00"/>
    <m/>
    <d v="2024-09-01T00:00:00"/>
    <s v="Journal"/>
    <s v="JE39938"/>
    <s v="Journal"/>
    <s v="Bluegrass Water"/>
    <m/>
    <n v="730206"/>
    <s v="Expense"/>
    <s v="24.09 Clearwater AP Credit"/>
    <m/>
    <n v="13.68"/>
    <n v="-13.68"/>
    <s v="KY-Commonwealth : KY-Commonwealth(Wandering Hills)-WW"/>
    <x v="32"/>
    <s v="No"/>
    <s v="Wastewater"/>
    <s v="ClearWater Solutions, LLC"/>
    <m/>
    <m/>
    <s v="Sewer - Maintenance"/>
    <m/>
    <s v="Sewer Maint Collection Exp"/>
    <s v="Operations &amp; Maintenance"/>
    <s v="ClearWater Solutions, LLC"/>
    <d v="2023-12-07T00:00:00"/>
    <s v="Sewer - Collection Maint - Maint Customer Services"/>
    <s v="Sewer"/>
    <n v="730206"/>
    <s v="Commonwealth Wastewater Systems"/>
  </r>
  <r>
    <n v="791480"/>
    <d v="2024-09-30T00:00:00"/>
    <m/>
    <d v="2024-09-01T00:00:00"/>
    <s v="Journal"/>
    <s v="JE39938"/>
    <s v="Journal"/>
    <s v="Bluegrass Water"/>
    <m/>
    <n v="730500"/>
    <s v="Expense"/>
    <s v="24.09 Clearwater AP Credit"/>
    <m/>
    <n v="247.76"/>
    <n v="-247.76"/>
    <s v="KY-Commonwealth : KY-Commonwealth(Wandering Hills)-WW"/>
    <x v="32"/>
    <s v="No"/>
    <s v="Wastewater"/>
    <s v="ClearWater Solutions, LLC"/>
    <m/>
    <m/>
    <s v="Sewer - Contract Operations"/>
    <m/>
    <s v="Sewer Treatment &amp; Disposal Expense"/>
    <s v="Operations &amp; Maintenance"/>
    <s v="ClearWater Solutions, LLC"/>
    <d v="2023-12-07T00:00:00"/>
    <s v="Sewer - T&amp;D Ops"/>
    <s v="Sewer"/>
    <n v="730500"/>
    <s v="Commonwealth Wastewater Systems"/>
  </r>
  <r>
    <n v="791480"/>
    <d v="2024-09-30T00:00:00"/>
    <m/>
    <d v="2024-09-01T00:00:00"/>
    <s v="Journal"/>
    <s v="JE39938"/>
    <s v="Journal"/>
    <s v="Bluegrass Water"/>
    <m/>
    <n v="730603"/>
    <s v="Expense"/>
    <s v="24.09 Clearwater AP Credit"/>
    <m/>
    <n v="233.82"/>
    <n v="-233.82"/>
    <s v="KY-Commonwealth : KY-Commonwealth(Wandering Hills)-WW"/>
    <x v="32"/>
    <s v="No"/>
    <s v="Wastewater"/>
    <s v="ClearWater Solutions, LLC"/>
    <m/>
    <m/>
    <s v="Sewer - Maintenance"/>
    <m/>
    <s v="Sewer Treatment &amp; Disposal Expense"/>
    <s v="Operations &amp; Maintenance"/>
    <s v="ClearWater Solutions, LLC"/>
    <d v="2023-12-07T00:00:00"/>
    <s v="Sewer - T&amp;D Maint - Other T&amp;D Plant Maint"/>
    <s v="Sewer"/>
    <n v="730603"/>
    <s v="Commonwealth Wastewater Systems"/>
  </r>
  <r>
    <n v="791480"/>
    <d v="2024-09-30T00:00:00"/>
    <m/>
    <d v="2024-09-01T00:00:00"/>
    <s v="Journal"/>
    <s v="JE39938"/>
    <s v="Journal"/>
    <s v="Bluegrass Water"/>
    <m/>
    <n v="742000"/>
    <s v="Expense"/>
    <s v="24.09 Clearwater AP Credit"/>
    <m/>
    <n v="82.28"/>
    <n v="-82.28"/>
    <s v="KY-Commonwealth : KY-Commonwealth(Wandering Hills)-WW"/>
    <x v="32"/>
    <s v="No"/>
    <s v="Wastewater"/>
    <s v="ClearWater Solutions, LLC"/>
    <m/>
    <m/>
    <s v="Sewer - Misc Operations"/>
    <m/>
    <s v="Sewer Treatment &amp; Disposal Expense"/>
    <s v="Operations &amp; Maintenance"/>
    <s v="ClearWater Solutions, LLC"/>
    <d v="2023-12-07T00:00:00"/>
    <s v="Sewer - Rents - Equipment"/>
    <s v="Sewer"/>
    <n v="742000"/>
    <s v="Commonwealth Wastewater Systems"/>
  </r>
  <r>
    <n v="791480"/>
    <d v="2024-09-30T00:00:00"/>
    <m/>
    <d v="2024-09-01T00:00:00"/>
    <s v="Journal"/>
    <s v="JE39938"/>
    <s v="Journal"/>
    <s v="Bluegrass Water"/>
    <m/>
    <n v="711000"/>
    <s v="Expense"/>
    <s v="24.09 Clearwater AP Credit"/>
    <m/>
    <n v="4178.04"/>
    <n v="-4178.04"/>
    <s v="KY-Darlington Creek : KY-Darlington Creek-WW"/>
    <x v="25"/>
    <s v="No"/>
    <s v="Wastewater"/>
    <s v="ClearWater Solutions, LLC"/>
    <m/>
    <m/>
    <s v="Sewer - Sludge Hauling"/>
    <m/>
    <s v="Sewer Treatment &amp; Disposal Expense"/>
    <s v="Operations &amp; Maintenance"/>
    <s v="ClearWater Solutions, LLC"/>
    <d v="2022-03-31T00:00:00"/>
    <s v="Sewer - Sludge Removal"/>
    <s v="Sewer"/>
    <n v="711000"/>
    <s v="Darlington Creek HOA"/>
  </r>
  <r>
    <n v="791480"/>
    <d v="2024-09-30T00:00:00"/>
    <m/>
    <d v="2024-09-01T00:00:00"/>
    <s v="Journal"/>
    <s v="JE39938"/>
    <s v="Journal"/>
    <s v="Bluegrass Water"/>
    <m/>
    <n v="718500"/>
    <s v="Expense"/>
    <s v="24.09 Clearwater AP Credit"/>
    <m/>
    <n v="731.85"/>
    <n v="-731.85"/>
    <s v="KY-Darlington Creek : KY-Darlington Creek-WW"/>
    <x v="25"/>
    <s v="No"/>
    <s v="Wastewater"/>
    <s v="ClearWater Solutions, LLC"/>
    <m/>
    <m/>
    <s v="Sewer - Chemicals"/>
    <m/>
    <s v="Sewer Treatment &amp; Disposal Expense"/>
    <s v="Operations &amp; Maintenance"/>
    <s v="ClearWater Solutions, LLC"/>
    <d v="2022-03-31T00:00:00"/>
    <s v="Sewer - Chemicals - Treatment and Disposal"/>
    <s v="Sewer"/>
    <n v="718500"/>
    <s v="Darlington Creek HOA"/>
  </r>
  <r>
    <n v="791480"/>
    <d v="2024-09-30T00:00:00"/>
    <m/>
    <d v="2024-09-01T00:00:00"/>
    <s v="Journal"/>
    <s v="JE39938"/>
    <s v="Journal"/>
    <s v="Bluegrass Water"/>
    <m/>
    <n v="720000"/>
    <s v="Expense"/>
    <s v="24.09 Clearwater AP Credit"/>
    <m/>
    <n v="41.82"/>
    <n v="-41.82"/>
    <s v="KY-Darlington Creek : KY-Darlington Creek-WW"/>
    <x v="25"/>
    <s v="No"/>
    <s v="Wastewater"/>
    <s v="ClearWater Solutions, LLC"/>
    <m/>
    <m/>
    <s v="Sewer - Misc Operations"/>
    <m/>
    <s v="Maint Treat &amp; Disposal"/>
    <s v="Operations &amp; Maintenance"/>
    <s v="ClearWater Solutions, LLC"/>
    <d v="2022-03-31T00:00:00"/>
    <s v="Sewer - Materials and Supplies"/>
    <s v="Sewer"/>
    <n v="720000"/>
    <s v="Darlington Creek HOA"/>
  </r>
  <r>
    <n v="791480"/>
    <d v="2024-09-30T00:00:00"/>
    <m/>
    <d v="2024-09-01T00:00:00"/>
    <s v="Journal"/>
    <s v="JE39938"/>
    <s v="Journal"/>
    <s v="Bluegrass Water"/>
    <m/>
    <n v="720200"/>
    <s v="Expense"/>
    <s v="24.09 Clearwater AP Credit"/>
    <m/>
    <n v="10.72"/>
    <n v="-10.72"/>
    <s v="KY-Darlington Creek : KY-Darlington Creek-WW"/>
    <x v="25"/>
    <s v="No"/>
    <s v="Wastewater"/>
    <s v="ClearWater Solutions, LLC"/>
    <m/>
    <m/>
    <s v="Sewer - Maintenance"/>
    <m/>
    <s v="Sewer Maint Collection Exp"/>
    <s v="Operations &amp; Maintenance"/>
    <s v="ClearWater Solutions, LLC"/>
    <d v="2022-03-31T00:00:00"/>
    <s v="Sewer - Materials and Supplies - Collection Maint"/>
    <s v="Sewer"/>
    <n v="720200"/>
    <s v="Darlington Creek HOA"/>
  </r>
  <r>
    <n v="791480"/>
    <d v="2024-09-30T00:00:00"/>
    <m/>
    <d v="2024-09-01T00:00:00"/>
    <s v="Journal"/>
    <s v="JE39938"/>
    <s v="Journal"/>
    <s v="Bluegrass Water"/>
    <m/>
    <n v="720500"/>
    <s v="Expense"/>
    <s v="24.09 Clearwater AP Credit"/>
    <m/>
    <n v="76.099999999999994"/>
    <n v="-76.099999999999994"/>
    <s v="KY-Darlington Creek : KY-Darlington Creek-WW"/>
    <x v="25"/>
    <s v="No"/>
    <s v="Wastewater"/>
    <s v="ClearWater Solutions, LLC"/>
    <m/>
    <m/>
    <s v="Sewer - Maintenance"/>
    <m/>
    <s v="Maint Treat &amp; Disposal"/>
    <s v="Operations &amp; Maintenance"/>
    <s v="ClearWater Solutions, LLC"/>
    <d v="2022-03-31T00:00:00"/>
    <s v="Sewer - Materials and Supplies - T&amp;D Ops"/>
    <s v="Sewer"/>
    <n v="720500"/>
    <s v="Darlington Creek HOA"/>
  </r>
  <r>
    <n v="791480"/>
    <d v="2024-09-30T00:00:00"/>
    <m/>
    <d v="2024-09-01T00:00:00"/>
    <s v="Journal"/>
    <s v="JE39938"/>
    <s v="Journal"/>
    <s v="Bluegrass Water"/>
    <m/>
    <n v="720600"/>
    <s v="Expense"/>
    <s v="24.09 Clearwater AP Credit"/>
    <m/>
    <n v="52.8"/>
    <n v="-52.8"/>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791480"/>
    <d v="2024-09-30T00:00:00"/>
    <m/>
    <d v="2024-09-01T00:00:00"/>
    <s v="Journal"/>
    <s v="JE39938"/>
    <s v="Journal"/>
    <s v="Bluegrass Water"/>
    <m/>
    <n v="729000"/>
    <s v="Expense"/>
    <s v="24.09 Clearwater AP Credit"/>
    <m/>
    <n v="520.08000000000004"/>
    <n v="-520.08000000000004"/>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791480"/>
    <d v="2024-09-30T00:00:00"/>
    <m/>
    <d v="2024-09-01T00:00:00"/>
    <s v="Journal"/>
    <s v="JE39938"/>
    <s v="Journal"/>
    <s v="Bluegrass Water"/>
    <m/>
    <n v="730100"/>
    <s v="Expense"/>
    <s v="24.09 Clearwater AP Credit"/>
    <m/>
    <n v="40.229999999999997"/>
    <n v="-40.229999999999997"/>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 Collection Ops"/>
    <s v="Sewer"/>
    <n v="730100"/>
    <s v="Darlington Creek HOA"/>
  </r>
  <r>
    <n v="791480"/>
    <d v="2024-09-30T00:00:00"/>
    <m/>
    <d v="2024-09-01T00:00:00"/>
    <s v="Journal"/>
    <s v="JE39938"/>
    <s v="Journal"/>
    <s v="Bluegrass Water"/>
    <m/>
    <n v="730205"/>
    <s v="Expense"/>
    <s v="24.09 Clearwater AP Credit"/>
    <m/>
    <n v="129.44"/>
    <n v="-129.44"/>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791480"/>
    <d v="2024-09-30T00:00:00"/>
    <m/>
    <d v="2024-09-01T00:00:00"/>
    <s v="Journal"/>
    <s v="JE39938"/>
    <s v="Journal"/>
    <s v="Bluegrass Water"/>
    <m/>
    <n v="730500"/>
    <s v="Expense"/>
    <s v="24.09 Clearwater AP Credit"/>
    <m/>
    <n v="130"/>
    <n v="-130"/>
    <s v="KY-Darlington Creek : KY-Darlington Creek-WW"/>
    <x v="25"/>
    <s v="No"/>
    <s v="Wastewater"/>
    <s v="ClearWater Solutions, LLC"/>
    <m/>
    <m/>
    <s v="Sewer - Contract Operations"/>
    <m/>
    <s v="Sewer Treatment &amp; Disposal Expense"/>
    <s v="Operations &amp; Maintenance"/>
    <s v="ClearWater Solutions, LLC"/>
    <d v="2022-03-31T00:00:00"/>
    <s v="Sewer - T&amp;D Ops"/>
    <s v="Sewer"/>
    <n v="730500"/>
    <s v="Darlington Creek HOA"/>
  </r>
  <r>
    <n v="791480"/>
    <d v="2024-09-30T00:00:00"/>
    <m/>
    <d v="2024-09-01T00:00:00"/>
    <s v="Journal"/>
    <s v="JE39938"/>
    <s v="Journal"/>
    <s v="Bluegrass Water"/>
    <m/>
    <n v="730600"/>
    <s v="Expense"/>
    <s v="24.09 Clearwater AP Credit"/>
    <m/>
    <n v="204.73"/>
    <n v="-204.73"/>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791480"/>
    <d v="2024-09-30T00:00:00"/>
    <m/>
    <d v="2024-09-01T00:00:00"/>
    <s v="Journal"/>
    <s v="JE39938"/>
    <s v="Journal"/>
    <s v="Bluegrass Water"/>
    <m/>
    <n v="730603"/>
    <s v="Expense"/>
    <s v="24.09 Clearwater AP Credit"/>
    <m/>
    <n v="48.98"/>
    <n v="-48.98"/>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791480"/>
    <d v="2024-09-30T00:00:00"/>
    <m/>
    <d v="2024-09-01T00:00:00"/>
    <s v="Journal"/>
    <s v="JE39938"/>
    <s v="Journal"/>
    <s v="Bluegrass Water"/>
    <m/>
    <n v="735000"/>
    <s v="Expense"/>
    <s v="24.09 Clearwater AP Credit"/>
    <m/>
    <n v="957.56"/>
    <n v="-957.56"/>
    <s v="KY-Darlington Creek : KY-Darlington Creek-WW"/>
    <x v="25"/>
    <s v="No"/>
    <s v="Wastewater"/>
    <s v="ClearWater Solutions, LLC"/>
    <m/>
    <m/>
    <s v="Sewer - Testing"/>
    <m/>
    <s v="Sewer Treatment &amp; Disposal Expense"/>
    <s v="Operations &amp; Maintenance"/>
    <s v="ClearWater Solutions, LLC"/>
    <d v="2022-03-31T00:00:00"/>
    <s v="Sewer - Contract Svcs - Testing"/>
    <s v="Sewer"/>
    <n v="735000"/>
    <s v="Darlington Creek HOA"/>
  </r>
  <r>
    <n v="791480"/>
    <d v="2024-09-30T00:00:00"/>
    <m/>
    <d v="2024-09-01T00:00:00"/>
    <s v="Journal"/>
    <s v="JE39938"/>
    <s v="Journal"/>
    <s v="Bluegrass Water"/>
    <m/>
    <n v="711000"/>
    <s v="Expense"/>
    <s v="24.09 Clearwater AP Credit"/>
    <m/>
    <n v="1765.31"/>
    <n v="-1765.31"/>
    <s v="KY-Delaplain Disposal : KY-Delaplain Disposal-WW"/>
    <x v="3"/>
    <s v="No"/>
    <s v="Wastewater"/>
    <s v="ClearWater Solutions, LLC"/>
    <m/>
    <m/>
    <s v="Sewer - Sludge Hauling"/>
    <m/>
    <s v="Sewer Treatment &amp; Disposal Expense"/>
    <s v="Operations &amp; Maintenance"/>
    <s v="ClearWater Solutions, LLC"/>
    <d v="2021-02-23T00:00:00"/>
    <s v="Sewer - Sludge Removal"/>
    <s v="Sewer"/>
    <n v="711000"/>
    <s v="Delaplain Disposal Co"/>
  </r>
  <r>
    <n v="791480"/>
    <d v="2024-09-30T00:00:00"/>
    <m/>
    <d v="2024-09-01T00:00:00"/>
    <s v="Journal"/>
    <s v="JE39938"/>
    <s v="Journal"/>
    <s v="Bluegrass Water"/>
    <m/>
    <n v="718500"/>
    <s v="Expense"/>
    <s v="24.09 Clearwater AP Credit"/>
    <m/>
    <n v="77.58"/>
    <n v="-77.58"/>
    <s v="KY-Delaplain Disposal : KY-Delaplain Disposal-WW"/>
    <x v="3"/>
    <s v="No"/>
    <s v="Wastewater"/>
    <s v="ClearWater Solutions, LLC"/>
    <m/>
    <m/>
    <s v="Sewer - Chemicals"/>
    <m/>
    <s v="Sewer Treatment &amp; Disposal Expense"/>
    <s v="Operations &amp; Maintenance"/>
    <s v="ClearWater Solutions, LLC"/>
    <d v="2021-02-23T00:00:00"/>
    <s v="Sewer - Chemicals - Treatment and Disposal"/>
    <s v="Sewer"/>
    <n v="718500"/>
    <s v="Delaplain Disposal Co"/>
  </r>
  <r>
    <n v="791480"/>
    <d v="2024-09-30T00:00:00"/>
    <m/>
    <d v="2024-09-01T00:00:00"/>
    <s v="Journal"/>
    <s v="JE39938"/>
    <s v="Journal"/>
    <s v="Bluegrass Water"/>
    <m/>
    <n v="720000"/>
    <s v="Expense"/>
    <s v="24.09 Clearwater AP Credit"/>
    <m/>
    <n v="66.239999999999995"/>
    <n v="-66.239999999999995"/>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791480"/>
    <d v="2024-09-30T00:00:00"/>
    <m/>
    <d v="2024-09-01T00:00:00"/>
    <s v="Journal"/>
    <s v="JE39938"/>
    <s v="Journal"/>
    <s v="Bluegrass Water"/>
    <m/>
    <n v="729000"/>
    <s v="Expense"/>
    <s v="24.09 Clearwater AP Credit"/>
    <m/>
    <n v="991.32"/>
    <n v="-991.32"/>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791480"/>
    <d v="2024-09-30T00:00:00"/>
    <m/>
    <d v="2024-09-01T00:00:00"/>
    <s v="Journal"/>
    <s v="JE39938"/>
    <s v="Journal"/>
    <s v="Bluegrass Water"/>
    <m/>
    <n v="730100"/>
    <s v="Expense"/>
    <s v="24.09 Clearwater AP Credit"/>
    <m/>
    <n v="30.17"/>
    <n v="-30.17"/>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791480"/>
    <d v="2024-09-30T00:00:00"/>
    <m/>
    <d v="2024-09-01T00:00:00"/>
    <s v="Journal"/>
    <s v="JE39938"/>
    <s v="Journal"/>
    <s v="Bluegrass Water"/>
    <m/>
    <n v="730200"/>
    <s v="Expense"/>
    <s v="24.09 Clearwater AP Credit"/>
    <m/>
    <n v="65.930000000000007"/>
    <n v="-65.930000000000007"/>
    <s v="KY-Delaplain Disposal : KY-Delaplain Disposal-WW"/>
    <x v="3"/>
    <s v="No"/>
    <s v="Wastewater"/>
    <s v="ClearWater Solutions, LLC"/>
    <m/>
    <m/>
    <s v="Sewer - Maintenance"/>
    <m/>
    <s v="Maint Treat &amp; Disposal"/>
    <s v="Operations &amp; Maintenance"/>
    <s v="ClearWater Solutions, LLC"/>
    <d v="2021-02-23T00:00:00"/>
    <s v="Sewer - Collection Maintenance"/>
    <s v="Sewer"/>
    <n v="730200"/>
    <s v="Delaplain Disposal Co"/>
  </r>
  <r>
    <n v="791480"/>
    <d v="2024-09-30T00:00:00"/>
    <m/>
    <d v="2024-09-01T00:00:00"/>
    <s v="Journal"/>
    <s v="JE39938"/>
    <s v="Journal"/>
    <s v="Bluegrass Water"/>
    <m/>
    <n v="730400"/>
    <s v="Expense"/>
    <s v="24.09 Clearwater AP Credit"/>
    <m/>
    <n v="284.47000000000003"/>
    <n v="-284.47000000000003"/>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791480"/>
    <d v="2024-09-30T00:00:00"/>
    <m/>
    <d v="2024-09-01T00:00:00"/>
    <s v="Journal"/>
    <s v="JE39938"/>
    <s v="Journal"/>
    <s v="Bluegrass Water"/>
    <m/>
    <n v="730500"/>
    <s v="Expense"/>
    <s v="24.09 Clearwater AP Credit"/>
    <m/>
    <n v="63.21"/>
    <n v="-63.21"/>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791480"/>
    <d v="2024-09-30T00:00:00"/>
    <m/>
    <d v="2024-09-01T00:00:00"/>
    <s v="Journal"/>
    <s v="JE39938"/>
    <s v="Journal"/>
    <s v="Bluegrass Water"/>
    <m/>
    <n v="730600"/>
    <s v="Expense"/>
    <s v="24.09 Clearwater AP Credit"/>
    <m/>
    <n v="414.32"/>
    <n v="-414.32"/>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791480"/>
    <d v="2024-09-30T00:00:00"/>
    <m/>
    <d v="2024-09-01T00:00:00"/>
    <s v="Journal"/>
    <s v="JE39938"/>
    <s v="Journal"/>
    <s v="Bluegrass Water"/>
    <m/>
    <n v="735000"/>
    <s v="Expense"/>
    <s v="24.09 Clearwater AP Credit"/>
    <m/>
    <n v="1761.1"/>
    <n v="-1761.1"/>
    <s v="KY-Delaplain Disposal : KY-Delaplain Disposal-WW"/>
    <x v="3"/>
    <s v="No"/>
    <s v="Wastewater"/>
    <s v="ClearWater Solutions, LLC"/>
    <m/>
    <m/>
    <s v="Sewer - Testing"/>
    <m/>
    <s v="Sewer Treatment &amp; Disposal Expense"/>
    <s v="Operations &amp; Maintenance"/>
    <s v="ClearWater Solutions, LLC"/>
    <d v="2021-02-23T00:00:00"/>
    <s v="Sewer - Contract Svcs - Testing"/>
    <s v="Sewer"/>
    <n v="735000"/>
    <s v="Delaplain Disposal Co"/>
  </r>
  <r>
    <n v="791480"/>
    <d v="2024-09-30T00:00:00"/>
    <m/>
    <d v="2024-09-01T00:00:00"/>
    <s v="Journal"/>
    <s v="JE39938"/>
    <s v="Journal"/>
    <s v="Bluegrass Water"/>
    <m/>
    <n v="711000"/>
    <s v="Expense"/>
    <s v="24.09 Clearwater AP Credit"/>
    <m/>
    <n v="1150.82"/>
    <n v="-1150.82"/>
    <s v="KY-Fox Run : KY-Fox Run-WW"/>
    <x v="7"/>
    <s v="No"/>
    <s v="Wastewater"/>
    <s v="ClearWater Solutions, LLC"/>
    <m/>
    <m/>
    <s v="Sewer - Sludge Hauling"/>
    <m/>
    <s v="Sewer Treatment &amp; Disposal Expense"/>
    <s v="Operations &amp; Maintenance"/>
    <s v="ClearWater Solutions, LLC"/>
    <d v="2019-09-30T00:00:00"/>
    <s v="Sewer - Sludge Removal"/>
    <s v="Sewer"/>
    <n v="711000"/>
    <s v="Fox Run Utilities"/>
  </r>
  <r>
    <n v="791480"/>
    <d v="2024-09-30T00:00:00"/>
    <m/>
    <d v="2024-09-01T00:00:00"/>
    <s v="Journal"/>
    <s v="JE39938"/>
    <s v="Journal"/>
    <s v="Bluegrass Water"/>
    <m/>
    <n v="718500"/>
    <s v="Expense"/>
    <s v="24.09 Clearwater AP Credit"/>
    <m/>
    <n v="1059.42"/>
    <n v="-1059.42"/>
    <s v="KY-Fox Run : KY-Fox Run-WW"/>
    <x v="7"/>
    <s v="No"/>
    <s v="Wastewater"/>
    <s v="ClearWater Solutions, LLC"/>
    <m/>
    <m/>
    <s v="Sewer - Chemicals"/>
    <m/>
    <s v="Sewer Treatment &amp; Disposal Expense"/>
    <s v="Operations &amp; Maintenance"/>
    <s v="ClearWater Solutions, LLC"/>
    <d v="2019-09-30T00:00:00"/>
    <s v="Sewer - Chemicals - Treatment and Disposal"/>
    <s v="Sewer"/>
    <n v="718500"/>
    <s v="Fox Run Utilities"/>
  </r>
  <r>
    <n v="791480"/>
    <d v="2024-09-30T00:00:00"/>
    <m/>
    <d v="2024-09-01T00:00:00"/>
    <s v="Journal"/>
    <s v="JE39938"/>
    <s v="Journal"/>
    <s v="Bluegrass Water"/>
    <m/>
    <n v="720000"/>
    <s v="Expense"/>
    <s v="24.09 Clearwater AP Credit"/>
    <m/>
    <n v="35.049999999999997"/>
    <n v="-35.049999999999997"/>
    <s v="KY-Fox Run : KY-Fox Run-WW"/>
    <x v="7"/>
    <s v="No"/>
    <s v="Wastewater"/>
    <s v="ClearWater Solutions, LLC"/>
    <m/>
    <m/>
    <s v="Sewer - Misc Operations"/>
    <m/>
    <s v="Maint Treat &amp; Disposal"/>
    <s v="Operations &amp; Maintenance"/>
    <s v="ClearWater Solutions, LLC"/>
    <d v="2019-09-30T00:00:00"/>
    <s v="Sewer - Materials and Supplies"/>
    <s v="Sewer"/>
    <n v="720000"/>
    <s v="Fox Run Utilities"/>
  </r>
  <r>
    <n v="791480"/>
    <d v="2024-09-30T00:00:00"/>
    <m/>
    <d v="2024-09-01T00:00:00"/>
    <s v="Journal"/>
    <s v="JE39938"/>
    <s v="Journal"/>
    <s v="Bluegrass Water"/>
    <m/>
    <n v="720200"/>
    <s v="Expense"/>
    <s v="24.09 Clearwater AP Credit"/>
    <m/>
    <n v="12.97"/>
    <n v="-12.97"/>
    <s v="KY-Fox Run : KY-Fox Run-WW"/>
    <x v="7"/>
    <s v="No"/>
    <s v="Wastewater"/>
    <s v="ClearWater Solutions, LLC"/>
    <m/>
    <m/>
    <s v="Sewer - Maintenance"/>
    <m/>
    <s v="Sewer Maint Collection Exp"/>
    <s v="Operations &amp; Maintenance"/>
    <s v="ClearWater Solutions, LLC"/>
    <d v="2019-09-30T00:00:00"/>
    <s v="Sewer - Materials and Supplies - Collection Maint"/>
    <s v="Sewer"/>
    <n v="720200"/>
    <s v="Fox Run Utilities"/>
  </r>
  <r>
    <n v="791480"/>
    <d v="2024-09-30T00:00:00"/>
    <m/>
    <d v="2024-09-01T00:00:00"/>
    <s v="Journal"/>
    <s v="JE39938"/>
    <s v="Journal"/>
    <s v="Bluegrass Water"/>
    <m/>
    <n v="720600"/>
    <s v="Expense"/>
    <s v="24.09 Clearwater AP Credit"/>
    <m/>
    <n v="70.400000000000006"/>
    <n v="-70.400000000000006"/>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791480"/>
    <d v="2024-09-30T00:00:00"/>
    <m/>
    <d v="2024-09-01T00:00:00"/>
    <s v="Journal"/>
    <s v="JE39938"/>
    <s v="Journal"/>
    <s v="Bluegrass Water"/>
    <m/>
    <n v="729000"/>
    <s v="Expense"/>
    <s v="24.09 Clearwater AP Credit"/>
    <m/>
    <n v="86.92"/>
    <n v="-86.92"/>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791480"/>
    <d v="2024-09-30T00:00:00"/>
    <m/>
    <d v="2024-09-01T00:00:00"/>
    <s v="Journal"/>
    <s v="JE39938"/>
    <s v="Journal"/>
    <s v="Bluegrass Water"/>
    <m/>
    <n v="730200"/>
    <s v="Expense"/>
    <s v="24.09 Clearwater AP Credit"/>
    <m/>
    <n v="150.85"/>
    <n v="-150.85"/>
    <s v="KY-Fox Run : KY-Fox Run-WW"/>
    <x v="7"/>
    <s v="No"/>
    <s v="Wastewater"/>
    <s v="ClearWater Solutions, LLC"/>
    <m/>
    <m/>
    <s v="Sewer - Maintenance"/>
    <m/>
    <s v="Maint Treat &amp; Disposal"/>
    <s v="Operations &amp; Maintenance"/>
    <s v="ClearWater Solutions, LLC"/>
    <d v="2019-09-30T00:00:00"/>
    <s v="Sewer - Collection Maintenance"/>
    <s v="Sewer"/>
    <n v="730200"/>
    <s v="Fox Run Utilities"/>
  </r>
  <r>
    <n v="791480"/>
    <d v="2024-09-30T00:00:00"/>
    <m/>
    <d v="2024-09-01T00:00:00"/>
    <s v="Journal"/>
    <s v="JE39938"/>
    <s v="Journal"/>
    <s v="Bluegrass Water"/>
    <m/>
    <n v="730202"/>
    <s v="Expense"/>
    <s v="24.09 Clearwater AP Credit"/>
    <m/>
    <n v="20.25"/>
    <n v="-20.25"/>
    <s v="KY-Fox Run : KY-Fox Run-WW"/>
    <x v="7"/>
    <s v="No"/>
    <s v="Wastewater"/>
    <s v="ClearWater Solutions, LLC"/>
    <m/>
    <m/>
    <s v="Sewer - Maintenance"/>
    <m/>
    <s v="Sewer Pumping Maint Exp"/>
    <s v="Operations &amp; Maintenance"/>
    <s v="ClearWater Solutions, LLC"/>
    <d v="2019-09-30T00:00:00"/>
    <s v="Sewer - Collection Maint - Pumping Equip Maint"/>
    <s v="Sewer"/>
    <n v="730202"/>
    <s v="Fox Run Utilities"/>
  </r>
  <r>
    <n v="791480"/>
    <d v="2024-09-30T00:00:00"/>
    <m/>
    <d v="2024-09-01T00:00:00"/>
    <s v="Journal"/>
    <s v="JE39938"/>
    <s v="Journal"/>
    <s v="Bluegrass Water"/>
    <m/>
    <n v="730300"/>
    <s v="Expense"/>
    <s v="24.09 Clearwater AP Credit"/>
    <m/>
    <n v="55.45"/>
    <n v="-55.45"/>
    <s v="KY-Fox Run : KY-Fox Run-WW"/>
    <x v="7"/>
    <s v="No"/>
    <s v="Wastewater"/>
    <s v="ClearWater Solutions, LLC"/>
    <m/>
    <m/>
    <s v="Sewer - Maintenance"/>
    <m/>
    <s v="Sewer Pumping Maint Exp"/>
    <s v="Operations &amp; Maintenance"/>
    <s v="ClearWater Solutions, LLC"/>
    <d v="2019-09-30T00:00:00"/>
    <s v="Sewer - Contract Operations - Pumping Ops"/>
    <s v="Sewer"/>
    <n v="730300"/>
    <s v="Fox Run Utilities"/>
  </r>
  <r>
    <n v="791480"/>
    <d v="2024-09-30T00:00:00"/>
    <m/>
    <d v="2024-09-01T00:00:00"/>
    <s v="Journal"/>
    <s v="JE39938"/>
    <s v="Journal"/>
    <s v="Bluegrass Water"/>
    <m/>
    <n v="730400"/>
    <s v="Expense"/>
    <s v="24.09 Clearwater AP Credit"/>
    <m/>
    <n v="109.85"/>
    <n v="-109.85"/>
    <s v="KY-Fox Run : KY-Fox Run-WW"/>
    <x v="7"/>
    <s v="No"/>
    <s v="Wastewater"/>
    <s v="ClearWater Solutions, LLC"/>
    <m/>
    <m/>
    <s v="Sewer - Maintenance"/>
    <m/>
    <s v="Sewer Pumping Maint Exp"/>
    <s v="Operations &amp; Maintenance"/>
    <s v="ClearWater Solutions, LLC"/>
    <d v="2019-09-30T00:00:00"/>
    <s v="Sewer - Pumping Maintenance"/>
    <s v="Sewer"/>
    <n v="730400"/>
    <s v="Fox Run Utilities"/>
  </r>
  <r>
    <n v="791480"/>
    <d v="2024-09-30T00:00:00"/>
    <m/>
    <d v="2024-09-01T00:00:00"/>
    <s v="Journal"/>
    <s v="JE39938"/>
    <s v="Journal"/>
    <s v="Bluegrass Water"/>
    <m/>
    <n v="730500"/>
    <s v="Expense"/>
    <s v="24.09 Clearwater AP Credit"/>
    <m/>
    <n v="30.03"/>
    <n v="-30.03"/>
    <s v="KY-Fox Run : KY-Fox Run-WW"/>
    <x v="7"/>
    <s v="No"/>
    <s v="Wastewater"/>
    <s v="ClearWater Solutions, LLC"/>
    <m/>
    <m/>
    <s v="Sewer - Contract Operations"/>
    <m/>
    <s v="Sewer Treatment &amp; Disposal Expense"/>
    <s v="Operations &amp; Maintenance"/>
    <s v="ClearWater Solutions, LLC"/>
    <d v="2019-09-30T00:00:00"/>
    <s v="Sewer - T&amp;D Ops"/>
    <s v="Sewer"/>
    <n v="730500"/>
    <s v="Fox Run Utilities"/>
  </r>
  <r>
    <n v="791480"/>
    <d v="2024-09-30T00:00:00"/>
    <m/>
    <d v="2024-09-01T00:00:00"/>
    <s v="Journal"/>
    <s v="JE39938"/>
    <s v="Journal"/>
    <s v="Bluegrass Water"/>
    <m/>
    <n v="730600"/>
    <s v="Expense"/>
    <s v="24.09 Clearwater AP Credit"/>
    <m/>
    <n v="224.84"/>
    <n v="-224.84"/>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791480"/>
    <d v="2024-09-30T00:00:00"/>
    <m/>
    <d v="2024-09-01T00:00:00"/>
    <s v="Journal"/>
    <s v="JE39938"/>
    <s v="Journal"/>
    <s v="Bluegrass Water"/>
    <m/>
    <n v="730603"/>
    <s v="Expense"/>
    <s v="24.09 Clearwater AP Credit"/>
    <m/>
    <n v="20.11"/>
    <n v="-20.11"/>
    <s v="KY-Fox Run : KY-Fox Run-WW"/>
    <x v="7"/>
    <s v="No"/>
    <s v="Wastewater"/>
    <s v="ClearWater Solutions, LLC"/>
    <m/>
    <m/>
    <s v="Sewer - Maintenance"/>
    <m/>
    <s v="Sewer Treatment &amp; Disposal Expense"/>
    <s v="Operations &amp; Maintenance"/>
    <s v="ClearWater Solutions, LLC"/>
    <d v="2019-09-30T00:00:00"/>
    <s v="Sewer - T&amp;D Maint - Other T&amp;D Plant Maint"/>
    <s v="Sewer"/>
    <n v="730603"/>
    <s v="Fox Run Utilities"/>
  </r>
  <r>
    <n v="791480"/>
    <d v="2024-09-30T00:00:00"/>
    <m/>
    <d v="2024-09-01T00:00:00"/>
    <s v="Journal"/>
    <s v="JE39938"/>
    <s v="Journal"/>
    <s v="Bluegrass Water"/>
    <m/>
    <n v="735000"/>
    <s v="Expense"/>
    <s v="24.09 Clearwater AP Credit"/>
    <m/>
    <n v="441.59"/>
    <n v="-441.59"/>
    <s v="KY-Fox Run : KY-Fox Run-WW"/>
    <x v="7"/>
    <s v="No"/>
    <s v="Wastewater"/>
    <s v="ClearWater Solutions, LLC"/>
    <m/>
    <m/>
    <s v="Sewer - Testing"/>
    <m/>
    <s v="Sewer Treatment &amp; Disposal Expense"/>
    <s v="Operations &amp; Maintenance"/>
    <s v="ClearWater Solutions, LLC"/>
    <d v="2019-09-30T00:00:00"/>
    <s v="Sewer - Contract Svcs - Testing"/>
    <s v="Sewer"/>
    <n v="735000"/>
    <s v="Fox Run Utilities"/>
  </r>
  <r>
    <n v="791480"/>
    <d v="2024-09-30T00:00:00"/>
    <m/>
    <d v="2024-09-01T00:00:00"/>
    <s v="Journal"/>
    <s v="JE39938"/>
    <s v="Journal"/>
    <s v="Bluegrass Water"/>
    <m/>
    <n v="711000"/>
    <s v="Expense"/>
    <s v="24.09 Clearwater AP Credit"/>
    <m/>
    <n v="919.7"/>
    <n v="-919.7"/>
    <s v="KY-Marshall Co. Environmental : KY-Golden Acres-WW"/>
    <x v="8"/>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791480"/>
    <d v="2024-09-30T00:00:00"/>
    <m/>
    <d v="2024-09-01T00:00:00"/>
    <s v="Journal"/>
    <s v="JE39938"/>
    <s v="Journal"/>
    <s v="Bluegrass Water"/>
    <m/>
    <n v="718500"/>
    <s v="Expense"/>
    <s v="24.09 Clearwater AP Credit"/>
    <m/>
    <n v="60.34"/>
    <n v="-60.34"/>
    <s v="KY-Marshall Co. Environmental : KY-Golden Acres-WW"/>
    <x v="8"/>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791480"/>
    <d v="2024-09-30T00:00:00"/>
    <m/>
    <d v="2024-09-01T00:00:00"/>
    <s v="Journal"/>
    <s v="JE39938"/>
    <s v="Journal"/>
    <s v="Bluegrass Water"/>
    <m/>
    <n v="729000"/>
    <s v="Expense"/>
    <s v="24.09 Clearwater AP Credit"/>
    <m/>
    <n v="237.05"/>
    <n v="-237.05"/>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91480"/>
    <d v="2024-09-30T00:00:00"/>
    <m/>
    <d v="2024-09-01T00:00:00"/>
    <s v="Journal"/>
    <s v="JE39938"/>
    <s v="Journal"/>
    <s v="Bluegrass Water"/>
    <m/>
    <n v="735000"/>
    <s v="Expense"/>
    <s v="24.09 Clearwater AP Credit"/>
    <m/>
    <n v="82.75"/>
    <n v="-82.75"/>
    <s v="KY-Marshall Co. Environmental : KY-Golden Acres-WW"/>
    <x v="8"/>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791480"/>
    <d v="2024-09-30T00:00:00"/>
    <m/>
    <d v="2024-09-01T00:00:00"/>
    <s v="Journal"/>
    <s v="JE39938"/>
    <s v="Journal"/>
    <s v="Bluegrass Water"/>
    <m/>
    <n v="711000"/>
    <s v="Expense"/>
    <s v="24.09 Clearwater AP Credit"/>
    <m/>
    <n v="8583.14"/>
    <n v="-8583.14"/>
    <s v="KY-Marshall Co. Environmental : KY-Great Oaks-WW"/>
    <x v="9"/>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791480"/>
    <d v="2024-09-30T00:00:00"/>
    <m/>
    <d v="2024-09-01T00:00:00"/>
    <s v="Journal"/>
    <s v="JE39938"/>
    <s v="Journal"/>
    <s v="Bluegrass Water"/>
    <m/>
    <n v="718500"/>
    <s v="Expense"/>
    <s v="24.09 Clearwater AP Credit"/>
    <m/>
    <n v="63.79"/>
    <n v="-63.79"/>
    <s v="KY-Marshall Co. Environmental : KY-Great Oaks-WW"/>
    <x v="9"/>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791480"/>
    <d v="2024-09-30T00:00:00"/>
    <m/>
    <d v="2024-09-01T00:00:00"/>
    <s v="Journal"/>
    <s v="JE39938"/>
    <s v="Journal"/>
    <s v="Bluegrass Water"/>
    <m/>
    <n v="729000"/>
    <s v="Expense"/>
    <s v="24.09 Clearwater AP Credit"/>
    <m/>
    <n v="308.17"/>
    <n v="-308.17"/>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91480"/>
    <d v="2024-09-30T00:00:00"/>
    <m/>
    <d v="2024-09-01T00:00:00"/>
    <s v="Journal"/>
    <s v="JE39938"/>
    <s v="Journal"/>
    <s v="Bluegrass Water"/>
    <m/>
    <n v="730100"/>
    <s v="Expense"/>
    <s v="24.09 Clearwater AP Credit"/>
    <m/>
    <n v="15.8"/>
    <n v="-15.8"/>
    <s v="KY-Marshall Co. Environmental : KY-Great Oaks-WW"/>
    <x v="9"/>
    <s v="No"/>
    <s v="Wastewater"/>
    <s v="ClearWater Solutions, LLC"/>
    <m/>
    <m/>
    <s v="Sewer - Contract Operations"/>
    <m/>
    <s v="Sewer Treatment &amp; Disposal Expense"/>
    <s v="Operations &amp; Maintenance"/>
    <s v="ClearWater Solutions, LLC"/>
    <d v="2019-09-30T00:00:00"/>
    <s v="Sewer - Contract Operations - Collection Ops"/>
    <s v="Sewer"/>
    <n v="730100"/>
    <s v="Marshall County Environmental"/>
  </r>
  <r>
    <n v="791480"/>
    <d v="2024-09-30T00:00:00"/>
    <m/>
    <d v="2024-09-01T00:00:00"/>
    <s v="Journal"/>
    <s v="JE39938"/>
    <s v="Journal"/>
    <s v="Bluegrass Water"/>
    <m/>
    <n v="730600"/>
    <s v="Expense"/>
    <s v="24.09 Clearwater AP Credit"/>
    <m/>
    <n v="116.12"/>
    <n v="-116.12"/>
    <s v="KY-Marshall Co. Environmental : KY-Great Oaks-WW"/>
    <x v="9"/>
    <s v="No"/>
    <s v="Wastewater"/>
    <s v="ClearWater Solutions, LLC"/>
    <m/>
    <m/>
    <s v="Sewer - Maintenance"/>
    <m/>
    <s v="Maint Treat &amp; Disposal"/>
    <s v="Operations &amp; Maintenance"/>
    <s v="ClearWater Solutions, LLC"/>
    <d v="2019-09-30T00:00:00"/>
    <s v="Sewer - T&amp;D Maintenance"/>
    <s v="Sewer"/>
    <n v="730600"/>
    <s v="Marshall County Environmental"/>
  </r>
  <r>
    <n v="791480"/>
    <d v="2024-09-30T00:00:00"/>
    <m/>
    <d v="2024-09-01T00:00:00"/>
    <s v="Journal"/>
    <s v="JE39938"/>
    <s v="Journal"/>
    <s v="Bluegrass Water"/>
    <m/>
    <n v="735000"/>
    <s v="Expense"/>
    <s v="24.09 Clearwater AP Credit"/>
    <m/>
    <n v="640.48"/>
    <n v="-640.48"/>
    <s v="KY-Marshall Co. Environmental : KY-Great Oaks-WW"/>
    <x v="9"/>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791480"/>
    <d v="2024-09-30T00:00:00"/>
    <m/>
    <d v="2024-09-01T00:00:00"/>
    <s v="Journal"/>
    <s v="JE39938"/>
    <s v="Journal"/>
    <s v="Bluegrass Water"/>
    <m/>
    <n v="711000"/>
    <s v="Expense"/>
    <s v="24.09 Clearwater AP Credit"/>
    <m/>
    <n v="873.37"/>
    <n v="-873.37"/>
    <s v="KY-Herrington Haven : KY-Herrington Haven-WW"/>
    <x v="22"/>
    <s v="No"/>
    <s v="Wastewater"/>
    <s v="ClearWater Solutions, LLC"/>
    <m/>
    <m/>
    <s v="Sewer - Sludge Hauling"/>
    <m/>
    <s v="Sewer Treatment &amp; Disposal Expense"/>
    <s v="Operations &amp; Maintenance"/>
    <s v="ClearWater Solutions, LLC"/>
    <d v="2021-02-23T00:00:00"/>
    <s v="Sewer - Sludge Removal"/>
    <s v="Sewer"/>
    <n v="711000"/>
    <s v="Herrington Haven"/>
  </r>
  <r>
    <n v="791480"/>
    <d v="2024-09-30T00:00:00"/>
    <m/>
    <d v="2024-09-01T00:00:00"/>
    <s v="Journal"/>
    <s v="JE39938"/>
    <s v="Journal"/>
    <s v="Bluegrass Water"/>
    <m/>
    <n v="720000"/>
    <s v="Expense"/>
    <s v="24.09 Clearwater AP Credit"/>
    <m/>
    <n v="3.59"/>
    <n v="-3.59"/>
    <s v="KY-Herrington Haven : KY-Herrington Haven-WW"/>
    <x v="22"/>
    <s v="No"/>
    <s v="Wastewater"/>
    <s v="ClearWater Solutions, LLC"/>
    <m/>
    <m/>
    <s v="Sewer - Misc Operations"/>
    <m/>
    <s v="Maint Treat &amp; Disposal"/>
    <s v="Operations &amp; Maintenance"/>
    <s v="ClearWater Solutions, LLC"/>
    <d v="2021-02-23T00:00:00"/>
    <s v="Sewer - Materials and Supplies"/>
    <s v="Sewer"/>
    <n v="720000"/>
    <s v="Herrington Haven"/>
  </r>
  <r>
    <n v="791480"/>
    <d v="2024-09-30T00:00:00"/>
    <m/>
    <d v="2024-09-01T00:00:00"/>
    <s v="Journal"/>
    <s v="JE39938"/>
    <s v="Journal"/>
    <s v="Bluegrass Water"/>
    <m/>
    <n v="720600"/>
    <s v="Expense"/>
    <s v="24.09 Clearwater AP Credit"/>
    <m/>
    <n v="20.11"/>
    <n v="-20.11"/>
    <s v="KY-Herrington Haven : KY-Herrington Haven-WW"/>
    <x v="22"/>
    <s v="No"/>
    <s v="Wastewater"/>
    <s v="ClearWater Solutions, LLC"/>
    <m/>
    <m/>
    <s v="Sewer - Maintenance"/>
    <m/>
    <s v="Maint Treat &amp; Disposal"/>
    <s v="Operations &amp; Maintenance"/>
    <s v="ClearWater Solutions, LLC"/>
    <d v="2021-02-23T00:00:00"/>
    <s v="Sewer - Materials and Supplies - T&amp;D Maint"/>
    <s v="Sewer"/>
    <n v="720600"/>
    <s v="Herrington Haven"/>
  </r>
  <r>
    <n v="791480"/>
    <d v="2024-09-30T00:00:00"/>
    <m/>
    <d v="2024-09-01T00:00:00"/>
    <s v="Journal"/>
    <s v="JE39938"/>
    <s v="Journal"/>
    <s v="Bluegrass Water"/>
    <m/>
    <n v="729000"/>
    <s v="Expense"/>
    <s v="24.09 Clearwater AP Credit"/>
    <m/>
    <n v="192.52"/>
    <n v="-192.52"/>
    <s v="KY-Herrington Haven : KY-Herrington Haven-WW"/>
    <x v="22"/>
    <s v="No"/>
    <s v="Wastewater"/>
    <s v="ClearWater Solutions, LLC"/>
    <m/>
    <m/>
    <s v="Sewer - Mowing &amp; Grounds Maintenance"/>
    <m/>
    <s v="Maint Treat &amp; Disposal"/>
    <s v="Operations &amp; Maintenance"/>
    <s v="ClearWater Solutions, LLC"/>
    <d v="2021-02-23T00:00:00"/>
    <s v="Sewer - Mowing and Lawn maintenance"/>
    <s v="Sewer"/>
    <n v="729000"/>
    <s v="Herrington Haven"/>
  </r>
  <r>
    <n v="791480"/>
    <d v="2024-09-30T00:00:00"/>
    <m/>
    <d v="2024-09-01T00:00:00"/>
    <s v="Journal"/>
    <s v="JE39938"/>
    <s v="Journal"/>
    <s v="Bluegrass Water"/>
    <m/>
    <n v="730300"/>
    <s v="Expense"/>
    <s v="24.09 Clearwater AP Credit"/>
    <m/>
    <n v="47.41"/>
    <n v="-47.41"/>
    <s v="KY-Herrington Haven : KY-Herrington Haven-WW"/>
    <x v="22"/>
    <s v="No"/>
    <s v="Wastewater"/>
    <s v="ClearWater Solutions, LLC"/>
    <m/>
    <m/>
    <s v="Sewer - Maintenance"/>
    <m/>
    <s v="Sewer Pumping Maint Exp"/>
    <s v="Operations &amp; Maintenance"/>
    <s v="ClearWater Solutions, LLC"/>
    <d v="2021-02-23T00:00:00"/>
    <s v="Sewer - Contract Operations - Pumping Ops"/>
    <s v="Sewer"/>
    <n v="730300"/>
    <s v="Herrington Haven"/>
  </r>
  <r>
    <n v="791480"/>
    <d v="2024-09-30T00:00:00"/>
    <m/>
    <d v="2024-09-01T00:00:00"/>
    <s v="Journal"/>
    <s v="JE39938"/>
    <s v="Journal"/>
    <s v="Bluegrass Water"/>
    <m/>
    <n v="730400"/>
    <s v="Expense"/>
    <s v="24.09 Clearwater AP Credit"/>
    <m/>
    <n v="50.28"/>
    <n v="-50.28"/>
    <s v="KY-Herrington Haven : KY-Herrington Haven-WW"/>
    <x v="22"/>
    <s v="No"/>
    <s v="Wastewater"/>
    <s v="ClearWater Solutions, LLC"/>
    <m/>
    <m/>
    <s v="Sewer - Maintenance"/>
    <m/>
    <s v="Sewer Pumping Maint Exp"/>
    <s v="Operations &amp; Maintenance"/>
    <s v="ClearWater Solutions, LLC"/>
    <d v="2021-02-23T00:00:00"/>
    <s v="Sewer - Pumping Maintenance"/>
    <s v="Sewer"/>
    <n v="730400"/>
    <s v="Herrington Haven"/>
  </r>
  <r>
    <n v="791480"/>
    <d v="2024-09-30T00:00:00"/>
    <m/>
    <d v="2024-09-01T00:00:00"/>
    <s v="Journal"/>
    <s v="JE39938"/>
    <s v="Journal"/>
    <s v="Bluegrass Water"/>
    <m/>
    <n v="730500"/>
    <s v="Expense"/>
    <s v="24.09 Clearwater AP Credit"/>
    <m/>
    <n v="124.04"/>
    <n v="-124.04"/>
    <s v="KY-Herrington Haven : KY-Herrington Haven-WW"/>
    <x v="22"/>
    <s v="No"/>
    <s v="Wastewater"/>
    <s v="ClearWater Solutions, LLC"/>
    <m/>
    <m/>
    <s v="Sewer - Contract Operations"/>
    <m/>
    <s v="Sewer Treatment &amp; Disposal Expense"/>
    <s v="Operations &amp; Maintenance"/>
    <s v="ClearWater Solutions, LLC"/>
    <d v="2021-02-23T00:00:00"/>
    <s v="Sewer - T&amp;D Ops"/>
    <s v="Sewer"/>
    <n v="730500"/>
    <s v="Herrington Haven"/>
  </r>
  <r>
    <n v="791480"/>
    <d v="2024-09-30T00:00:00"/>
    <m/>
    <d v="2024-09-01T00:00:00"/>
    <s v="Journal"/>
    <s v="JE39938"/>
    <s v="Journal"/>
    <s v="Bluegrass Water"/>
    <m/>
    <n v="730603"/>
    <s v="Expense"/>
    <s v="24.09 Clearwater AP Credit"/>
    <m/>
    <n v="55.31"/>
    <n v="-55.31"/>
    <s v="KY-Herrington Haven : KY-Herrington Haven-WW"/>
    <x v="22"/>
    <s v="No"/>
    <s v="Wastewater"/>
    <s v="ClearWater Solutions, LLC"/>
    <m/>
    <m/>
    <s v="Sewer - Maintenance"/>
    <m/>
    <s v="Sewer Treatment &amp; Disposal Expense"/>
    <s v="Operations &amp; Maintenance"/>
    <s v="ClearWater Solutions, LLC"/>
    <d v="2021-02-23T00:00:00"/>
    <s v="Sewer - T&amp;D Maint - Other T&amp;D Plant Maint"/>
    <s v="Sewer"/>
    <n v="730603"/>
    <s v="Herrington Haven"/>
  </r>
  <r>
    <n v="791480"/>
    <d v="2024-09-30T00:00:00"/>
    <m/>
    <d v="2024-09-01T00:00:00"/>
    <s v="Journal"/>
    <s v="JE39938"/>
    <s v="Journal"/>
    <s v="Bluegrass Water"/>
    <m/>
    <n v="735000"/>
    <s v="Expense"/>
    <s v="24.09 Clearwater AP Credit"/>
    <m/>
    <n v="567.21"/>
    <n v="-567.21"/>
    <s v="KY-Herrington Haven : KY-Herrington Haven-WW"/>
    <x v="22"/>
    <s v="No"/>
    <s v="Wastewater"/>
    <s v="ClearWater Solutions, LLC"/>
    <m/>
    <m/>
    <s v="Sewer - Testing"/>
    <m/>
    <s v="Sewer Treatment &amp; Disposal Expense"/>
    <s v="Operations &amp; Maintenance"/>
    <s v="ClearWater Solutions, LLC"/>
    <d v="2021-02-23T00:00:00"/>
    <s v="Sewer - Contract Svcs - Testing"/>
    <s v="Sewer"/>
    <n v="735000"/>
    <s v="Herrington Haven"/>
  </r>
  <r>
    <n v="791480"/>
    <d v="2024-09-30T00:00:00"/>
    <m/>
    <d v="2024-09-01T00:00:00"/>
    <s v="Journal"/>
    <s v="JE39938"/>
    <s v="Journal"/>
    <s v="Bluegrass Water"/>
    <m/>
    <n v="711000"/>
    <s v="Expense"/>
    <s v="24.09 Clearwater AP Credit"/>
    <m/>
    <n v="469.55"/>
    <n v="-469.55"/>
    <s v="KY-Kingswood : KY-Kingswood-WW"/>
    <x v="10"/>
    <s v="No"/>
    <s v="Wastewater"/>
    <s v="ClearWater Solutions, LLC"/>
    <m/>
    <m/>
    <s v="Sewer - Sludge Hauling"/>
    <m/>
    <s v="Sewer Treatment &amp; Disposal Expense"/>
    <s v="Operations &amp; Maintenance"/>
    <s v="ClearWater Solutions, LLC"/>
    <d v="2019-09-16T00:00:00"/>
    <s v="Sewer - Sludge Removal"/>
    <s v="Sewer"/>
    <n v="711000"/>
    <s v="Kingswood"/>
  </r>
  <r>
    <n v="791480"/>
    <d v="2024-09-30T00:00:00"/>
    <m/>
    <d v="2024-09-01T00:00:00"/>
    <s v="Journal"/>
    <s v="JE39938"/>
    <s v="Journal"/>
    <s v="Bluegrass Water"/>
    <m/>
    <n v="718500"/>
    <s v="Expense"/>
    <s v="24.09 Clearwater AP Credit"/>
    <m/>
    <n v="134.47"/>
    <n v="-134.47"/>
    <s v="KY-Kingswood : KY-Kingswood-WW"/>
    <x v="10"/>
    <s v="No"/>
    <s v="Wastewater"/>
    <s v="ClearWater Solutions, LLC"/>
    <m/>
    <m/>
    <s v="Sewer - Chemicals"/>
    <m/>
    <s v="Sewer Treatment &amp; Disposal Expense"/>
    <s v="Operations &amp; Maintenance"/>
    <s v="ClearWater Solutions, LLC"/>
    <d v="2019-09-16T00:00:00"/>
    <s v="Sewer - Chemicals - Treatment and Disposal"/>
    <s v="Sewer"/>
    <n v="718500"/>
    <s v="Kingswood"/>
  </r>
  <r>
    <n v="791480"/>
    <d v="2024-09-30T00:00:00"/>
    <m/>
    <d v="2024-09-01T00:00:00"/>
    <s v="Journal"/>
    <s v="JE39938"/>
    <s v="Journal"/>
    <s v="Bluegrass Water"/>
    <m/>
    <n v="720000"/>
    <s v="Expense"/>
    <s v="24.09 Clearwater AP Credit"/>
    <m/>
    <n v="6.77"/>
    <n v="-6.77"/>
    <s v="KY-Kingswood : KY-Kingswood-WW"/>
    <x v="10"/>
    <s v="No"/>
    <s v="Wastewater"/>
    <s v="ClearWater Solutions, LLC"/>
    <m/>
    <m/>
    <s v="Sewer - Misc Operations"/>
    <m/>
    <s v="Maint Treat &amp; Disposal"/>
    <s v="Operations &amp; Maintenance"/>
    <s v="ClearWater Solutions, LLC"/>
    <d v="2019-09-16T00:00:00"/>
    <s v="Sewer - Materials and Supplies"/>
    <s v="Sewer"/>
    <n v="720000"/>
    <s v="Kingswood"/>
  </r>
  <r>
    <n v="791480"/>
    <d v="2024-09-30T00:00:00"/>
    <m/>
    <d v="2024-09-01T00:00:00"/>
    <s v="Journal"/>
    <s v="JE39938"/>
    <s v="Journal"/>
    <s v="Bluegrass Water"/>
    <m/>
    <n v="720500"/>
    <s v="Expense"/>
    <s v="24.09 Clearwater AP Credit"/>
    <m/>
    <n v="8.5299999999999994"/>
    <n v="-8.5299999999999994"/>
    <s v="KY-Kingswood : KY-Kingswood-WW"/>
    <x v="10"/>
    <s v="No"/>
    <s v="Wastewater"/>
    <s v="ClearWater Solutions, LLC"/>
    <m/>
    <m/>
    <s v="Sewer - Maintenance"/>
    <m/>
    <s v="Maint Treat &amp; Disposal"/>
    <s v="Operations &amp; Maintenance"/>
    <s v="ClearWater Solutions, LLC"/>
    <d v="2019-09-16T00:00:00"/>
    <s v="Sewer - Materials and Supplies - T&amp;D Ops"/>
    <s v="Sewer"/>
    <n v="720500"/>
    <s v="Kingswood"/>
  </r>
  <r>
    <n v="791480"/>
    <d v="2024-09-30T00:00:00"/>
    <m/>
    <d v="2024-09-01T00:00:00"/>
    <s v="Journal"/>
    <s v="JE39938"/>
    <s v="Journal"/>
    <s v="Bluegrass Water"/>
    <m/>
    <n v="729000"/>
    <s v="Expense"/>
    <s v="24.09 Clearwater AP Credit"/>
    <m/>
    <n v="537.32000000000005"/>
    <n v="-537.32000000000005"/>
    <s v="KY-Kingswood : KY-Kingswood-WW"/>
    <x v="10"/>
    <s v="No"/>
    <s v="Wastewater"/>
    <s v="ClearWater Solutions, LLC"/>
    <m/>
    <m/>
    <s v="Sewer - Mowing &amp; Grounds Maintenance"/>
    <m/>
    <s v="Maint Treat &amp; Disposal"/>
    <s v="Operations &amp; Maintenance"/>
    <s v="ClearWater Solutions, LLC"/>
    <d v="2019-09-16T00:00:00"/>
    <s v="Sewer - Mowing and Lawn maintenance"/>
    <s v="Sewer"/>
    <n v="729000"/>
    <s v="Kingswood"/>
  </r>
  <r>
    <n v="791480"/>
    <d v="2024-09-30T00:00:00"/>
    <m/>
    <d v="2024-09-01T00:00:00"/>
    <s v="Journal"/>
    <s v="JE39938"/>
    <s v="Journal"/>
    <s v="Bluegrass Water"/>
    <m/>
    <n v="730100"/>
    <s v="Expense"/>
    <s v="24.09 Clearwater AP Credit"/>
    <m/>
    <n v="71.19"/>
    <n v="-71.19"/>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791480"/>
    <d v="2024-09-30T00:00:00"/>
    <m/>
    <d v="2024-09-01T00:00:00"/>
    <s v="Journal"/>
    <s v="JE39938"/>
    <s v="Journal"/>
    <s v="Bluegrass Water"/>
    <m/>
    <n v="730200"/>
    <s v="Expense"/>
    <s v="24.09 Clearwater AP Credit"/>
    <m/>
    <n v="73.510000000000005"/>
    <n v="-73.510000000000005"/>
    <s v="KY-Kingswood : KY-Kingswood-WW"/>
    <x v="10"/>
    <s v="No"/>
    <s v="Wastewater"/>
    <s v="ClearWater Solutions, LLC"/>
    <m/>
    <m/>
    <s v="Sewer - Maintenance"/>
    <m/>
    <s v="Maint Treat &amp; Disposal"/>
    <s v="Operations &amp; Maintenance"/>
    <s v="ClearWater Solutions, LLC"/>
    <d v="2019-09-16T00:00:00"/>
    <s v="Sewer - Collection Maintenance"/>
    <s v="Sewer"/>
    <n v="730200"/>
    <s v="Kingswood"/>
  </r>
  <r>
    <n v="791480"/>
    <d v="2024-09-30T00:00:00"/>
    <m/>
    <d v="2024-09-01T00:00:00"/>
    <s v="Journal"/>
    <s v="JE39938"/>
    <s v="Journal"/>
    <s v="Bluegrass Water"/>
    <m/>
    <n v="730400"/>
    <s v="Expense"/>
    <s v="24.09 Clearwater AP Credit"/>
    <m/>
    <n v="79.02"/>
    <n v="-79.02"/>
    <s v="KY-Kingswood : KY-Kingswood-WW"/>
    <x v="10"/>
    <s v="No"/>
    <s v="Wastewater"/>
    <s v="ClearWater Solutions, LLC"/>
    <m/>
    <m/>
    <s v="Sewer - Maintenance"/>
    <m/>
    <s v="Sewer Pumping Maint Exp"/>
    <s v="Operations &amp; Maintenance"/>
    <s v="ClearWater Solutions, LLC"/>
    <d v="2019-09-16T00:00:00"/>
    <s v="Sewer - Pumping Maintenance"/>
    <s v="Sewer"/>
    <n v="730400"/>
    <s v="Kingswood"/>
  </r>
  <r>
    <n v="791480"/>
    <d v="2024-09-30T00:00:00"/>
    <m/>
    <d v="2024-09-01T00:00:00"/>
    <s v="Journal"/>
    <s v="JE39938"/>
    <s v="Journal"/>
    <s v="Bluegrass Water"/>
    <m/>
    <n v="730500"/>
    <s v="Expense"/>
    <s v="24.09 Clearwater AP Credit"/>
    <m/>
    <n v="30.17"/>
    <n v="-30.17"/>
    <s v="KY-Kingswood : KY-Kingswood-WW"/>
    <x v="10"/>
    <s v="No"/>
    <s v="Wastewater"/>
    <s v="ClearWater Solutions, LLC"/>
    <m/>
    <m/>
    <s v="Sewer - Contract Operations"/>
    <m/>
    <s v="Sewer Treatment &amp; Disposal Expense"/>
    <s v="Operations &amp; Maintenance"/>
    <s v="ClearWater Solutions, LLC"/>
    <d v="2019-09-16T00:00:00"/>
    <s v="Sewer - T&amp;D Ops"/>
    <s v="Sewer"/>
    <n v="730500"/>
    <s v="Kingswood"/>
  </r>
  <r>
    <n v="791480"/>
    <d v="2024-09-30T00:00:00"/>
    <m/>
    <d v="2024-09-01T00:00:00"/>
    <s v="Journal"/>
    <s v="JE39938"/>
    <s v="Journal"/>
    <s v="Bluegrass Water"/>
    <m/>
    <n v="730600"/>
    <s v="Expense"/>
    <s v="24.09 Clearwater AP Credit"/>
    <m/>
    <n v="339.74"/>
    <n v="-339.74"/>
    <s v="KY-Kingswood : KY-Kingswood-WW"/>
    <x v="10"/>
    <s v="No"/>
    <s v="Wastewater"/>
    <s v="ClearWater Solutions, LLC"/>
    <m/>
    <m/>
    <s v="Sewer - Maintenance"/>
    <m/>
    <s v="Maint Treat &amp; Disposal"/>
    <s v="Operations &amp; Maintenance"/>
    <s v="ClearWater Solutions, LLC"/>
    <d v="2019-09-16T00:00:00"/>
    <s v="Sewer - T&amp;D Maintenance"/>
    <s v="Sewer"/>
    <n v="730600"/>
    <s v="Kingswood"/>
  </r>
  <r>
    <n v="791480"/>
    <d v="2024-09-30T00:00:00"/>
    <m/>
    <d v="2024-09-01T00:00:00"/>
    <s v="Journal"/>
    <s v="JE39938"/>
    <s v="Journal"/>
    <s v="Bluegrass Water"/>
    <m/>
    <n v="730603"/>
    <s v="Expense"/>
    <s v="24.09 Clearwater AP Credit"/>
    <m/>
    <n v="81.22"/>
    <n v="-81.22"/>
    <s v="KY-Kingswood : KY-Kingswood-WW"/>
    <x v="10"/>
    <s v="No"/>
    <s v="Wastewater"/>
    <s v="ClearWater Solutions, LLC"/>
    <m/>
    <m/>
    <s v="Sewer - Maintenance"/>
    <m/>
    <s v="Sewer Treatment &amp; Disposal Expense"/>
    <s v="Operations &amp; Maintenance"/>
    <s v="ClearWater Solutions, LLC"/>
    <d v="2019-09-16T00:00:00"/>
    <s v="Sewer - T&amp;D Maint - Other T&amp;D Plant Maint"/>
    <s v="Sewer"/>
    <n v="730603"/>
    <s v="Kingswood"/>
  </r>
  <r>
    <n v="791480"/>
    <d v="2024-09-30T00:00:00"/>
    <m/>
    <d v="2024-09-01T00:00:00"/>
    <s v="Journal"/>
    <s v="JE39938"/>
    <s v="Journal"/>
    <s v="Bluegrass Water"/>
    <m/>
    <n v="735000"/>
    <s v="Expense"/>
    <s v="24.09 Clearwater AP Credit"/>
    <m/>
    <n v="447.86"/>
    <n v="-447.86"/>
    <s v="KY-Kingswood : KY-Kingswood-WW"/>
    <x v="10"/>
    <s v="No"/>
    <s v="Wastewater"/>
    <s v="ClearWater Solutions, LLC"/>
    <m/>
    <m/>
    <s v="Sewer - Testing"/>
    <m/>
    <s v="Sewer Treatment &amp; Disposal Expense"/>
    <s v="Operations &amp; Maintenance"/>
    <s v="ClearWater Solutions, LLC"/>
    <d v="2019-09-16T00:00:00"/>
    <s v="Sewer - Contract Svcs - Testing"/>
    <s v="Sewer"/>
    <n v="735000"/>
    <s v="Kingswood"/>
  </r>
  <r>
    <n v="791480"/>
    <d v="2024-09-30T00:00:00"/>
    <m/>
    <d v="2024-09-01T00:00:00"/>
    <s v="Journal"/>
    <s v="JE39938"/>
    <s v="Journal"/>
    <s v="Bluegrass Water"/>
    <m/>
    <n v="711000"/>
    <s v="Expense"/>
    <s v="24.09 Clearwater AP Credit"/>
    <m/>
    <n v="310.2"/>
    <n v="-310.2"/>
    <s v="KY-Lake Columbia : KY-Lake Columbia-WW"/>
    <x v="11"/>
    <s v="No"/>
    <s v="Wastewater"/>
    <s v="ClearWater Solutions, LLC"/>
    <m/>
    <m/>
    <s v="Sewer - Sludge Hauling"/>
    <m/>
    <s v="Sewer Treatment &amp; Disposal Expense"/>
    <s v="Operations &amp; Maintenance"/>
    <s v="ClearWater Solutions, LLC"/>
    <d v="2019-09-24T00:00:00"/>
    <s v="Sewer - Sludge Removal"/>
    <s v="Sewer"/>
    <n v="711000"/>
    <s v="Lake Columbia Utilities"/>
  </r>
  <r>
    <n v="791480"/>
    <d v="2024-09-30T00:00:00"/>
    <m/>
    <d v="2024-09-01T00:00:00"/>
    <s v="Journal"/>
    <s v="JE39938"/>
    <s v="Journal"/>
    <s v="Bluegrass Water"/>
    <m/>
    <n v="718500"/>
    <s v="Expense"/>
    <s v="24.09 Clearwater AP Credit"/>
    <m/>
    <n v="249.98"/>
    <n v="-249.98"/>
    <s v="KY-Lake Columbia : KY-Lake Columbia-WW"/>
    <x v="11"/>
    <s v="No"/>
    <s v="Wastewater"/>
    <s v="ClearWater Solutions, LLC"/>
    <m/>
    <m/>
    <s v="Sewer - Chemicals"/>
    <m/>
    <s v="Sewer Treatment &amp; Disposal Expense"/>
    <s v="Operations &amp; Maintenance"/>
    <s v="ClearWater Solutions, LLC"/>
    <d v="2019-09-24T00:00:00"/>
    <s v="Sewer - Chemicals - Treatment and Disposal"/>
    <s v="Sewer"/>
    <n v="718500"/>
    <s v="Lake Columbia Utilities"/>
  </r>
  <r>
    <n v="791480"/>
    <d v="2024-09-30T00:00:00"/>
    <m/>
    <d v="2024-09-01T00:00:00"/>
    <s v="Journal"/>
    <s v="JE39938"/>
    <s v="Journal"/>
    <s v="Bluegrass Water"/>
    <m/>
    <n v="720000"/>
    <s v="Expense"/>
    <s v="24.09 Clearwater AP Credit"/>
    <m/>
    <n v="39.979999999999997"/>
    <n v="-39.979999999999997"/>
    <s v="KY-Lake Columbia : KY-Lake Columbia-WW"/>
    <x v="11"/>
    <s v="No"/>
    <s v="Wastewater"/>
    <s v="ClearWater Solutions, LLC"/>
    <m/>
    <m/>
    <s v="Sewer - Misc Operations"/>
    <m/>
    <s v="Maint Treat &amp; Disposal"/>
    <s v="Operations &amp; Maintenance"/>
    <s v="ClearWater Solutions, LLC"/>
    <d v="2019-09-24T00:00:00"/>
    <s v="Sewer - Materials and Supplies"/>
    <s v="Sewer"/>
    <n v="720000"/>
    <s v="Lake Columbia Utilities"/>
  </r>
  <r>
    <n v="791480"/>
    <d v="2024-09-30T00:00:00"/>
    <m/>
    <d v="2024-09-01T00:00:00"/>
    <s v="Journal"/>
    <s v="JE39938"/>
    <s v="Journal"/>
    <s v="Bluegrass Water"/>
    <m/>
    <n v="729000"/>
    <s v="Expense"/>
    <s v="24.09 Clearwater AP Credit"/>
    <m/>
    <n v="95.09"/>
    <n v="-95.09"/>
    <s v="KY-Lake Columbia : KY-Lake Columbia-WW"/>
    <x v="11"/>
    <s v="No"/>
    <s v="Wastewater"/>
    <s v="ClearWater Solutions, LLC"/>
    <m/>
    <m/>
    <s v="Sewer - Mowing &amp; Grounds Maintenance"/>
    <m/>
    <s v="Maint Treat &amp; Disposal"/>
    <s v="Operations &amp; Maintenance"/>
    <s v="ClearWater Solutions, LLC"/>
    <d v="2019-09-24T00:00:00"/>
    <s v="Sewer - Mowing and Lawn maintenance"/>
    <s v="Sewer"/>
    <n v="729000"/>
    <s v="Lake Columbia Utilities"/>
  </r>
  <r>
    <n v="791480"/>
    <d v="2024-09-30T00:00:00"/>
    <m/>
    <d v="2024-09-01T00:00:00"/>
    <s v="Journal"/>
    <s v="JE39938"/>
    <s v="Journal"/>
    <s v="Bluegrass Water"/>
    <m/>
    <n v="730100"/>
    <s v="Expense"/>
    <s v="24.09 Clearwater AP Credit"/>
    <m/>
    <n v="158.96"/>
    <n v="-158.96"/>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791480"/>
    <d v="2024-09-30T00:00:00"/>
    <m/>
    <d v="2024-09-01T00:00:00"/>
    <s v="Journal"/>
    <s v="JE39938"/>
    <s v="Journal"/>
    <s v="Bluegrass Water"/>
    <m/>
    <n v="730200"/>
    <s v="Expense"/>
    <s v="24.09 Clearwater AP Credit"/>
    <m/>
    <n v="102.79"/>
    <n v="-102.79"/>
    <s v="KY-Lake Columbia : KY-Lake Columbia-WW"/>
    <x v="11"/>
    <s v="No"/>
    <s v="Wastewater"/>
    <s v="ClearWater Solutions, LLC"/>
    <m/>
    <m/>
    <s v="Sewer - Maintenance"/>
    <m/>
    <s v="Maint Treat &amp; Disposal"/>
    <s v="Operations &amp; Maintenance"/>
    <s v="ClearWater Solutions, LLC"/>
    <d v="2019-09-24T00:00:00"/>
    <s v="Sewer - Collection Maintenance"/>
    <s v="Sewer"/>
    <n v="730200"/>
    <s v="Lake Columbia Utilities"/>
  </r>
  <r>
    <n v="791480"/>
    <d v="2024-09-30T00:00:00"/>
    <m/>
    <d v="2024-09-01T00:00:00"/>
    <s v="Journal"/>
    <s v="JE39938"/>
    <s v="Journal"/>
    <s v="Bluegrass Water"/>
    <m/>
    <n v="730500"/>
    <s v="Expense"/>
    <s v="24.09 Clearwater AP Credit"/>
    <m/>
    <n v="122.39"/>
    <n v="-122.39"/>
    <s v="KY-Lake Columbia : KY-Lake Columbia-WW"/>
    <x v="11"/>
    <s v="No"/>
    <s v="Wastewater"/>
    <s v="ClearWater Solutions, LLC"/>
    <m/>
    <m/>
    <s v="Sewer - Contract Operations"/>
    <m/>
    <s v="Sewer Treatment &amp; Disposal Expense"/>
    <s v="Operations &amp; Maintenance"/>
    <s v="ClearWater Solutions, LLC"/>
    <d v="2019-09-24T00:00:00"/>
    <s v="Sewer - T&amp;D Ops"/>
    <s v="Sewer"/>
    <n v="730500"/>
    <s v="Lake Columbia Utilities"/>
  </r>
  <r>
    <n v="791480"/>
    <d v="2024-09-30T00:00:00"/>
    <m/>
    <d v="2024-09-01T00:00:00"/>
    <s v="Journal"/>
    <s v="JE39938"/>
    <s v="Journal"/>
    <s v="Bluegrass Water"/>
    <m/>
    <n v="730600"/>
    <s v="Expense"/>
    <s v="24.09 Clearwater AP Credit"/>
    <m/>
    <n v="189.7"/>
    <n v="-189.7"/>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791480"/>
    <d v="2024-09-30T00:00:00"/>
    <m/>
    <d v="2024-09-01T00:00:00"/>
    <s v="Journal"/>
    <s v="JE39938"/>
    <s v="Journal"/>
    <s v="Bluegrass Water"/>
    <m/>
    <n v="735000"/>
    <s v="Expense"/>
    <s v="24.09 Clearwater AP Credit"/>
    <m/>
    <n v="284.47000000000003"/>
    <n v="-284.47000000000003"/>
    <s v="KY-Lake Columbia : KY-Lake Columbia-WW"/>
    <x v="11"/>
    <s v="No"/>
    <s v="Wastewater"/>
    <s v="ClearWater Solutions, LLC"/>
    <m/>
    <m/>
    <s v="Sewer - Testing"/>
    <m/>
    <s v="Sewer Treatment &amp; Disposal Expense"/>
    <s v="Operations &amp; Maintenance"/>
    <s v="ClearWater Solutions, LLC"/>
    <d v="2019-09-24T00:00:00"/>
    <s v="Sewer - Contract Svcs - Testing"/>
    <s v="Sewer"/>
    <n v="735000"/>
    <s v="Lake Columbia Utilities"/>
  </r>
  <r>
    <n v="791480"/>
    <d v="2024-09-30T00:00:00"/>
    <m/>
    <d v="2024-09-01T00:00:00"/>
    <s v="Journal"/>
    <s v="JE39938"/>
    <s v="Journal"/>
    <s v="Bluegrass Water"/>
    <m/>
    <n v="711000"/>
    <s v="Expense"/>
    <s v="24.09 Clearwater AP Credit"/>
    <m/>
    <n v="4554.42"/>
    <n v="-4554.42"/>
    <s v="KY-LH Treatment : KY-LH Treatment-WW"/>
    <x v="30"/>
    <s v="No"/>
    <s v="Wastewater"/>
    <s v="ClearWater Solutions, LLC"/>
    <m/>
    <m/>
    <s v="Sewer - Sludge Hauling"/>
    <m/>
    <s v="Sewer Treatment &amp; Disposal Expense"/>
    <s v="Operations &amp; Maintenance"/>
    <s v="ClearWater Solutions, LLC"/>
    <d v="2019-09-24T00:00:00"/>
    <s v="Sewer - Sludge Removal"/>
    <s v="Sewer"/>
    <n v="711000"/>
    <s v="LH Treatment"/>
  </r>
  <r>
    <n v="791480"/>
    <d v="2024-09-30T00:00:00"/>
    <m/>
    <d v="2024-09-01T00:00:00"/>
    <s v="Journal"/>
    <s v="JE39938"/>
    <s v="Journal"/>
    <s v="Bluegrass Water"/>
    <m/>
    <n v="718500"/>
    <s v="Expense"/>
    <s v="24.09 Clearwater AP Credit"/>
    <m/>
    <n v="1337.85"/>
    <n v="-1337.85"/>
    <s v="KY-LH Treatment : KY-LH Treatment-WW"/>
    <x v="30"/>
    <s v="No"/>
    <s v="Wastewater"/>
    <s v="ClearWater Solutions, LLC"/>
    <m/>
    <m/>
    <s v="Sewer - Chemicals"/>
    <m/>
    <s v="Sewer Treatment &amp; Disposal Expense"/>
    <s v="Operations &amp; Maintenance"/>
    <s v="ClearWater Solutions, LLC"/>
    <d v="2019-09-24T00:00:00"/>
    <s v="Sewer - Chemicals - Treatment and Disposal"/>
    <s v="Sewer"/>
    <n v="718500"/>
    <s v="LH Treatment"/>
  </r>
  <r>
    <n v="791480"/>
    <d v="2024-09-30T00:00:00"/>
    <m/>
    <d v="2024-09-01T00:00:00"/>
    <s v="Journal"/>
    <s v="JE39938"/>
    <s v="Journal"/>
    <s v="Bluegrass Water"/>
    <m/>
    <n v="720500"/>
    <s v="Expense"/>
    <s v="24.09 Clearwater AP Credit"/>
    <m/>
    <n v="73.75"/>
    <n v="-73.75"/>
    <s v="KY-LH Treatment : KY-LH Treatment-WW"/>
    <x v="30"/>
    <s v="No"/>
    <s v="Wastewater"/>
    <s v="ClearWater Solutions, LLC"/>
    <m/>
    <m/>
    <s v="Sewer - Maintenance"/>
    <m/>
    <s v="Maint Treat &amp; Disposal"/>
    <s v="Operations &amp; Maintenance"/>
    <s v="ClearWater Solutions, LLC"/>
    <d v="2019-09-24T00:00:00"/>
    <s v="Sewer - Materials and Supplies - T&amp;D Ops"/>
    <s v="Sewer"/>
    <n v="720500"/>
    <s v="LH Treatment"/>
  </r>
  <r>
    <n v="791480"/>
    <d v="2024-09-30T00:00:00"/>
    <m/>
    <d v="2024-09-01T00:00:00"/>
    <s v="Journal"/>
    <s v="JE39938"/>
    <s v="Journal"/>
    <s v="Bluegrass Water"/>
    <m/>
    <n v="720600"/>
    <s v="Expense"/>
    <s v="24.09 Clearwater AP Credit"/>
    <m/>
    <n v="15.19"/>
    <n v="-15.19"/>
    <s v="KY-LH Treatment : KY-LH Treatment-WW"/>
    <x v="30"/>
    <s v="No"/>
    <s v="Wastewater"/>
    <s v="ClearWater Solutions, LLC"/>
    <m/>
    <m/>
    <s v="Sewer - Maintenance"/>
    <m/>
    <s v="Maint Treat &amp; Disposal"/>
    <s v="Operations &amp; Maintenance"/>
    <s v="ClearWater Solutions, LLC"/>
    <d v="2019-09-24T00:00:00"/>
    <s v="Sewer - Materials and Supplies - T&amp;D Maint"/>
    <s v="Sewer"/>
    <n v="720600"/>
    <s v="LH Treatment"/>
  </r>
  <r>
    <n v="791480"/>
    <d v="2024-09-30T00:00:00"/>
    <m/>
    <d v="2024-09-01T00:00:00"/>
    <s v="Journal"/>
    <s v="JE39938"/>
    <s v="Journal"/>
    <s v="Bluegrass Water"/>
    <m/>
    <n v="729000"/>
    <s v="Expense"/>
    <s v="24.09 Clearwater AP Credit"/>
    <m/>
    <n v="552.25"/>
    <n v="-552.25"/>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791480"/>
    <d v="2024-09-30T00:00:00"/>
    <m/>
    <d v="2024-09-01T00:00:00"/>
    <s v="Journal"/>
    <s v="JE39938"/>
    <s v="Journal"/>
    <s v="Bluegrass Water"/>
    <m/>
    <n v="730100"/>
    <s v="Expense"/>
    <s v="24.09 Clearwater AP Credit"/>
    <m/>
    <n v="55.31"/>
    <n v="-55.31"/>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791480"/>
    <d v="2024-09-30T00:00:00"/>
    <m/>
    <d v="2024-09-01T00:00:00"/>
    <s v="Journal"/>
    <s v="JE39938"/>
    <s v="Journal"/>
    <s v="Bluegrass Water"/>
    <m/>
    <n v="730200"/>
    <s v="Expense"/>
    <s v="24.09 Clearwater AP Credit"/>
    <m/>
    <n v="63.21"/>
    <n v="-63.21"/>
    <s v="KY-LH Treatment : KY-LH Treatment-WW"/>
    <x v="30"/>
    <s v="No"/>
    <s v="Wastewater"/>
    <s v="ClearWater Solutions, LLC"/>
    <m/>
    <m/>
    <s v="Sewer - Maintenance"/>
    <m/>
    <s v="Maint Treat &amp; Disposal"/>
    <s v="Operations &amp; Maintenance"/>
    <s v="ClearWater Solutions, LLC"/>
    <d v="2019-09-24T00:00:00"/>
    <s v="Sewer - Collection Maintenance"/>
    <s v="Sewer"/>
    <n v="730200"/>
    <s v="LH Treatment"/>
  </r>
  <r>
    <n v="791480"/>
    <d v="2024-09-30T00:00:00"/>
    <m/>
    <d v="2024-09-01T00:00:00"/>
    <s v="Journal"/>
    <s v="JE39938"/>
    <s v="Journal"/>
    <s v="Bluegrass Water"/>
    <m/>
    <n v="730400"/>
    <s v="Expense"/>
    <s v="24.09 Clearwater AP Credit"/>
    <m/>
    <n v="193.59"/>
    <n v="-193.59"/>
    <s v="KY-LH Treatment : KY-LH Treatment-WW"/>
    <x v="30"/>
    <s v="No"/>
    <s v="Wastewater"/>
    <s v="ClearWater Solutions, LLC"/>
    <m/>
    <m/>
    <s v="Sewer - Maintenance"/>
    <m/>
    <s v="Sewer Pumping Maint Exp"/>
    <s v="Operations &amp; Maintenance"/>
    <s v="ClearWater Solutions, LLC"/>
    <d v="2019-09-24T00:00:00"/>
    <s v="Sewer - Pumping Maintenance"/>
    <s v="Sewer"/>
    <n v="730400"/>
    <s v="LH Treatment"/>
  </r>
  <r>
    <n v="791480"/>
    <d v="2024-09-30T00:00:00"/>
    <m/>
    <d v="2024-09-01T00:00:00"/>
    <s v="Journal"/>
    <s v="JE39938"/>
    <s v="Journal"/>
    <s v="Bluegrass Water"/>
    <m/>
    <n v="730500"/>
    <s v="Expense"/>
    <s v="24.09 Clearwater AP Credit"/>
    <m/>
    <n v="68.19"/>
    <n v="-68.19"/>
    <s v="KY-LH Treatment : KY-LH Treatment-WW"/>
    <x v="30"/>
    <s v="No"/>
    <s v="Wastewater"/>
    <s v="ClearWater Solutions, LLC"/>
    <m/>
    <m/>
    <s v="Sewer - Contract Operations"/>
    <m/>
    <s v="Sewer Treatment &amp; Disposal Expense"/>
    <s v="Operations &amp; Maintenance"/>
    <s v="ClearWater Solutions, LLC"/>
    <d v="2019-09-24T00:00:00"/>
    <s v="Sewer - T&amp;D Ops"/>
    <s v="Sewer"/>
    <n v="730500"/>
    <s v="LH Treatment"/>
  </r>
  <r>
    <n v="791480"/>
    <d v="2024-09-30T00:00:00"/>
    <m/>
    <d v="2024-09-01T00:00:00"/>
    <s v="Journal"/>
    <s v="JE39938"/>
    <s v="Journal"/>
    <s v="Bluegrass Water"/>
    <m/>
    <n v="730600"/>
    <s v="Expense"/>
    <s v="24.09 Clearwater AP Credit"/>
    <m/>
    <n v="620.72"/>
    <n v="-620.72"/>
    <s v="KY-LH Treatment : KY-LH Treatment-WW"/>
    <x v="30"/>
    <s v="No"/>
    <s v="Wastewater"/>
    <s v="ClearWater Solutions, LLC"/>
    <m/>
    <m/>
    <s v="Sewer - Maintenance"/>
    <m/>
    <s v="Maint Treat &amp; Disposal"/>
    <s v="Operations &amp; Maintenance"/>
    <s v="ClearWater Solutions, LLC"/>
    <d v="2019-09-24T00:00:00"/>
    <s v="Sewer - T&amp;D Maintenance"/>
    <s v="Sewer"/>
    <n v="730600"/>
    <s v="LH Treatment"/>
  </r>
  <r>
    <n v="791480"/>
    <d v="2024-09-30T00:00:00"/>
    <m/>
    <d v="2024-09-01T00:00:00"/>
    <s v="Journal"/>
    <s v="JE39938"/>
    <s v="Journal"/>
    <s v="Bluegrass Water"/>
    <m/>
    <n v="735000"/>
    <s v="Expense"/>
    <s v="24.09 Clearwater AP Credit"/>
    <m/>
    <n v="485.01"/>
    <n v="-485.01"/>
    <s v="KY-LH Treatment : KY-LH Treatment-WW"/>
    <x v="30"/>
    <s v="No"/>
    <s v="Wastewater"/>
    <s v="ClearWater Solutions, LLC"/>
    <m/>
    <m/>
    <s v="Sewer - Testing"/>
    <m/>
    <s v="Sewer Treatment &amp; Disposal Expense"/>
    <s v="Operations &amp; Maintenance"/>
    <s v="ClearWater Solutions, LLC"/>
    <d v="2019-09-24T00:00:00"/>
    <s v="Sewer - Contract Svcs - Testing"/>
    <s v="Sewer"/>
    <n v="735000"/>
    <s v="LH Treatment"/>
  </r>
  <r>
    <n v="791480"/>
    <d v="2024-09-30T00:00:00"/>
    <m/>
    <d v="2024-09-01T00:00:00"/>
    <s v="Journal"/>
    <s v="JE39938"/>
    <s v="Journal"/>
    <s v="Bluegrass Water"/>
    <m/>
    <n v="711000"/>
    <s v="Expense"/>
    <s v="24.09 Clearwater AP Credit"/>
    <m/>
    <n v="2586.0500000000002"/>
    <n v="-2586.0500000000002"/>
    <s v="KY-Magruder Village : KY-Magruder Village-WW"/>
    <x v="35"/>
    <s v="No"/>
    <s v="Wastewater"/>
    <s v="ClearWater Solutions, LLC"/>
    <m/>
    <m/>
    <s v="Sewer - Sludge Hauling"/>
    <m/>
    <s v="Sewer Treatment &amp; Disposal Expense"/>
    <s v="Operations &amp; Maintenance"/>
    <s v="ClearWater Solutions, LLC"/>
    <d v="2024-01-29T00:00:00"/>
    <s v="Sewer - Sludge Removal"/>
    <s v="Sewer"/>
    <n v="711000"/>
    <s v="Magruder Village"/>
  </r>
  <r>
    <n v="791480"/>
    <d v="2024-09-30T00:00:00"/>
    <m/>
    <d v="2024-09-01T00:00:00"/>
    <s v="Journal"/>
    <s v="JE39938"/>
    <s v="Journal"/>
    <s v="Bluegrass Water"/>
    <m/>
    <n v="729000"/>
    <s v="Expense"/>
    <s v="24.09 Clearwater AP Credit"/>
    <m/>
    <n v="1587.69"/>
    <n v="-1587.69"/>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791480"/>
    <d v="2024-09-30T00:00:00"/>
    <m/>
    <d v="2024-09-01T00:00:00"/>
    <s v="Journal"/>
    <s v="JE39938"/>
    <s v="Journal"/>
    <s v="Bluegrass Water"/>
    <m/>
    <n v="730100"/>
    <s v="Expense"/>
    <s v="24.09 Clearwater AP Credit"/>
    <m/>
    <n v="35.56"/>
    <n v="-35.56"/>
    <s v="KY-Magruder Village : KY-Magruder Village-WW"/>
    <x v="35"/>
    <s v="No"/>
    <s v="Wastewater"/>
    <s v="ClearWater Solutions, LLC"/>
    <m/>
    <m/>
    <s v="Sewer - Contract Operations"/>
    <m/>
    <s v="Sewer Treatment &amp; Disposal Expense"/>
    <s v="Operations &amp; Maintenance"/>
    <s v="ClearWater Solutions, LLC"/>
    <d v="2024-01-29T00:00:00"/>
    <s v="Sewer - Contract Operations - Collection Ops"/>
    <s v="Sewer"/>
    <n v="730100"/>
    <s v="Magruder Village"/>
  </r>
  <r>
    <n v="791480"/>
    <d v="2024-09-30T00:00:00"/>
    <m/>
    <d v="2024-09-01T00:00:00"/>
    <s v="Journal"/>
    <s v="JE39938"/>
    <s v="Journal"/>
    <s v="Bluegrass Water"/>
    <m/>
    <n v="735000"/>
    <s v="Expense"/>
    <s v="24.09 Clearwater AP Credit"/>
    <m/>
    <n v="600.39"/>
    <n v="-600.39"/>
    <s v="KY-Magruder Village : KY-Magruder Village-WW"/>
    <x v="35"/>
    <s v="No"/>
    <s v="Wastewater"/>
    <s v="ClearWater Solutions, LLC"/>
    <m/>
    <m/>
    <s v="Sewer - Testing"/>
    <m/>
    <s v="Sewer Treatment &amp; Disposal Expense"/>
    <s v="Operations &amp; Maintenance"/>
    <s v="ClearWater Solutions, LLC"/>
    <d v="2024-01-29T00:00:00"/>
    <s v="Sewer - Contract Svcs - Testing"/>
    <s v="Sewer"/>
    <n v="735000"/>
    <s v="Magruder Village"/>
  </r>
  <r>
    <n v="791480"/>
    <d v="2024-09-30T00:00:00"/>
    <m/>
    <d v="2024-09-01T00:00:00"/>
    <s v="Journal"/>
    <s v="JE39938"/>
    <s v="Journal"/>
    <s v="Bluegrass Water"/>
    <m/>
    <n v="729000"/>
    <s v="Expense"/>
    <s v="24.09 Clearwater AP Credit"/>
    <m/>
    <n v="348.08"/>
    <n v="-348.08"/>
    <s v="KY-Marshall Ridge : KY-Marshall Ridge-WW"/>
    <x v="18"/>
    <s v="No"/>
    <s v="Wastewater"/>
    <s v="ClearWater Solutions, LLC"/>
    <m/>
    <m/>
    <s v="Sewer - Mowing &amp; Grounds Maintenance"/>
    <m/>
    <s v="Maint Treat &amp; Disposal"/>
    <s v="Operations &amp; Maintenance"/>
    <s v="ClearWater Solutions, LLC"/>
    <d v="2020-11-19T00:00:00"/>
    <s v="Sewer - Mowing and Lawn maintenance"/>
    <s v="Sewer"/>
    <n v="729000"/>
    <s v="Marshall Ridge"/>
  </r>
  <r>
    <n v="791480"/>
    <d v="2024-09-30T00:00:00"/>
    <m/>
    <d v="2024-09-01T00:00:00"/>
    <s v="Journal"/>
    <s v="JE39938"/>
    <s v="Journal"/>
    <s v="Bluegrass Water"/>
    <m/>
    <n v="730600"/>
    <s v="Expense"/>
    <s v="24.09 Clearwater AP Credit"/>
    <m/>
    <n v="23.71"/>
    <n v="-23.71"/>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791480"/>
    <d v="2024-09-30T00:00:00"/>
    <m/>
    <d v="2024-09-01T00:00:00"/>
    <s v="Journal"/>
    <s v="JE39938"/>
    <s v="Journal"/>
    <s v="Bluegrass Water"/>
    <m/>
    <n v="718500"/>
    <s v="Expense"/>
    <s v="24.09 Clearwater AP Credit"/>
    <m/>
    <n v="1016.32"/>
    <n v="-1016.32"/>
    <s v="KY-Persimmon Ridge : KY-Persimmon Ridge-WW"/>
    <x v="2"/>
    <s v="No"/>
    <s v="Wastewater"/>
    <s v="ClearWater Solutions, LLC"/>
    <m/>
    <m/>
    <s v="Sewer - Chemicals"/>
    <m/>
    <s v="Sewer Treatment &amp; Disposal Expense"/>
    <s v="Operations &amp; Maintenance"/>
    <s v="ClearWater Solutions, LLC"/>
    <d v="2019-09-16T00:00:00"/>
    <s v="Sewer - Chemicals - Treatment and Disposal"/>
    <s v="Sewer"/>
    <n v="718500"/>
    <s v="Persimmon Ridge"/>
  </r>
  <r>
    <n v="791480"/>
    <d v="2024-09-30T00:00:00"/>
    <m/>
    <d v="2024-09-01T00:00:00"/>
    <s v="Journal"/>
    <s v="JE39938"/>
    <s v="Journal"/>
    <s v="Bluegrass Water"/>
    <m/>
    <n v="729000"/>
    <s v="Expense"/>
    <s v="24.09 Clearwater AP Credit"/>
    <m/>
    <n v="2685.18"/>
    <n v="-2685.18"/>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791480"/>
    <d v="2024-09-30T00:00:00"/>
    <m/>
    <d v="2024-09-01T00:00:00"/>
    <s v="Journal"/>
    <s v="JE39938"/>
    <s v="Journal"/>
    <s v="Bluegrass Water"/>
    <m/>
    <n v="730100"/>
    <s v="Expense"/>
    <s v="24.09 Clearwater AP Credit"/>
    <m/>
    <n v="156.6"/>
    <n v="-156.6"/>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791480"/>
    <d v="2024-09-30T00:00:00"/>
    <m/>
    <d v="2024-09-01T00:00:00"/>
    <s v="Journal"/>
    <s v="JE39938"/>
    <s v="Journal"/>
    <s v="Bluegrass Water"/>
    <m/>
    <n v="730206"/>
    <s v="Expense"/>
    <s v="24.09 Clearwater AP Credit"/>
    <m/>
    <n v="65.37"/>
    <n v="-65.37"/>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791480"/>
    <d v="2024-09-30T00:00:00"/>
    <m/>
    <d v="2024-09-01T00:00:00"/>
    <s v="Journal"/>
    <s v="JE39938"/>
    <s v="Journal"/>
    <s v="Bluegrass Water"/>
    <m/>
    <n v="730400"/>
    <s v="Expense"/>
    <s v="24.09 Clearwater AP Credit"/>
    <m/>
    <n v="60.34"/>
    <n v="-60.34"/>
    <s v="KY-Persimmon Ridge : KY-Persimmon Ridge-WW"/>
    <x v="2"/>
    <s v="No"/>
    <s v="Wastewater"/>
    <s v="ClearWater Solutions, LLC"/>
    <m/>
    <m/>
    <s v="Sewer - Maintenance"/>
    <m/>
    <s v="Sewer Pumping Maint Exp"/>
    <s v="Operations &amp; Maintenance"/>
    <s v="ClearWater Solutions, LLC"/>
    <d v="2019-09-16T00:00:00"/>
    <s v="Sewer - Pumping Maintenance"/>
    <s v="Sewer"/>
    <n v="730400"/>
    <s v="Persimmon Ridge"/>
  </r>
  <r>
    <n v="791480"/>
    <d v="2024-09-30T00:00:00"/>
    <m/>
    <d v="2024-09-01T00:00:00"/>
    <s v="Journal"/>
    <s v="JE39938"/>
    <s v="Journal"/>
    <s v="Bluegrass Water"/>
    <m/>
    <n v="730500"/>
    <s v="Expense"/>
    <s v="24.09 Clearwater AP Credit"/>
    <m/>
    <n v="98.05"/>
    <n v="-98.05"/>
    <s v="KY-Persimmon Ridge : KY-Persimmon Ridge-WW"/>
    <x v="2"/>
    <s v="No"/>
    <s v="Wastewater"/>
    <s v="ClearWater Solutions, LLC"/>
    <m/>
    <m/>
    <s v="Sewer - Contract Operations"/>
    <m/>
    <s v="Sewer Treatment &amp; Disposal Expense"/>
    <s v="Operations &amp; Maintenance"/>
    <s v="ClearWater Solutions, LLC"/>
    <d v="2019-09-16T00:00:00"/>
    <s v="Sewer - T&amp;D Ops"/>
    <s v="Sewer"/>
    <n v="730500"/>
    <s v="Persimmon Ridge"/>
  </r>
  <r>
    <n v="791480"/>
    <d v="2024-09-30T00:00:00"/>
    <m/>
    <d v="2024-09-01T00:00:00"/>
    <s v="Journal"/>
    <s v="JE39938"/>
    <s v="Journal"/>
    <s v="Bluegrass Water"/>
    <m/>
    <n v="730600"/>
    <s v="Expense"/>
    <s v="24.09 Clearwater AP Credit"/>
    <m/>
    <n v="153.03"/>
    <n v="-153.03"/>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791480"/>
    <d v="2024-09-30T00:00:00"/>
    <m/>
    <d v="2024-09-01T00:00:00"/>
    <s v="Journal"/>
    <s v="JE39938"/>
    <s v="Journal"/>
    <s v="Bluegrass Water"/>
    <m/>
    <n v="730603"/>
    <s v="Expense"/>
    <s v="24.09 Clearwater AP Credit"/>
    <m/>
    <n v="88"/>
    <n v="-88"/>
    <s v="KY-Persimmon Ridge : KY-Persimmon Ridge-WW"/>
    <x v="2"/>
    <s v="No"/>
    <s v="Wastewater"/>
    <s v="ClearWater Solutions, LLC"/>
    <m/>
    <m/>
    <s v="Sewer - Maintenance"/>
    <m/>
    <s v="Sewer Treatment &amp; Disposal Expense"/>
    <s v="Operations &amp; Maintenance"/>
    <s v="ClearWater Solutions, LLC"/>
    <d v="2019-09-16T00:00:00"/>
    <s v="Sewer - T&amp;D Maint - Other T&amp;D Plant Maint"/>
    <s v="Sewer"/>
    <n v="730603"/>
    <s v="Persimmon Ridge"/>
  </r>
  <r>
    <n v="791480"/>
    <d v="2024-09-30T00:00:00"/>
    <m/>
    <d v="2024-09-01T00:00:00"/>
    <s v="Journal"/>
    <s v="JE39938"/>
    <s v="Journal"/>
    <s v="Bluegrass Water"/>
    <m/>
    <n v="735000"/>
    <s v="Expense"/>
    <s v="24.09 Clearwater AP Credit"/>
    <m/>
    <n v="3077.36"/>
    <n v="-3077.36"/>
    <s v="KY-Persimmon Ridge : KY-Persimmon Ridge-WW"/>
    <x v="2"/>
    <s v="No"/>
    <s v="Wastewater"/>
    <s v="ClearWater Solutions, LLC"/>
    <m/>
    <m/>
    <s v="Sewer - Testing"/>
    <m/>
    <s v="Sewer Treatment &amp; Disposal Expense"/>
    <s v="Operations &amp; Maintenance"/>
    <s v="ClearWater Solutions, LLC"/>
    <d v="2019-09-16T00:00:00"/>
    <s v="Sewer - Contract Svcs - Testing"/>
    <s v="Sewer"/>
    <n v="735000"/>
    <s v="Persimmon Ridge"/>
  </r>
  <r>
    <n v="791480"/>
    <d v="2024-09-30T00:00:00"/>
    <m/>
    <d v="2024-09-01T00:00:00"/>
    <s v="Journal"/>
    <s v="JE39938"/>
    <s v="Journal"/>
    <s v="Bluegrass Water"/>
    <m/>
    <n v="711000"/>
    <s v="Expense"/>
    <s v="24.09 Clearwater AP Credit"/>
    <m/>
    <n v="1345.08"/>
    <n v="-1345.08"/>
    <s v="KY-River Bluffs : KY-River Bluffs-WW"/>
    <x v="17"/>
    <s v="No"/>
    <s v="Wastewater"/>
    <s v="ClearWater Solutions, LLC"/>
    <m/>
    <m/>
    <s v="Sewer - Sludge Hauling"/>
    <m/>
    <s v="Sewer Treatment &amp; Disposal Expense"/>
    <s v="Operations &amp; Maintenance"/>
    <s v="ClearWater Solutions, LLC"/>
    <d v="2020-05-01T00:00:00"/>
    <s v="Sewer - Sludge Removal"/>
    <s v="Sewer"/>
    <n v="711000"/>
    <s v="River Bluffs"/>
  </r>
  <r>
    <n v="791480"/>
    <d v="2024-09-30T00:00:00"/>
    <m/>
    <d v="2024-09-01T00:00:00"/>
    <s v="Journal"/>
    <s v="JE39938"/>
    <s v="Journal"/>
    <s v="Bluegrass Water"/>
    <m/>
    <n v="718500"/>
    <s v="Expense"/>
    <s v="24.09 Clearwater AP Credit"/>
    <m/>
    <n v="174.99"/>
    <n v="-174.99"/>
    <s v="KY-River Bluffs : KY-River Bluffs-WW"/>
    <x v="17"/>
    <s v="No"/>
    <s v="Wastewater"/>
    <s v="ClearWater Solutions, LLC"/>
    <m/>
    <m/>
    <s v="Sewer - Chemicals"/>
    <m/>
    <s v="Sewer Treatment &amp; Disposal Expense"/>
    <s v="Operations &amp; Maintenance"/>
    <s v="ClearWater Solutions, LLC"/>
    <d v="2020-05-01T00:00:00"/>
    <s v="Sewer - Chemicals - Treatment and Disposal"/>
    <s v="Sewer"/>
    <n v="718500"/>
    <s v="River Bluffs"/>
  </r>
  <r>
    <n v="791480"/>
    <d v="2024-09-30T00:00:00"/>
    <m/>
    <d v="2024-09-01T00:00:00"/>
    <s v="Journal"/>
    <s v="JE39938"/>
    <s v="Journal"/>
    <s v="Bluegrass Water"/>
    <m/>
    <n v="720000"/>
    <s v="Expense"/>
    <s v="24.09 Clearwater AP Credit"/>
    <m/>
    <n v="4.83"/>
    <n v="-4.83"/>
    <s v="KY-River Bluffs : KY-River Bluffs-WW"/>
    <x v="17"/>
    <s v="No"/>
    <s v="Wastewater"/>
    <s v="ClearWater Solutions, LLC"/>
    <m/>
    <m/>
    <s v="Sewer - Misc Operations"/>
    <m/>
    <s v="Maint Treat &amp; Disposal"/>
    <s v="Operations &amp; Maintenance"/>
    <s v="ClearWater Solutions, LLC"/>
    <d v="2020-05-01T00:00:00"/>
    <s v="Sewer - Materials and Supplies"/>
    <s v="Sewer"/>
    <n v="720000"/>
    <s v="River Bluffs"/>
  </r>
  <r>
    <n v="791480"/>
    <d v="2024-09-30T00:00:00"/>
    <m/>
    <d v="2024-09-01T00:00:00"/>
    <s v="Journal"/>
    <s v="JE39938"/>
    <s v="Journal"/>
    <s v="Bluegrass Water"/>
    <m/>
    <n v="720500"/>
    <s v="Expense"/>
    <s v="24.09 Clearwater AP Credit"/>
    <m/>
    <n v="12.16"/>
    <n v="-12.16"/>
    <s v="KY-River Bluffs : KY-River Bluffs-WW"/>
    <x v="17"/>
    <s v="No"/>
    <s v="Wastewater"/>
    <s v="ClearWater Solutions, LLC"/>
    <m/>
    <m/>
    <s v="Sewer - Maintenance"/>
    <m/>
    <s v="Maint Treat &amp; Disposal"/>
    <s v="Operations &amp; Maintenance"/>
    <s v="ClearWater Solutions, LLC"/>
    <d v="2020-05-01T00:00:00"/>
    <s v="Sewer - Materials and Supplies - T&amp;D Ops"/>
    <s v="Sewer"/>
    <n v="720500"/>
    <s v="River Bluffs"/>
  </r>
  <r>
    <n v="791480"/>
    <d v="2024-09-30T00:00:00"/>
    <m/>
    <d v="2024-09-01T00:00:00"/>
    <s v="Journal"/>
    <s v="JE39938"/>
    <s v="Journal"/>
    <s v="Bluegrass Water"/>
    <m/>
    <n v="720600"/>
    <s v="Expense"/>
    <s v="24.09 Clearwater AP Credit"/>
    <m/>
    <n v="6.99"/>
    <n v="-6.99"/>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791480"/>
    <d v="2024-09-30T00:00:00"/>
    <m/>
    <d v="2024-09-01T00:00:00"/>
    <s v="Journal"/>
    <s v="JE39938"/>
    <s v="Journal"/>
    <s v="Bluegrass Water"/>
    <m/>
    <n v="729000"/>
    <s v="Expense"/>
    <s v="24.09 Clearwater AP Credit"/>
    <m/>
    <n v="1090.45"/>
    <n v="-1090.45"/>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791480"/>
    <d v="2024-09-30T00:00:00"/>
    <m/>
    <d v="2024-09-01T00:00:00"/>
    <s v="Journal"/>
    <s v="JE39938"/>
    <s v="Journal"/>
    <s v="Bluegrass Water"/>
    <m/>
    <n v="730100"/>
    <s v="Expense"/>
    <s v="24.09 Clearwater AP Credit"/>
    <m/>
    <n v="127.87"/>
    <n v="-127.87"/>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791480"/>
    <d v="2024-09-30T00:00:00"/>
    <m/>
    <d v="2024-09-01T00:00:00"/>
    <s v="Journal"/>
    <s v="JE39938"/>
    <s v="Journal"/>
    <s v="Bluegrass Water"/>
    <m/>
    <n v="730200"/>
    <s v="Expense"/>
    <s v="24.09 Clearwater AP Credit"/>
    <m/>
    <n v="19.329999999999998"/>
    <n v="-19.329999999999998"/>
    <s v="KY-River Bluffs : KY-River Bluffs-WW"/>
    <x v="17"/>
    <s v="No"/>
    <s v="Wastewater"/>
    <s v="ClearWater Solutions, LLC"/>
    <m/>
    <m/>
    <s v="Sewer - Maintenance"/>
    <m/>
    <s v="Maint Treat &amp; Disposal"/>
    <s v="Operations &amp; Maintenance"/>
    <s v="ClearWater Solutions, LLC"/>
    <d v="2020-05-01T00:00:00"/>
    <s v="Sewer - Collection Maintenance"/>
    <s v="Sewer"/>
    <n v="730200"/>
    <s v="River Bluffs"/>
  </r>
  <r>
    <n v="791480"/>
    <d v="2024-09-30T00:00:00"/>
    <m/>
    <d v="2024-09-01T00:00:00"/>
    <s v="Journal"/>
    <s v="JE39938"/>
    <s v="Journal"/>
    <s v="Bluegrass Water"/>
    <m/>
    <n v="730500"/>
    <s v="Expense"/>
    <s v="24.09 Clearwater AP Credit"/>
    <m/>
    <n v="63.21"/>
    <n v="-63.21"/>
    <s v="KY-River Bluffs : KY-River Bluffs-WW"/>
    <x v="17"/>
    <s v="No"/>
    <s v="Wastewater"/>
    <s v="ClearWater Solutions, LLC"/>
    <m/>
    <m/>
    <s v="Sewer - Contract Operations"/>
    <m/>
    <s v="Sewer Treatment &amp; Disposal Expense"/>
    <s v="Operations &amp; Maintenance"/>
    <s v="ClearWater Solutions, LLC"/>
    <d v="2020-05-01T00:00:00"/>
    <s v="Sewer - T&amp;D Ops"/>
    <s v="Sewer"/>
    <n v="730500"/>
    <s v="River Bluffs"/>
  </r>
  <r>
    <n v="791480"/>
    <d v="2024-09-30T00:00:00"/>
    <m/>
    <d v="2024-09-01T00:00:00"/>
    <s v="Journal"/>
    <s v="JE39938"/>
    <s v="Journal"/>
    <s v="Bluegrass Water"/>
    <m/>
    <n v="730600"/>
    <s v="Expense"/>
    <s v="24.09 Clearwater AP Credit"/>
    <m/>
    <n v="428.14"/>
    <n v="-428.14"/>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791480"/>
    <d v="2024-09-30T00:00:00"/>
    <m/>
    <d v="2024-09-01T00:00:00"/>
    <s v="Journal"/>
    <s v="JE39938"/>
    <s v="Journal"/>
    <s v="Bluegrass Water"/>
    <m/>
    <n v="735000"/>
    <s v="Expense"/>
    <s v="24.09 Clearwater AP Credit"/>
    <m/>
    <n v="1351.61"/>
    <n v="-1351.61"/>
    <s v="KY-River Bluffs : KY-River Bluffs-WW"/>
    <x v="17"/>
    <s v="No"/>
    <s v="Wastewater"/>
    <s v="ClearWater Solutions, LLC"/>
    <m/>
    <m/>
    <s v="Sewer - Testing"/>
    <m/>
    <s v="Sewer Treatment &amp; Disposal Expense"/>
    <s v="Operations &amp; Maintenance"/>
    <s v="ClearWater Solutions, LLC"/>
    <d v="2020-05-01T00:00:00"/>
    <s v="Sewer - Contract Svcs - Testing"/>
    <s v="Sewer"/>
    <n v="735000"/>
    <s v="River Bluffs"/>
  </r>
  <r>
    <n v="791480"/>
    <d v="2024-09-30T00:00:00"/>
    <m/>
    <d v="2024-09-01T00:00:00"/>
    <s v="Journal"/>
    <s v="JE39938"/>
    <s v="Journal"/>
    <s v="Bluegrass Water"/>
    <m/>
    <n v="711000"/>
    <s v="Expense"/>
    <s v="24.09 Clearwater AP Credit"/>
    <m/>
    <n v="530.28"/>
    <n v="-530.28"/>
    <s v="KY-Springcrest : KY-Springcrest-WW"/>
    <x v="23"/>
    <s v="No"/>
    <s v="Wastewater"/>
    <s v="ClearWater Solutions, LLC"/>
    <m/>
    <m/>
    <s v="Sewer - Sludge Hauling"/>
    <m/>
    <s v="Sewer Treatment &amp; Disposal Expense"/>
    <s v="Operations &amp; Maintenance"/>
    <s v="ClearWater Solutions, LLC"/>
    <d v="2021-02-23T00:00:00"/>
    <s v="Sewer - Sludge Removal"/>
    <s v="Sewer"/>
    <n v="711000"/>
    <s v="Springcrest Sewer"/>
  </r>
  <r>
    <n v="791480"/>
    <d v="2024-09-30T00:00:00"/>
    <m/>
    <d v="2024-09-01T00:00:00"/>
    <s v="Journal"/>
    <s v="JE39938"/>
    <s v="Journal"/>
    <s v="Bluegrass Water"/>
    <m/>
    <n v="720000"/>
    <s v="Expense"/>
    <s v="24.09 Clearwater AP Credit"/>
    <m/>
    <n v="53.91"/>
    <n v="-53.91"/>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791480"/>
    <d v="2024-09-30T00:00:00"/>
    <m/>
    <d v="2024-09-01T00:00:00"/>
    <s v="Journal"/>
    <s v="JE39938"/>
    <s v="Journal"/>
    <s v="Bluegrass Water"/>
    <m/>
    <n v="729000"/>
    <s v="Expense"/>
    <s v="24.09 Clearwater AP Credit"/>
    <m/>
    <n v="933.85"/>
    <n v="-933.85"/>
    <s v="KY-Springcrest : KY-Springcrest-WW"/>
    <x v="23"/>
    <s v="No"/>
    <s v="Wastewater"/>
    <s v="ClearWater Solutions, LLC"/>
    <m/>
    <m/>
    <s v="Sewer - Mowing &amp; Grounds Maintenance"/>
    <m/>
    <s v="Maint Treat &amp; Disposal"/>
    <s v="Operations &amp; Maintenance"/>
    <s v="ClearWater Solutions, LLC"/>
    <d v="2021-02-23T00:00:00"/>
    <s v="Sewer - Mowing and Lawn maintenance"/>
    <s v="Sewer"/>
    <n v="729000"/>
    <s v="Springcrest Sewer"/>
  </r>
  <r>
    <n v="791480"/>
    <d v="2024-09-30T00:00:00"/>
    <m/>
    <d v="2024-09-01T00:00:00"/>
    <s v="Journal"/>
    <s v="JE39938"/>
    <s v="Journal"/>
    <s v="Bluegrass Water"/>
    <m/>
    <n v="730100"/>
    <s v="Expense"/>
    <s v="24.09 Clearwater AP Credit"/>
    <m/>
    <n v="39.51"/>
    <n v="-39.51"/>
    <s v="KY-Springcrest : KY-Springcrest-WW"/>
    <x v="23"/>
    <s v="No"/>
    <s v="Wastewater"/>
    <s v="ClearWater Solutions, LLC"/>
    <m/>
    <m/>
    <s v="Sewer - Contract Operations"/>
    <m/>
    <s v="Sewer Treatment &amp; Disposal Expense"/>
    <s v="Operations &amp; Maintenance"/>
    <s v="ClearWater Solutions, LLC"/>
    <d v="2021-02-23T00:00:00"/>
    <s v="Sewer - Contract Operations - Collection Ops"/>
    <s v="Sewer"/>
    <n v="730100"/>
    <s v="Springcrest Sewer"/>
  </r>
  <r>
    <n v="791480"/>
    <d v="2024-09-30T00:00:00"/>
    <m/>
    <d v="2024-09-01T00:00:00"/>
    <s v="Journal"/>
    <s v="JE39938"/>
    <s v="Journal"/>
    <s v="Bluegrass Water"/>
    <m/>
    <n v="730300"/>
    <s v="Expense"/>
    <s v="24.09 Clearwater AP Credit"/>
    <m/>
    <n v="25.14"/>
    <n v="-25.14"/>
    <s v="KY-Springcrest : KY-Springcrest-WW"/>
    <x v="23"/>
    <s v="No"/>
    <s v="Wastewater"/>
    <s v="ClearWater Solutions, LLC"/>
    <m/>
    <m/>
    <s v="Sewer - Maintenance"/>
    <m/>
    <s v="Sewer Pumping Maint Exp"/>
    <s v="Operations &amp; Maintenance"/>
    <s v="ClearWater Solutions, LLC"/>
    <d v="2021-02-23T00:00:00"/>
    <s v="Sewer - Contract Operations - Pumping Ops"/>
    <s v="Sewer"/>
    <n v="730300"/>
    <s v="Springcrest Sewer"/>
  </r>
  <r>
    <n v="791480"/>
    <d v="2024-09-30T00:00:00"/>
    <m/>
    <d v="2024-09-01T00:00:00"/>
    <s v="Journal"/>
    <s v="JE39938"/>
    <s v="Journal"/>
    <s v="Bluegrass Water"/>
    <m/>
    <n v="730400"/>
    <s v="Expense"/>
    <s v="24.09 Clearwater AP Credit"/>
    <m/>
    <n v="23.71"/>
    <n v="-23.71"/>
    <s v="KY-Springcrest : KY-Springcrest-WW"/>
    <x v="23"/>
    <s v="No"/>
    <s v="Wastewater"/>
    <s v="ClearWater Solutions, LLC"/>
    <m/>
    <m/>
    <s v="Sewer - Maintenance"/>
    <m/>
    <s v="Sewer Pumping Maint Exp"/>
    <s v="Operations &amp; Maintenance"/>
    <s v="ClearWater Solutions, LLC"/>
    <d v="2021-02-23T00:00:00"/>
    <s v="Sewer - Pumping Maintenance"/>
    <s v="Sewer"/>
    <n v="730400"/>
    <s v="Springcrest Sewer"/>
  </r>
  <r>
    <n v="791480"/>
    <d v="2024-09-30T00:00:00"/>
    <m/>
    <d v="2024-09-01T00:00:00"/>
    <s v="Journal"/>
    <s v="JE39938"/>
    <s v="Journal"/>
    <s v="Bluegrass Water"/>
    <m/>
    <n v="730600"/>
    <s v="Expense"/>
    <s v="24.09 Clearwater AP Credit"/>
    <m/>
    <n v="122.84"/>
    <n v="-122.84"/>
    <s v="KY-Springcrest : KY-Springcrest-WW"/>
    <x v="23"/>
    <s v="No"/>
    <s v="Wastewater"/>
    <s v="ClearWater Solutions, LLC"/>
    <m/>
    <m/>
    <s v="Sewer - Maintenance"/>
    <m/>
    <s v="Maint Treat &amp; Disposal"/>
    <s v="Operations &amp; Maintenance"/>
    <s v="ClearWater Solutions, LLC"/>
    <d v="2021-02-23T00:00:00"/>
    <s v="Sewer - T&amp;D Maintenance"/>
    <s v="Sewer"/>
    <n v="730600"/>
    <s v="Springcrest Sewer"/>
  </r>
  <r>
    <n v="791480"/>
    <d v="2024-09-30T00:00:00"/>
    <m/>
    <d v="2024-09-01T00:00:00"/>
    <s v="Journal"/>
    <s v="JE39938"/>
    <s v="Journal"/>
    <s v="Bluegrass Water"/>
    <m/>
    <n v="711000"/>
    <s v="Expense"/>
    <s v="24.09 Clearwater AP Credit"/>
    <m/>
    <n v="1155.03"/>
    <n v="-1155.03"/>
    <s v="KY-Joann Estates : KY-Timberland-WW"/>
    <x v="16"/>
    <s v="No"/>
    <s v="Wastewater"/>
    <s v="ClearWater Solutions, LLC"/>
    <m/>
    <m/>
    <s v="Sewer - Sludge Hauling"/>
    <m/>
    <s v="Sewer Treatment &amp; Disposal Expense"/>
    <s v="Operations &amp; Maintenance"/>
    <s v="ClearWater Solutions, LLC"/>
    <d v="2020-04-30T00:00:00"/>
    <s v="Sewer - Sludge Removal"/>
    <s v="Sewer"/>
    <n v="711000"/>
    <s v="Joann Estates"/>
  </r>
  <r>
    <n v="791480"/>
    <d v="2024-09-30T00:00:00"/>
    <m/>
    <d v="2024-09-01T00:00:00"/>
    <s v="Journal"/>
    <s v="JE39938"/>
    <s v="Journal"/>
    <s v="Bluegrass Water"/>
    <m/>
    <n v="718500"/>
    <s v="Expense"/>
    <s v="24.09 Clearwater AP Credit"/>
    <m/>
    <n v="48.27"/>
    <n v="-48.27"/>
    <s v="KY-Joann Estates : KY-Timberland-WW"/>
    <x v="16"/>
    <s v="No"/>
    <s v="Wastewater"/>
    <s v="ClearWater Solutions, LLC"/>
    <m/>
    <m/>
    <s v="Sewer - Chemicals"/>
    <m/>
    <s v="Sewer Treatment &amp; Disposal Expense"/>
    <s v="Operations &amp; Maintenance"/>
    <s v="ClearWater Solutions, LLC"/>
    <d v="2020-04-30T00:00:00"/>
    <s v="Sewer - Chemicals - Treatment and Disposal"/>
    <s v="Sewer"/>
    <n v="718500"/>
    <s v="Joann Estates"/>
  </r>
  <r>
    <n v="791480"/>
    <d v="2024-09-30T00:00:00"/>
    <m/>
    <d v="2024-09-01T00:00:00"/>
    <s v="Journal"/>
    <s v="JE39938"/>
    <s v="Journal"/>
    <s v="Bluegrass Water"/>
    <m/>
    <n v="720000"/>
    <s v="Expense"/>
    <s v="24.09 Clearwater AP Credit"/>
    <m/>
    <n v="32.93"/>
    <n v="-32.93"/>
    <s v="KY-Joann Estates : KY-Timberland-WW"/>
    <x v="16"/>
    <s v="No"/>
    <s v="Wastewater"/>
    <s v="ClearWater Solutions, LLC"/>
    <m/>
    <m/>
    <s v="Sewer - Misc Operations"/>
    <m/>
    <s v="Maint Treat &amp; Disposal"/>
    <s v="Operations &amp; Maintenance"/>
    <s v="ClearWater Solutions, LLC"/>
    <d v="2020-04-30T00:00:00"/>
    <s v="Sewer - Materials and Supplies"/>
    <s v="Sewer"/>
    <n v="720000"/>
    <s v="Joann Estates"/>
  </r>
  <r>
    <n v="791480"/>
    <d v="2024-09-30T00:00:00"/>
    <m/>
    <d v="2024-09-01T00:00:00"/>
    <s v="Journal"/>
    <s v="JE39938"/>
    <s v="Journal"/>
    <s v="Bluegrass Water"/>
    <m/>
    <n v="720500"/>
    <s v="Expense"/>
    <s v="24.09 Clearwater AP Credit"/>
    <m/>
    <n v="70.400000000000006"/>
    <n v="-70.400000000000006"/>
    <s v="KY-Joann Estates : KY-Timberland-WW"/>
    <x v="16"/>
    <s v="No"/>
    <s v="Wastewater"/>
    <s v="ClearWater Solutions, LLC"/>
    <m/>
    <m/>
    <s v="Sewer - Maintenance"/>
    <m/>
    <s v="Maint Treat &amp; Disposal"/>
    <s v="Operations &amp; Maintenance"/>
    <s v="ClearWater Solutions, LLC"/>
    <d v="2020-04-30T00:00:00"/>
    <s v="Sewer - Materials and Supplies - T&amp;D Ops"/>
    <s v="Sewer"/>
    <n v="720500"/>
    <s v="Joann Estates"/>
  </r>
  <r>
    <n v="791480"/>
    <d v="2024-09-30T00:00:00"/>
    <m/>
    <d v="2024-09-01T00:00:00"/>
    <s v="Journal"/>
    <s v="JE39938"/>
    <s v="Journal"/>
    <s v="Bluegrass Water"/>
    <m/>
    <n v="720600"/>
    <s v="Expense"/>
    <s v="24.09 Clearwater AP Credit"/>
    <m/>
    <n v="16.600000000000001"/>
    <n v="-16.600000000000001"/>
    <s v="KY-Joann Estates : KY-Timberland-WW"/>
    <x v="16"/>
    <s v="No"/>
    <s v="Wastewater"/>
    <s v="ClearWater Solutions, LLC"/>
    <m/>
    <m/>
    <s v="Sewer - Maintenance"/>
    <m/>
    <s v="Maint Treat &amp; Disposal"/>
    <s v="Operations &amp; Maintenance"/>
    <s v="ClearWater Solutions, LLC"/>
    <d v="2020-04-30T00:00:00"/>
    <s v="Sewer - Materials and Supplies - T&amp;D Maint"/>
    <s v="Sewer"/>
    <n v="720600"/>
    <s v="Joann Estates"/>
  </r>
  <r>
    <n v="791480"/>
    <d v="2024-09-30T00:00:00"/>
    <m/>
    <d v="2024-09-01T00:00:00"/>
    <s v="Journal"/>
    <s v="JE39938"/>
    <s v="Journal"/>
    <s v="Bluegrass Water"/>
    <m/>
    <n v="729000"/>
    <s v="Expense"/>
    <s v="24.09 Clearwater AP Credit"/>
    <m/>
    <n v="369.23"/>
    <n v="-369.23"/>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791480"/>
    <d v="2024-09-30T00:00:00"/>
    <m/>
    <d v="2024-09-01T00:00:00"/>
    <s v="Journal"/>
    <s v="JE39938"/>
    <s v="Journal"/>
    <s v="Bluegrass Water"/>
    <m/>
    <n v="730100"/>
    <s v="Expense"/>
    <s v="24.09 Clearwater AP Credit"/>
    <m/>
    <n v="5.03"/>
    <n v="-5.03"/>
    <s v="KY-Joann Estates : KY-Timberland-WW"/>
    <x v="16"/>
    <s v="No"/>
    <s v="Wastewater"/>
    <s v="ClearWater Solutions, LLC"/>
    <m/>
    <m/>
    <s v="Sewer - Contract Operations"/>
    <m/>
    <s v="Sewer Treatment &amp; Disposal Expense"/>
    <s v="Operations &amp; Maintenance"/>
    <s v="ClearWater Solutions, LLC"/>
    <d v="2020-04-30T00:00:00"/>
    <s v="Sewer - Contract Operations - Collection Ops"/>
    <s v="Sewer"/>
    <n v="730100"/>
    <s v="Joann Estates"/>
  </r>
  <r>
    <n v="791480"/>
    <d v="2024-09-30T00:00:00"/>
    <m/>
    <d v="2024-09-01T00:00:00"/>
    <s v="Journal"/>
    <s v="JE39938"/>
    <s v="Journal"/>
    <s v="Bluegrass Water"/>
    <m/>
    <n v="730400"/>
    <s v="Expense"/>
    <s v="24.09 Clearwater AP Credit"/>
    <m/>
    <n v="15.8"/>
    <n v="-15.8"/>
    <s v="KY-Joann Estates : KY-Timberland-WW"/>
    <x v="16"/>
    <s v="No"/>
    <s v="Wastewater"/>
    <s v="ClearWater Solutions, LLC"/>
    <m/>
    <m/>
    <s v="Sewer - Maintenance"/>
    <m/>
    <s v="Sewer Pumping Maint Exp"/>
    <s v="Operations &amp; Maintenance"/>
    <s v="ClearWater Solutions, LLC"/>
    <d v="2020-04-30T00:00:00"/>
    <s v="Sewer - Pumping Maintenance"/>
    <s v="Sewer"/>
    <n v="730400"/>
    <s v="Joann Estates"/>
  </r>
  <r>
    <n v="791480"/>
    <d v="2024-09-30T00:00:00"/>
    <m/>
    <d v="2024-09-01T00:00:00"/>
    <s v="Journal"/>
    <s v="JE39938"/>
    <s v="Journal"/>
    <s v="Bluegrass Water"/>
    <m/>
    <n v="730600"/>
    <s v="Expense"/>
    <s v="24.09 Clearwater AP Credit"/>
    <m/>
    <n v="95.92"/>
    <n v="-95.92"/>
    <s v="KY-Joann Estates : KY-Timberland-WW"/>
    <x v="16"/>
    <s v="No"/>
    <s v="Wastewater"/>
    <s v="ClearWater Solutions, LLC"/>
    <m/>
    <m/>
    <s v="Sewer - Maintenance"/>
    <m/>
    <s v="Maint Treat &amp; Disposal"/>
    <s v="Operations &amp; Maintenance"/>
    <s v="ClearWater Solutions, LLC"/>
    <d v="2020-04-30T00:00:00"/>
    <s v="Sewer - T&amp;D Maintenance"/>
    <s v="Sewer"/>
    <n v="730600"/>
    <s v="Joann Estates"/>
  </r>
  <r>
    <n v="791480"/>
    <d v="2024-09-30T00:00:00"/>
    <m/>
    <d v="2024-09-01T00:00:00"/>
    <s v="Journal"/>
    <s v="JE39938"/>
    <s v="Journal"/>
    <s v="Bluegrass Water"/>
    <m/>
    <n v="730603"/>
    <s v="Expense"/>
    <s v="24.09 Clearwater AP Credit"/>
    <m/>
    <n v="62.47"/>
    <n v="-62.47"/>
    <s v="KY-Joann Estates : KY-Timberland-WW"/>
    <x v="16"/>
    <s v="No"/>
    <s v="Wastewater"/>
    <s v="ClearWater Solutions, LLC"/>
    <m/>
    <m/>
    <s v="Sewer - Maintenance"/>
    <m/>
    <s v="Sewer Treatment &amp; Disposal Expense"/>
    <s v="Operations &amp; Maintenance"/>
    <s v="ClearWater Solutions, LLC"/>
    <d v="2020-04-30T00:00:00"/>
    <s v="Sewer - T&amp;D Maint - Other T&amp;D Plant Maint"/>
    <s v="Sewer"/>
    <n v="730603"/>
    <s v="Joann Estates"/>
  </r>
  <r>
    <n v="791480"/>
    <d v="2024-09-30T00:00:00"/>
    <m/>
    <d v="2024-09-01T00:00:00"/>
    <s v="Journal"/>
    <s v="JE39938"/>
    <s v="Journal"/>
    <s v="Bluegrass Water"/>
    <m/>
    <n v="735000"/>
    <s v="Expense"/>
    <s v="24.09 Clearwater AP Credit"/>
    <m/>
    <n v="623.24"/>
    <n v="-623.24"/>
    <s v="KY-Joann Estates : KY-Timberland-WW"/>
    <x v="16"/>
    <s v="No"/>
    <s v="Wastewater"/>
    <s v="ClearWater Solutions, LLC"/>
    <m/>
    <m/>
    <s v="Sewer - Testing"/>
    <m/>
    <s v="Sewer Treatment &amp; Disposal Expense"/>
    <s v="Operations &amp; Maintenance"/>
    <s v="ClearWater Solutions, LLC"/>
    <d v="2020-04-30T00:00:00"/>
    <s v="Sewer - Contract Svcs - Testing"/>
    <s v="Sewer"/>
    <n v="735000"/>
    <s v="Joann Estates"/>
  </r>
  <r>
    <n v="791480"/>
    <d v="2024-09-30T00:00:00"/>
    <m/>
    <d v="2024-09-01T00:00:00"/>
    <s v="Journal"/>
    <s v="JE39938"/>
    <s v="Journal"/>
    <s v="Bluegrass Water"/>
    <m/>
    <n v="742000"/>
    <s v="Expense"/>
    <s v="24.09 Clearwater AP Credit"/>
    <m/>
    <n v="54.38"/>
    <n v="-54.38"/>
    <s v="KY-Joann Estates : KY-Timberland-WW"/>
    <x v="16"/>
    <s v="No"/>
    <s v="Wastewater"/>
    <s v="ClearWater Solutions, LLC"/>
    <m/>
    <m/>
    <s v="Sewer - Misc Operations"/>
    <m/>
    <s v="Sewer Treatment &amp; Disposal Expense"/>
    <s v="Operations &amp; Maintenance"/>
    <s v="ClearWater Solutions, LLC"/>
    <d v="2020-04-30T00:00:00"/>
    <s v="Sewer - Rents - Equipment"/>
    <s v="Sewer"/>
    <n v="742000"/>
    <s v="Joann Estates"/>
  </r>
  <r>
    <n v="791480"/>
    <d v="2024-09-30T00:00:00"/>
    <m/>
    <d v="2024-09-01T00:00:00"/>
    <s v="Journal"/>
    <s v="JE39938"/>
    <s v="Journal"/>
    <s v="Bluegrass Water"/>
    <m/>
    <n v="718500"/>
    <s v="Expense"/>
    <s v="24.09 Clearwater AP Credit"/>
    <m/>
    <n v="243.09"/>
    <n v="-243.09"/>
    <s v="KY-Woodland Acres : KY-Woodland Acres-WW"/>
    <x v="24"/>
    <s v="No"/>
    <s v="Wastewater"/>
    <s v="ClearWater Solutions, LLC"/>
    <m/>
    <m/>
    <s v="Sewer - Chemicals"/>
    <m/>
    <s v="Sewer Treatment &amp; Disposal Expense"/>
    <s v="Operations &amp; Maintenance"/>
    <s v="ClearWater Solutions, LLC"/>
    <d v="2021-03-09T00:00:00"/>
    <s v="Sewer - Chemicals - Treatment and Disposal"/>
    <s v="Sewer"/>
    <n v="718500"/>
    <s v="Woodland Acres Utilities, LLC"/>
  </r>
  <r>
    <n v="791480"/>
    <d v="2024-09-30T00:00:00"/>
    <m/>
    <d v="2024-09-01T00:00:00"/>
    <s v="Journal"/>
    <s v="JE39938"/>
    <s v="Journal"/>
    <s v="Bluegrass Water"/>
    <m/>
    <n v="720000"/>
    <s v="Expense"/>
    <s v="24.09 Clearwater AP Credit"/>
    <m/>
    <n v="4.1500000000000004"/>
    <n v="-4.1500000000000004"/>
    <s v="KY-Woodland Acres : KY-Woodland Acres-WW"/>
    <x v="24"/>
    <s v="No"/>
    <s v="Wastewater"/>
    <s v="ClearWater Solutions, LLC"/>
    <m/>
    <m/>
    <s v="Sewer - Misc Operations"/>
    <m/>
    <s v="Maint Treat &amp; Disposal"/>
    <s v="Operations &amp; Maintenance"/>
    <s v="ClearWater Solutions, LLC"/>
    <d v="2021-03-09T00:00:00"/>
    <s v="Sewer - Materials and Supplies"/>
    <s v="Sewer"/>
    <n v="720000"/>
    <s v="Woodland Acres Utilities, LLC"/>
  </r>
  <r>
    <n v="791480"/>
    <d v="2024-09-30T00:00:00"/>
    <m/>
    <d v="2024-09-01T00:00:00"/>
    <s v="Journal"/>
    <s v="JE39938"/>
    <s v="Journal"/>
    <s v="Bluegrass Water"/>
    <m/>
    <n v="720500"/>
    <s v="Expense"/>
    <s v="24.09 Clearwater AP Credit"/>
    <m/>
    <n v="7.62"/>
    <n v="-7.62"/>
    <s v="KY-Woodland Acres : KY-Woodland Acres-WW"/>
    <x v="24"/>
    <s v="No"/>
    <s v="Wastewater"/>
    <s v="ClearWater Solutions, LLC"/>
    <m/>
    <m/>
    <s v="Sewer - Maintenance"/>
    <m/>
    <s v="Maint Treat &amp; Disposal"/>
    <s v="Operations &amp; Maintenance"/>
    <s v="ClearWater Solutions, LLC"/>
    <d v="2021-03-09T00:00:00"/>
    <s v="Sewer - Materials and Supplies - T&amp;D Ops"/>
    <s v="Sewer"/>
    <n v="720500"/>
    <s v="Woodland Acres Utilities, LLC"/>
  </r>
  <r>
    <n v="791480"/>
    <d v="2024-09-30T00:00:00"/>
    <m/>
    <d v="2024-09-01T00:00:00"/>
    <s v="Journal"/>
    <s v="JE39938"/>
    <s v="Journal"/>
    <s v="Bluegrass Water"/>
    <m/>
    <n v="720600"/>
    <s v="Expense"/>
    <s v="24.09 Clearwater AP Credit"/>
    <m/>
    <n v="12.19"/>
    <n v="-12.19"/>
    <s v="KY-Woodland Acres : KY-Woodland Acres-WW"/>
    <x v="24"/>
    <s v="No"/>
    <s v="Wastewater"/>
    <s v="ClearWater Solutions, LLC"/>
    <m/>
    <m/>
    <s v="Sewer - Maintenance"/>
    <m/>
    <s v="Maint Treat &amp; Disposal"/>
    <s v="Operations &amp; Maintenance"/>
    <s v="ClearWater Solutions, LLC"/>
    <d v="2021-03-09T00:00:00"/>
    <s v="Sewer - Materials and Supplies - T&amp;D Maint"/>
    <s v="Sewer"/>
    <n v="720600"/>
    <s v="Woodland Acres Utilities, LLC"/>
  </r>
  <r>
    <n v="791480"/>
    <d v="2024-09-30T00:00:00"/>
    <m/>
    <d v="2024-09-01T00:00:00"/>
    <s v="Journal"/>
    <s v="JE39938"/>
    <s v="Journal"/>
    <s v="Bluegrass Water"/>
    <m/>
    <n v="729000"/>
    <s v="Expense"/>
    <s v="24.09 Clearwater AP Credit"/>
    <m/>
    <n v="331.88"/>
    <n v="-331.88"/>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791480"/>
    <d v="2024-09-30T00:00:00"/>
    <m/>
    <d v="2024-09-01T00:00:00"/>
    <s v="Journal"/>
    <s v="JE39938"/>
    <s v="Journal"/>
    <s v="Bluegrass Water"/>
    <m/>
    <n v="730100"/>
    <s v="Expense"/>
    <s v="24.09 Clearwater AP Credit"/>
    <m/>
    <n v="149.41999999999999"/>
    <n v="-149.41999999999999"/>
    <s v="KY-Woodland Acres : KY-Woodland Acres-WW"/>
    <x v="24"/>
    <s v="No"/>
    <s v="Wastewater"/>
    <s v="ClearWater Solutions, LLC"/>
    <m/>
    <m/>
    <s v="Sewer - Contract Operations"/>
    <m/>
    <s v="Sewer Treatment &amp; Disposal Expense"/>
    <s v="Operations &amp; Maintenance"/>
    <s v="ClearWater Solutions, LLC"/>
    <d v="2021-03-09T00:00:00"/>
    <s v="Sewer - Contract Operations - Collection Ops"/>
    <s v="Sewer"/>
    <n v="730100"/>
    <s v="Woodland Acres Utilities, LLC"/>
  </r>
  <r>
    <n v="791480"/>
    <d v="2024-09-30T00:00:00"/>
    <m/>
    <d v="2024-09-01T00:00:00"/>
    <s v="Journal"/>
    <s v="JE39938"/>
    <s v="Journal"/>
    <s v="Bluegrass Water"/>
    <m/>
    <n v="730200"/>
    <s v="Expense"/>
    <s v="24.09 Clearwater AP Credit"/>
    <m/>
    <n v="31.61"/>
    <n v="-31.61"/>
    <s v="KY-Woodland Acres : KY-Woodland Acres-WW"/>
    <x v="24"/>
    <s v="No"/>
    <s v="Wastewater"/>
    <s v="ClearWater Solutions, LLC"/>
    <m/>
    <m/>
    <s v="Sewer - Maintenance"/>
    <m/>
    <s v="Maint Treat &amp; Disposal"/>
    <s v="Operations &amp; Maintenance"/>
    <s v="ClearWater Solutions, LLC"/>
    <d v="2021-03-09T00:00:00"/>
    <s v="Sewer - Collection Maintenance"/>
    <s v="Sewer"/>
    <n v="730200"/>
    <s v="Woodland Acres Utilities, LLC"/>
  </r>
  <r>
    <n v="791480"/>
    <d v="2024-09-30T00:00:00"/>
    <m/>
    <d v="2024-09-01T00:00:00"/>
    <s v="Journal"/>
    <s v="JE39938"/>
    <s v="Journal"/>
    <s v="Bluegrass Water"/>
    <m/>
    <n v="730400"/>
    <s v="Expense"/>
    <s v="24.09 Clearwater AP Credit"/>
    <m/>
    <n v="63.21"/>
    <n v="-63.21"/>
    <s v="KY-Woodland Acres : KY-Woodland Acres-WW"/>
    <x v="24"/>
    <s v="No"/>
    <s v="Wastewater"/>
    <s v="ClearWater Solutions, LLC"/>
    <m/>
    <m/>
    <s v="Sewer - Maintenance"/>
    <m/>
    <s v="Sewer Pumping Maint Exp"/>
    <s v="Operations &amp; Maintenance"/>
    <s v="ClearWater Solutions, LLC"/>
    <d v="2021-03-09T00:00:00"/>
    <s v="Sewer - Pumping Maintenance"/>
    <s v="Sewer"/>
    <n v="730400"/>
    <s v="Woodland Acres Utilities, LLC"/>
  </r>
  <r>
    <n v="791480"/>
    <d v="2024-09-30T00:00:00"/>
    <m/>
    <d v="2024-09-01T00:00:00"/>
    <s v="Journal"/>
    <s v="JE39938"/>
    <s v="Journal"/>
    <s v="Bluegrass Water"/>
    <m/>
    <n v="730500"/>
    <s v="Expense"/>
    <s v="24.09 Clearwater AP Credit"/>
    <m/>
    <n v="15.8"/>
    <n v="-15.8"/>
    <s v="KY-Woodland Acres : KY-Woodland Acres-WW"/>
    <x v="24"/>
    <s v="No"/>
    <s v="Wastewater"/>
    <s v="ClearWater Solutions, LLC"/>
    <m/>
    <m/>
    <s v="Sewer - Contract Operations"/>
    <m/>
    <s v="Sewer Treatment &amp; Disposal Expense"/>
    <s v="Operations &amp; Maintenance"/>
    <s v="ClearWater Solutions, LLC"/>
    <d v="2021-03-09T00:00:00"/>
    <s v="Sewer - T&amp;D Ops"/>
    <s v="Sewer"/>
    <n v="730500"/>
    <s v="Woodland Acres Utilities, LLC"/>
  </r>
  <r>
    <n v="791480"/>
    <d v="2024-09-30T00:00:00"/>
    <m/>
    <d v="2024-09-01T00:00:00"/>
    <s v="Journal"/>
    <s v="JE39938"/>
    <s v="Journal"/>
    <s v="Bluegrass Water"/>
    <m/>
    <n v="730600"/>
    <s v="Expense"/>
    <s v="24.09 Clearwater AP Credit"/>
    <m/>
    <n v="355.39"/>
    <n v="-355.39"/>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791480"/>
    <d v="2024-09-30T00:00:00"/>
    <m/>
    <d v="2024-09-01T00:00:00"/>
    <s v="Journal"/>
    <s v="JE39938"/>
    <s v="Journal"/>
    <s v="Bluegrass Water"/>
    <m/>
    <n v="735000"/>
    <s v="Expense"/>
    <s v="24.09 Clearwater AP Credit"/>
    <m/>
    <n v="473.12"/>
    <n v="-473.12"/>
    <s v="KY-Woodland Acres : KY-Woodland Acres-WW"/>
    <x v="24"/>
    <s v="No"/>
    <s v="Wastewater"/>
    <s v="ClearWater Solutions, LLC"/>
    <m/>
    <m/>
    <s v="Sewer - Testing"/>
    <m/>
    <s v="Sewer Treatment &amp; Disposal Expense"/>
    <s v="Operations &amp; Maintenance"/>
    <s v="ClearWater Solutions, LLC"/>
    <d v="2021-03-09T00:00:00"/>
    <s v="Sewer - Contract Svcs - Testing"/>
    <s v="Sewer"/>
    <n v="735000"/>
    <s v="Woodland Acres Utilities, LLC"/>
  </r>
  <r>
    <n v="791480"/>
    <d v="2024-09-30T00:00:00"/>
    <m/>
    <d v="2024-09-01T00:00:00"/>
    <s v="Journal"/>
    <s v="JE39938"/>
    <s v="Journal"/>
    <s v="Bluegrass Water"/>
    <m/>
    <n v="711000"/>
    <s v="Expense"/>
    <s v="24.09 Clearwater AP Credit"/>
    <m/>
    <n v="242.95"/>
    <n v="-242.95"/>
    <s v="KY-Yung Farm : KY-Yung Farm-WW"/>
    <x v="34"/>
    <s v="No"/>
    <s v="Wastewater"/>
    <s v="ClearWater Solutions, LLC"/>
    <m/>
    <m/>
    <s v="Sewer - Sludge Hauling"/>
    <m/>
    <s v="Sewer Treatment &amp; Disposal Expense"/>
    <s v="Operations &amp; Maintenance"/>
    <s v="ClearWater Solutions, LLC"/>
    <d v="2023-12-20T00:00:00"/>
    <s v="Sewer - Sludge Removal"/>
    <s v="Sewer"/>
    <n v="711000"/>
    <s v="Yung Farm Estates HOA"/>
  </r>
  <r>
    <n v="791480"/>
    <d v="2024-09-30T00:00:00"/>
    <m/>
    <d v="2024-09-01T00:00:00"/>
    <s v="Journal"/>
    <s v="JE39938"/>
    <s v="Journal"/>
    <s v="Bluegrass Water"/>
    <m/>
    <n v="718500"/>
    <s v="Expense"/>
    <s v="24.09 Clearwater AP Credit"/>
    <m/>
    <n v="197.4"/>
    <n v="-197.4"/>
    <s v="KY-Yung Farm : KY-Yung Farm-WW"/>
    <x v="34"/>
    <s v="No"/>
    <s v="Wastewater"/>
    <s v="ClearWater Solutions, LLC"/>
    <m/>
    <m/>
    <s v="Sewer - Chemicals"/>
    <m/>
    <s v="Sewer Treatment &amp; Disposal Expense"/>
    <s v="Operations &amp; Maintenance"/>
    <s v="ClearWater Solutions, LLC"/>
    <d v="2023-12-20T00:00:00"/>
    <s v="Sewer - Chemicals - Treatment and Disposal"/>
    <s v="Sewer"/>
    <n v="718500"/>
    <s v="Yung Farm Estates HOA"/>
  </r>
  <r>
    <n v="791480"/>
    <d v="2024-09-30T00:00:00"/>
    <m/>
    <d v="2024-09-01T00:00:00"/>
    <s v="Journal"/>
    <s v="JE39938"/>
    <s v="Journal"/>
    <s v="Bluegrass Water"/>
    <m/>
    <n v="720000"/>
    <s v="Expense"/>
    <s v="24.09 Clearwater AP Credit"/>
    <m/>
    <n v="15.94"/>
    <n v="-15.94"/>
    <s v="KY-Yung Farm : KY-Yung Farm-WW"/>
    <x v="34"/>
    <s v="No"/>
    <s v="Wastewater"/>
    <s v="ClearWater Solutions, LLC"/>
    <m/>
    <m/>
    <s v="Sewer - Misc Operations"/>
    <m/>
    <s v="Maint Treat &amp; Disposal"/>
    <s v="Operations &amp; Maintenance"/>
    <s v="ClearWater Solutions, LLC"/>
    <d v="2023-12-20T00:00:00"/>
    <s v="Sewer - Materials and Supplies"/>
    <s v="Sewer"/>
    <n v="720000"/>
    <s v="Yung Farm Estates HOA"/>
  </r>
  <r>
    <n v="791480"/>
    <d v="2024-09-30T00:00:00"/>
    <m/>
    <d v="2024-09-01T00:00:00"/>
    <s v="Journal"/>
    <s v="JE39938"/>
    <s v="Journal"/>
    <s v="Bluegrass Water"/>
    <m/>
    <n v="720200"/>
    <s v="Expense"/>
    <s v="24.09 Clearwater AP Credit"/>
    <m/>
    <n v="15.08"/>
    <n v="-15.08"/>
    <s v="KY-Yung Farm : KY-Yung Farm-WW"/>
    <x v="34"/>
    <s v="No"/>
    <s v="Wastewater"/>
    <s v="ClearWater Solutions, LLC"/>
    <m/>
    <m/>
    <s v="Sewer - Maintenance"/>
    <m/>
    <s v="Sewer Maint Collection Exp"/>
    <s v="Operations &amp; Maintenance"/>
    <s v="ClearWater Solutions, LLC"/>
    <d v="2023-12-20T00:00:00"/>
    <s v="Sewer - Materials and Supplies - Collection Maint"/>
    <s v="Sewer"/>
    <n v="720200"/>
    <s v="Yung Farm Estates HOA"/>
  </r>
  <r>
    <n v="791480"/>
    <d v="2024-09-30T00:00:00"/>
    <m/>
    <d v="2024-09-01T00:00:00"/>
    <s v="Journal"/>
    <s v="JE39938"/>
    <s v="Journal"/>
    <s v="Bluegrass Water"/>
    <m/>
    <n v="720600"/>
    <s v="Expense"/>
    <s v="24.09 Clearwater AP Credit"/>
    <m/>
    <n v="18.420000000000002"/>
    <n v="-18.420000000000002"/>
    <s v="KY-Yung Farm : KY-Yung Farm-WW"/>
    <x v="34"/>
    <s v="No"/>
    <s v="Wastewater"/>
    <s v="ClearWater Solutions, LLC"/>
    <m/>
    <m/>
    <s v="Sewer - Maintenance"/>
    <m/>
    <s v="Maint Treat &amp; Disposal"/>
    <s v="Operations &amp; Maintenance"/>
    <s v="ClearWater Solutions, LLC"/>
    <d v="2023-12-20T00:00:00"/>
    <s v="Sewer - Materials and Supplies - T&amp;D Maint"/>
    <s v="Sewer"/>
    <n v="720600"/>
    <s v="Yung Farm Estates HOA"/>
  </r>
  <r>
    <n v="791480"/>
    <d v="2024-09-30T00:00:00"/>
    <m/>
    <d v="2024-09-01T00:00:00"/>
    <s v="Journal"/>
    <s v="JE39938"/>
    <s v="Journal"/>
    <s v="Bluegrass Water"/>
    <m/>
    <n v="729000"/>
    <s v="Expense"/>
    <s v="24.09 Clearwater AP Credit"/>
    <m/>
    <n v="5.97"/>
    <n v="-5.97"/>
    <s v="KY-Yung Farm : KY-Yung Farm-WW"/>
    <x v="34"/>
    <s v="No"/>
    <s v="Wastewater"/>
    <s v="ClearWater Solutions, LLC"/>
    <m/>
    <m/>
    <s v="Sewer - Mowing &amp; Grounds Maintenance"/>
    <m/>
    <s v="Maint Treat &amp; Disposal"/>
    <s v="Operations &amp; Maintenance"/>
    <s v="ClearWater Solutions, LLC"/>
    <d v="2023-12-20T00:00:00"/>
    <s v="Sewer - Mowing and Lawn maintenance"/>
    <s v="Sewer"/>
    <n v="729000"/>
    <s v="Yung Farm Estates HOA"/>
  </r>
  <r>
    <n v="791480"/>
    <d v="2024-09-30T00:00:00"/>
    <m/>
    <d v="2024-09-01T00:00:00"/>
    <s v="Journal"/>
    <s v="JE39938"/>
    <s v="Journal"/>
    <s v="Bluegrass Water"/>
    <m/>
    <n v="730100"/>
    <s v="Expense"/>
    <s v="24.09 Clearwater AP Credit"/>
    <m/>
    <n v="31.61"/>
    <n v="-31.61"/>
    <s v="KY-Yung Farm : KY-Yung Farm-WW"/>
    <x v="34"/>
    <s v="No"/>
    <s v="Wastewater"/>
    <s v="ClearWater Solutions, LLC"/>
    <m/>
    <m/>
    <s v="Sewer - Contract Operations"/>
    <m/>
    <s v="Sewer Treatment &amp; Disposal Expense"/>
    <s v="Operations &amp; Maintenance"/>
    <s v="ClearWater Solutions, LLC"/>
    <d v="2023-12-20T00:00:00"/>
    <s v="Sewer - Contract Operations - Collection Ops"/>
    <s v="Sewer"/>
    <n v="730100"/>
    <s v="Yung Farm Estates HOA"/>
  </r>
  <r>
    <n v="791480"/>
    <d v="2024-09-30T00:00:00"/>
    <m/>
    <d v="2024-09-01T00:00:00"/>
    <s v="Journal"/>
    <s v="JE39938"/>
    <s v="Journal"/>
    <s v="Bluegrass Water"/>
    <m/>
    <n v="730600"/>
    <s v="Expense"/>
    <s v="24.09 Clearwater AP Credit"/>
    <m/>
    <n v="91.03"/>
    <n v="-91.03"/>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791480"/>
    <d v="2024-09-30T00:00:00"/>
    <m/>
    <d v="2024-09-01T00:00:00"/>
    <s v="Journal"/>
    <s v="JE39938"/>
    <s v="Journal"/>
    <s v="Bluegrass Water"/>
    <m/>
    <n v="735000"/>
    <s v="Expense"/>
    <s v="24.09 Clearwater AP Credit"/>
    <m/>
    <n v="240.67"/>
    <n v="-240.67"/>
    <s v="KY-Yung Farm : KY-Yung Farm-WW"/>
    <x v="34"/>
    <s v="No"/>
    <s v="Wastewater"/>
    <s v="ClearWater Solutions, LLC"/>
    <m/>
    <m/>
    <s v="Sewer - Testing"/>
    <m/>
    <s v="Sewer Treatment &amp; Disposal Expense"/>
    <s v="Operations &amp; Maintenance"/>
    <s v="ClearWater Solutions, LLC"/>
    <d v="2023-12-20T00:00:00"/>
    <s v="Sewer - Contract Svcs - Testing"/>
    <s v="Sewer"/>
    <n v="735000"/>
    <s v="Yung Farm Estates HOA"/>
  </r>
  <r>
    <n v="791480"/>
    <d v="2024-09-30T00:00:00"/>
    <m/>
    <d v="2024-09-01T00:00:00"/>
    <s v="Journal"/>
    <s v="JE39938"/>
    <s v="Journal"/>
    <s v="Bluegrass Water"/>
    <m/>
    <n v="232100"/>
    <s v="Other Current Liability"/>
    <s v="24.09 Clearwater AP Credit"/>
    <n v="81874.789999999994"/>
    <m/>
    <n v="81874.789999999994"/>
    <s v="KY-Bluegrass"/>
    <x v="1"/>
    <s v="No"/>
    <s v="Water and Wastewater"/>
    <s v="ClearWater Solutions, LLC"/>
    <m/>
    <m/>
    <s v="ZZ-IGNORE"/>
    <m/>
    <s v="AP"/>
    <s v="Accounts Payable"/>
    <s v="ClearWater Solutions, LLC"/>
    <m/>
    <s v="A/P Historic"/>
    <m/>
    <n v="232100"/>
    <n v="0"/>
  </r>
  <r>
    <n v="793512"/>
    <d v="2024-09-30T00:00:00"/>
    <m/>
    <d v="2024-09-01T00:00:00"/>
    <s v="Journal"/>
    <s v="JE39961"/>
    <s v="Journal"/>
    <s v="Bluegrass Water"/>
    <m/>
    <n v="427000"/>
    <s v="Expense"/>
    <s v="24.09 estimated interest accrual"/>
    <n v="16250"/>
    <m/>
    <n v="16250"/>
    <s v="KY-Bluegrass"/>
    <x v="1"/>
    <s v="No"/>
    <s v="Water and Wastewater"/>
    <m/>
    <m/>
    <m/>
    <s v="Interest"/>
    <m/>
    <s v="Interest"/>
    <s v="Interest"/>
    <m/>
    <m/>
    <s v="Interest Expense"/>
    <m/>
    <n v="427000"/>
    <n v="0"/>
  </r>
  <r>
    <n v="793512"/>
    <d v="2024-09-30T00:00:00"/>
    <m/>
    <d v="2024-09-01T00:00:00"/>
    <s v="Journal"/>
    <s v="JE39961"/>
    <s v="Journal"/>
    <s v="Bluegrass Water"/>
    <m/>
    <n v="242000"/>
    <s v="Other Current Liability"/>
    <s v="24.09 estimated interest accrual"/>
    <m/>
    <n v="16250"/>
    <n v="-16250"/>
    <s v="KY-Bluegrass"/>
    <x v="1"/>
    <s v="No"/>
    <s v="Water and Wastewater"/>
    <m/>
    <m/>
    <m/>
    <s v="ZZ-IGNORE"/>
    <m/>
    <s v="Other Liabilities"/>
    <s v="Other Current Liabilities"/>
    <m/>
    <m/>
    <s v="Misc Current and Accrued Liabilities"/>
    <m/>
    <n v="242000"/>
    <n v="0"/>
  </r>
  <r>
    <n v="769454"/>
    <d v="2024-10-01T00:00:00"/>
    <m/>
    <d v="2024-10-01T00:00:00"/>
    <s v="Bill"/>
    <s v="100124-28"/>
    <s v="Bill"/>
    <s v="Bluegrass Water"/>
    <s v="Hall Environmental Consultants, LLC"/>
    <n v="232000"/>
    <s v="Accounts Payable"/>
    <m/>
    <m/>
    <n v="476"/>
    <n v="-476"/>
    <m/>
    <x v="0"/>
    <m/>
    <m/>
    <m/>
    <s v="Hall Environmental Consultants, LLC"/>
    <m/>
    <s v="ZZ-IGNORE"/>
    <m/>
    <s v="AP"/>
    <s v="Accounts Payable"/>
    <m/>
    <m/>
    <s v="Accounts Payable"/>
    <m/>
    <n v="232000"/>
    <s v=""/>
  </r>
  <r>
    <n v="769454"/>
    <d v="2024-10-01T00:00:00"/>
    <m/>
    <d v="2024-10-01T00:00:00"/>
    <s v="Bill"/>
    <s v="100124-28"/>
    <s v="Bill"/>
    <s v="Bluegrass Water"/>
    <m/>
    <n v="767000"/>
    <s v="Expense"/>
    <m/>
    <n v="238"/>
    <m/>
    <n v="238"/>
    <s v="KY-Airview : KY-Airview-WW"/>
    <x v="5"/>
    <s v="No"/>
    <s v="Wastewater"/>
    <m/>
    <s v="Hall Environmental Consultants, LLC"/>
    <m/>
    <s v="Regulatory Expense"/>
    <m/>
    <s v="Admin &amp; General"/>
    <s v="General &amp; Administrative"/>
    <m/>
    <d v="2019-09-24T00:00:00"/>
    <s v="Sewer - Regulatory Exp"/>
    <s v="Sewer"/>
    <n v="767000"/>
    <s v="Airview Utilities"/>
  </r>
  <r>
    <n v="769454"/>
    <d v="2024-10-01T00:00:00"/>
    <m/>
    <d v="2024-10-01T00:00:00"/>
    <s v="Bill"/>
    <s v="100124-28"/>
    <s v="Bill"/>
    <s v="Bluegrass Water"/>
    <m/>
    <n v="767000"/>
    <s v="Expense"/>
    <m/>
    <n v="238"/>
    <m/>
    <n v="238"/>
    <s v="KY-Lake Columbia : KY-Lake Columbia-WW"/>
    <x v="11"/>
    <s v="No"/>
    <s v="Wastewater"/>
    <m/>
    <s v="Hall Environmental Consultants, LLC"/>
    <m/>
    <s v="Regulatory Expense"/>
    <m/>
    <s v="Admin &amp; General"/>
    <s v="General &amp; Administrative"/>
    <m/>
    <d v="2019-09-24T00:00:00"/>
    <s v="Sewer - Regulatory Exp"/>
    <s v="Sewer"/>
    <n v="767000"/>
    <s v="Lake Columbia Utilities"/>
  </r>
  <r>
    <n v="771182"/>
    <d v="2024-10-01T00:00:00"/>
    <m/>
    <d v="2024-10-01T00:00:00"/>
    <s v="Journal"/>
    <s v="JE39486"/>
    <s v="Journal"/>
    <s v="Bluegrass Water"/>
    <m/>
    <n v="173100"/>
    <s v="Other Current Asset"/>
    <s v="24.09 KY Revenue Accrual"/>
    <m/>
    <n v="22071.02"/>
    <n v="-22071.02"/>
    <s v="KY-Bluegrass"/>
    <x v="1"/>
    <s v="No"/>
    <s v="Water"/>
    <m/>
    <m/>
    <m/>
    <s v="ZZ-IGNORE"/>
    <m/>
    <s v="AR"/>
    <s v="Accounts Receivable"/>
    <m/>
    <m/>
    <s v="Water - Accrued Utility Revenues"/>
    <m/>
    <n v="173100"/>
    <n v="0"/>
  </r>
  <r>
    <n v="771182"/>
    <d v="2024-10-01T00:00:00"/>
    <m/>
    <d v="2024-10-01T00:00:00"/>
    <s v="Journal"/>
    <s v="JE39486"/>
    <s v="Journal"/>
    <s v="Bluegrass Water"/>
    <m/>
    <n v="173200"/>
    <s v="Other Current Asset"/>
    <s v="24.09 KY Revenue Accrual"/>
    <m/>
    <n v="232866.8"/>
    <n v="-232866.8"/>
    <s v="KY-Bluegrass"/>
    <x v="1"/>
    <s v="No"/>
    <s v="Wastewater"/>
    <m/>
    <m/>
    <m/>
    <s v="ZZ-IGNORE"/>
    <m/>
    <s v="AR"/>
    <s v="Accounts Receivable"/>
    <m/>
    <m/>
    <s v="Sewer - Accrued Utility Revenues"/>
    <m/>
    <n v="173200"/>
    <n v="0"/>
  </r>
  <r>
    <n v="771182"/>
    <d v="2024-10-01T00:00:00"/>
    <m/>
    <d v="2024-10-01T00:00:00"/>
    <s v="Journal"/>
    <s v="JE39486"/>
    <s v="Journal"/>
    <s v="Bluegrass Water"/>
    <m/>
    <n v="241000"/>
    <s v="Other Current Liability"/>
    <s v="24.09 KY Revenue Accrual"/>
    <n v="2542.7199999999998"/>
    <m/>
    <n v="2542.7199999999998"/>
    <s v="KY-Delaplain Disposal : KY-Delaplain Disposal-WW"/>
    <x v="3"/>
    <s v="No"/>
    <s v="Wastewater"/>
    <m/>
    <m/>
    <m/>
    <s v="ZZ-IGNORE"/>
    <m/>
    <s v="Other Liabilities"/>
    <s v="Other Current Liabilities"/>
    <m/>
    <d v="2021-02-23T00:00:00"/>
    <s v="Sales Tax Payable"/>
    <m/>
    <n v="241000"/>
    <s v="Delaplain Disposal Co"/>
  </r>
  <r>
    <n v="771182"/>
    <d v="2024-10-01T00:00:00"/>
    <m/>
    <d v="2024-10-01T00:00:00"/>
    <s v="Journal"/>
    <s v="JE39486"/>
    <s v="Journal"/>
    <s v="Bluegrass Water"/>
    <m/>
    <n v="460000"/>
    <s v="Income"/>
    <s v="24.09 KY Revenue Accrual"/>
    <n v="6306.77"/>
    <m/>
    <n v="6306.77"/>
    <s v="KY-Center Ridge : KY-Center Ridge-W"/>
    <x v="12"/>
    <s v="No"/>
    <s v="Water"/>
    <m/>
    <m/>
    <m/>
    <s v="Water Revenue"/>
    <m/>
    <s v="Revenue-Water"/>
    <s v="Operating Revenue"/>
    <m/>
    <d v="2020-05-29T00:00:00"/>
    <s v="Water - Unmetered Revenue"/>
    <s v="Water"/>
    <n v="460000"/>
    <s v="Center Ridge"/>
  </r>
  <r>
    <n v="771182"/>
    <d v="2024-10-01T00:00:00"/>
    <m/>
    <d v="2024-10-01T00:00:00"/>
    <s v="Journal"/>
    <s v="JE39486"/>
    <s v="Journal"/>
    <s v="Bluegrass Water"/>
    <m/>
    <n v="460000"/>
    <s v="Income"/>
    <s v="24.09 KY Revenue Accrual"/>
    <n v="8234.14"/>
    <m/>
    <n v="8234.14"/>
    <s v="KY-Center Ridge : KY-Center Ridge 2-W"/>
    <x v="13"/>
    <s v="No"/>
    <s v="Water"/>
    <m/>
    <m/>
    <m/>
    <s v="Water Revenue"/>
    <m/>
    <s v="Revenue-Water"/>
    <s v="Operating Revenue"/>
    <m/>
    <d v="2020-05-29T00:00:00"/>
    <s v="Water - Unmetered Revenue"/>
    <s v="Water"/>
    <n v="460000"/>
    <s v="Center Ridge"/>
  </r>
  <r>
    <n v="771182"/>
    <d v="2024-10-01T00:00:00"/>
    <m/>
    <d v="2024-10-01T00:00:00"/>
    <s v="Journal"/>
    <s v="JE39486"/>
    <s v="Journal"/>
    <s v="Bluegrass Water"/>
    <m/>
    <n v="460000"/>
    <s v="Income"/>
    <s v="24.09 KY Revenue Accrual"/>
    <n v="3959.13"/>
    <m/>
    <n v="3959.13"/>
    <s v="KY-Center Ridge : KY-Center Ridge 3-W"/>
    <x v="14"/>
    <s v="No"/>
    <s v="Water"/>
    <m/>
    <m/>
    <m/>
    <s v="Water Revenue"/>
    <m/>
    <s v="Revenue-Water"/>
    <s v="Operating Revenue"/>
    <m/>
    <d v="2020-05-29T00:00:00"/>
    <s v="Water - Unmetered Revenue"/>
    <s v="Water"/>
    <n v="460000"/>
    <s v="Center Ridge"/>
  </r>
  <r>
    <n v="771182"/>
    <d v="2024-10-01T00:00:00"/>
    <m/>
    <d v="2024-10-01T00:00:00"/>
    <s v="Journal"/>
    <s v="JE39486"/>
    <s v="Journal"/>
    <s v="Bluegrass Water"/>
    <m/>
    <n v="460000"/>
    <s v="Income"/>
    <s v="24.09 KY Revenue Accrual"/>
    <n v="3570.98"/>
    <m/>
    <n v="3570.98"/>
    <s v="KY-Center Ridge : KY-Center Ridge 4-W"/>
    <x v="15"/>
    <s v="No"/>
    <s v="Water"/>
    <m/>
    <m/>
    <m/>
    <s v="Water Revenue"/>
    <m/>
    <s v="Revenue-Water"/>
    <s v="Operating Revenue"/>
    <m/>
    <d v="2020-05-29T00:00:00"/>
    <s v="Water - Unmetered Revenue"/>
    <s v="Water"/>
    <n v="460000"/>
    <s v="Center Ridge"/>
  </r>
  <r>
    <n v="771182"/>
    <d v="2024-10-01T00:00:00"/>
    <m/>
    <d v="2024-10-01T00:00:00"/>
    <s v="Journal"/>
    <s v="JE39486"/>
    <s v="Journal"/>
    <s v="Bluegrass Water"/>
    <m/>
    <n v="521000"/>
    <s v="Income"/>
    <s v="24.09 KY Revenue Accrual"/>
    <n v="15044.47"/>
    <m/>
    <n v="15044.47"/>
    <s v="KY-Airview : KY-Airview-WW"/>
    <x v="5"/>
    <s v="No"/>
    <s v="Wastewater"/>
    <m/>
    <m/>
    <m/>
    <s v="Sewer Revenue"/>
    <m/>
    <s v="Revenue-Sewer"/>
    <s v="Operating Revenue"/>
    <m/>
    <d v="2019-09-24T00:00:00"/>
    <s v="Sewer - Unmetered Revenue"/>
    <s v="Sewer"/>
    <n v="521000"/>
    <s v="Airview Utilities"/>
  </r>
  <r>
    <n v="771182"/>
    <d v="2024-10-01T00:00:00"/>
    <m/>
    <d v="2024-10-01T00:00:00"/>
    <s v="Journal"/>
    <s v="JE39486"/>
    <s v="Journal"/>
    <s v="Bluegrass Water"/>
    <m/>
    <n v="521000"/>
    <s v="Income"/>
    <s v="24.09 KY Revenue Accrual"/>
    <n v="1710.94"/>
    <m/>
    <n v="1710.94"/>
    <s v="KY-Arcadia Pines : KY-Arcadia Pines-WW"/>
    <x v="20"/>
    <s v="No"/>
    <s v="Wastewater"/>
    <m/>
    <m/>
    <m/>
    <s v="Sewer Revenue"/>
    <m/>
    <s v="Revenue-Sewer"/>
    <s v="Operating Revenue"/>
    <m/>
    <d v="2020-11-19T00:00:00"/>
    <s v="Sewer - Unmetered Revenue"/>
    <s v="Sewer"/>
    <n v="521000"/>
    <s v="Arcadia Pines"/>
  </r>
  <r>
    <n v="771182"/>
    <d v="2024-10-01T00:00:00"/>
    <m/>
    <d v="2024-10-01T00:00:00"/>
    <s v="Journal"/>
    <s v="JE39486"/>
    <s v="Journal"/>
    <s v="Bluegrass Water"/>
    <m/>
    <n v="521000"/>
    <s v="Income"/>
    <s v="24.09 KY Revenue Accrual"/>
    <n v="11225.27"/>
    <m/>
    <n v="11225.27"/>
    <s v="KY-Brocklyn : KY-Brocklyn-WW"/>
    <x v="6"/>
    <s v="No"/>
    <s v="Wastewater"/>
    <m/>
    <m/>
    <m/>
    <s v="Sewer Revenue"/>
    <m/>
    <s v="Revenue-Sewer"/>
    <s v="Operating Revenue"/>
    <m/>
    <d v="2019-09-17T00:00:00"/>
    <s v="Sewer - Unmetered Revenue"/>
    <s v="Sewer"/>
    <n v="521000"/>
    <s v="Brocklyn Utilities"/>
  </r>
  <r>
    <n v="771182"/>
    <d v="2024-10-01T00:00:00"/>
    <m/>
    <d v="2024-10-01T00:00:00"/>
    <s v="Journal"/>
    <s v="JE39486"/>
    <s v="Journal"/>
    <s v="Bluegrass Water"/>
    <m/>
    <n v="521000"/>
    <s v="Income"/>
    <s v="24.09 KY Revenue Accrual"/>
    <n v="2877.49"/>
    <m/>
    <n v="2877.49"/>
    <s v="KY-Carriage Park : KY-Carriage Park-WW"/>
    <x v="21"/>
    <s v="No"/>
    <s v="Wastewater"/>
    <m/>
    <m/>
    <m/>
    <s v="Sewer Revenue"/>
    <m/>
    <s v="Revenue-Sewer"/>
    <s v="Operating Revenue"/>
    <m/>
    <d v="2020-11-19T00:00:00"/>
    <s v="Sewer - Unmetered Revenue"/>
    <s v="Sewer"/>
    <n v="521000"/>
    <s v="Carriage Park"/>
  </r>
  <r>
    <n v="771182"/>
    <d v="2024-10-01T00:00:00"/>
    <m/>
    <d v="2024-10-01T00:00:00"/>
    <s v="Journal"/>
    <s v="JE39486"/>
    <s v="Journal"/>
    <s v="Bluegrass Water"/>
    <m/>
    <n v="521000"/>
    <s v="Income"/>
    <s v="24.09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771182"/>
    <d v="2024-10-01T00:00:00"/>
    <m/>
    <d v="2024-10-01T00:00:00"/>
    <s v="Journal"/>
    <s v="JE39486"/>
    <s v="Journal"/>
    <s v="Bluegrass Water"/>
    <m/>
    <n v="521000"/>
    <s v="Income"/>
    <s v="24.09 KY Revenue Accrual"/>
    <n v="8865.7800000000007"/>
    <m/>
    <n v="8865.7800000000007"/>
    <s v="KY-Darlington Creek : KY-Darlington Creek-WW"/>
    <x v="25"/>
    <s v="No"/>
    <s v="Wastewater"/>
    <m/>
    <m/>
    <m/>
    <s v="Sewer Revenue"/>
    <m/>
    <s v="Revenue-Sewer"/>
    <s v="Operating Revenue"/>
    <m/>
    <d v="2022-03-31T00:00:00"/>
    <s v="Sewer - Unmetered Revenue"/>
    <s v="Sewer"/>
    <n v="521000"/>
    <s v="Darlington Creek HOA"/>
  </r>
  <r>
    <n v="771182"/>
    <d v="2024-10-01T00:00:00"/>
    <m/>
    <d v="2024-10-01T00:00:00"/>
    <s v="Journal"/>
    <s v="JE39486"/>
    <s v="Journal"/>
    <s v="Bluegrass Water"/>
    <m/>
    <n v="521000"/>
    <s v="Income"/>
    <s v="24.09 KY Revenue Accrual"/>
    <n v="66121.59"/>
    <m/>
    <n v="66121.59"/>
    <s v="KY-Delaplain Disposal : KY-Delaplain Disposal-WW"/>
    <x v="3"/>
    <s v="No"/>
    <s v="Wastewater"/>
    <m/>
    <m/>
    <m/>
    <s v="Sewer Revenue"/>
    <m/>
    <s v="Revenue-Sewer"/>
    <s v="Operating Revenue"/>
    <m/>
    <d v="2021-02-23T00:00:00"/>
    <s v="Sewer - Unmetered Revenue"/>
    <s v="Sewer"/>
    <n v="521000"/>
    <s v="Delaplain Disposal Co"/>
  </r>
  <r>
    <n v="771182"/>
    <d v="2024-10-01T00:00:00"/>
    <m/>
    <d v="2024-10-01T00:00:00"/>
    <s v="Journal"/>
    <s v="JE39486"/>
    <s v="Journal"/>
    <s v="Bluegrass Water"/>
    <m/>
    <n v="521000"/>
    <s v="Income"/>
    <s v="24.09 KY Revenue Accrual"/>
    <n v="2721.95"/>
    <m/>
    <n v="2721.95"/>
    <s v="KY-Fox Run : KY-Fox Run-WW"/>
    <x v="7"/>
    <s v="No"/>
    <s v="Wastewater"/>
    <m/>
    <m/>
    <m/>
    <s v="Sewer Revenue"/>
    <m/>
    <s v="Revenue-Sewer"/>
    <s v="Operating Revenue"/>
    <m/>
    <d v="2019-09-30T00:00:00"/>
    <s v="Sewer - Unmetered Revenue"/>
    <s v="Sewer"/>
    <n v="521000"/>
    <s v="Fox Run Utilities"/>
  </r>
  <r>
    <n v="771182"/>
    <d v="2024-10-01T00:00:00"/>
    <m/>
    <d v="2024-10-01T00:00:00"/>
    <s v="Journal"/>
    <s v="JE39486"/>
    <s v="Journal"/>
    <s v="Bluegrass Water"/>
    <m/>
    <n v="521000"/>
    <s v="Income"/>
    <s v="24.09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771182"/>
    <d v="2024-10-01T00:00:00"/>
    <m/>
    <d v="2024-10-01T00:00:00"/>
    <s v="Journal"/>
    <s v="JE39486"/>
    <s v="Journal"/>
    <s v="Bluegrass Water"/>
    <m/>
    <n v="521000"/>
    <s v="Income"/>
    <s v="24.09 KY Revenue Accrual"/>
    <n v="11898.81"/>
    <m/>
    <n v="11898.81"/>
    <s v="KY-Marshall Co. Environmental : KY-Great Oaks-WW"/>
    <x v="9"/>
    <s v="No"/>
    <s v="Wastewater"/>
    <m/>
    <m/>
    <m/>
    <s v="Sewer Revenue"/>
    <m/>
    <s v="Revenue-Sewer"/>
    <s v="Operating Revenue"/>
    <m/>
    <d v="2019-09-30T00:00:00"/>
    <s v="Sewer - Unmetered Revenue"/>
    <s v="Sewer"/>
    <n v="521000"/>
    <s v="Marshall County Environmental"/>
  </r>
  <r>
    <n v="771182"/>
    <d v="2024-10-01T00:00:00"/>
    <m/>
    <d v="2024-10-01T00:00:00"/>
    <s v="Journal"/>
    <s v="JE39486"/>
    <s v="Journal"/>
    <s v="Bluegrass Water"/>
    <m/>
    <n v="521000"/>
    <s v="Income"/>
    <s v="24.09 KY Revenue Accrual"/>
    <n v="1866.48"/>
    <m/>
    <n v="1866.48"/>
    <s v="KY-Herrington Haven : KY-Herrington Haven-WW"/>
    <x v="22"/>
    <s v="No"/>
    <s v="Wastewater"/>
    <m/>
    <m/>
    <m/>
    <s v="Sewer Revenue"/>
    <m/>
    <s v="Revenue-Sewer"/>
    <s v="Operating Revenue"/>
    <m/>
    <d v="2021-02-23T00:00:00"/>
    <s v="Sewer - Unmetered Revenue"/>
    <s v="Sewer"/>
    <n v="521000"/>
    <s v="Herrington Haven"/>
  </r>
  <r>
    <n v="771182"/>
    <d v="2024-10-01T00:00:00"/>
    <m/>
    <d v="2024-10-01T00:00:00"/>
    <s v="Journal"/>
    <s v="JE39486"/>
    <s v="Journal"/>
    <s v="Bluegrass Water"/>
    <m/>
    <n v="521000"/>
    <s v="Income"/>
    <s v="24.09 KY Revenue Accrual"/>
    <n v="25586.33"/>
    <m/>
    <n v="25586.33"/>
    <s v="KY-LH Treatment : KY-LH Treatment-WW"/>
    <x v="30"/>
    <s v="No"/>
    <s v="Wastewater"/>
    <m/>
    <m/>
    <m/>
    <s v="Sewer Revenue"/>
    <m/>
    <s v="Revenue-Sewer"/>
    <s v="Operating Revenue"/>
    <m/>
    <d v="2019-09-24T00:00:00"/>
    <s v="Sewer - Unmetered Revenue"/>
    <s v="Sewer"/>
    <n v="521000"/>
    <s v="LH Treatment"/>
  </r>
  <r>
    <n v="771182"/>
    <d v="2024-10-01T00:00:00"/>
    <m/>
    <d v="2024-10-01T00:00:00"/>
    <s v="Journal"/>
    <s v="JE39486"/>
    <s v="Journal"/>
    <s v="Bluegrass Water"/>
    <m/>
    <n v="521000"/>
    <s v="Income"/>
    <s v="24.09 KY Revenue Accrual"/>
    <n v="10110.1"/>
    <m/>
    <n v="10110.1"/>
    <s v="KY-Kingswood : KY-Kingswood-WW"/>
    <x v="10"/>
    <s v="No"/>
    <s v="Wastewater"/>
    <m/>
    <m/>
    <m/>
    <s v="Sewer Revenue"/>
    <m/>
    <s v="Revenue-Sewer"/>
    <s v="Operating Revenue"/>
    <m/>
    <d v="2019-09-16T00:00:00"/>
    <s v="Sewer - Unmetered Revenue"/>
    <s v="Sewer"/>
    <n v="521000"/>
    <s v="Kingswood"/>
  </r>
  <r>
    <n v="771182"/>
    <d v="2024-10-01T00:00:00"/>
    <m/>
    <d v="2024-10-01T00:00:00"/>
    <s v="Journal"/>
    <s v="JE39486"/>
    <s v="Journal"/>
    <s v="Bluegrass Water"/>
    <m/>
    <n v="521000"/>
    <s v="Income"/>
    <s v="24.09 KY Revenue Accrual"/>
    <n v="2566.41"/>
    <m/>
    <n v="2566.41"/>
    <s v="KY-Lake Columbia : KY-Lake Columbia-WW"/>
    <x v="11"/>
    <s v="No"/>
    <s v="Wastewater"/>
    <m/>
    <m/>
    <m/>
    <s v="Sewer Revenue"/>
    <m/>
    <s v="Revenue-Sewer"/>
    <s v="Operating Revenue"/>
    <m/>
    <d v="2019-09-24T00:00:00"/>
    <s v="Sewer - Unmetered Revenue"/>
    <s v="Sewer"/>
    <n v="521000"/>
    <s v="Lake Columbia Utilities"/>
  </r>
  <r>
    <n v="771182"/>
    <d v="2024-10-01T00:00:00"/>
    <m/>
    <d v="2024-10-01T00:00:00"/>
    <s v="Journal"/>
    <s v="JE39486"/>
    <s v="Journal"/>
    <s v="Bluegrass Water"/>
    <m/>
    <n v="521000"/>
    <s v="Income"/>
    <s v="24.09 KY Revenue Accrual"/>
    <n v="560"/>
    <m/>
    <n v="560"/>
    <s v="KY-Magruder Village : KY-Magruder Village-WW"/>
    <x v="35"/>
    <s v="No"/>
    <s v="Wastewater"/>
    <m/>
    <m/>
    <m/>
    <s v="Sewer Revenue"/>
    <m/>
    <s v="Revenue-Sewer"/>
    <s v="Operating Revenue"/>
    <m/>
    <d v="2024-01-29T00:00:00"/>
    <s v="Sewer - Unmetered Revenue"/>
    <s v="Sewer"/>
    <n v="521000"/>
    <s v="Magruder Village"/>
  </r>
  <r>
    <n v="771182"/>
    <d v="2024-10-01T00:00:00"/>
    <m/>
    <d v="2024-10-01T00:00:00"/>
    <s v="Journal"/>
    <s v="JE39486"/>
    <s v="Journal"/>
    <s v="Bluegrass Water"/>
    <m/>
    <n v="521000"/>
    <s v="Income"/>
    <s v="24.09 KY Revenue Accrual"/>
    <n v="2877.49"/>
    <m/>
    <n v="2877.49"/>
    <s v="KY-Marshall Ridge : KY-Marshall Ridge-WW"/>
    <x v="18"/>
    <s v="No"/>
    <s v="Wastewater"/>
    <m/>
    <m/>
    <m/>
    <s v="Sewer Revenue"/>
    <m/>
    <s v="Revenue-Sewer"/>
    <s v="Operating Revenue"/>
    <m/>
    <d v="2020-11-19T00:00:00"/>
    <s v="Sewer - Unmetered Revenue"/>
    <s v="Sewer"/>
    <n v="521000"/>
    <s v="Marshall Ridge"/>
  </r>
  <r>
    <n v="771182"/>
    <d v="2024-10-01T00:00:00"/>
    <m/>
    <d v="2024-10-01T00:00:00"/>
    <s v="Journal"/>
    <s v="JE39486"/>
    <s v="Journal"/>
    <s v="Bluegrass Water"/>
    <m/>
    <n v="521000"/>
    <s v="Income"/>
    <s v="24.09 KY Revenue Accrual"/>
    <n v="28132.95"/>
    <m/>
    <n v="28132.95"/>
    <s v="KY-Persimmon Ridge : KY-Persimmon Ridge-WW"/>
    <x v="2"/>
    <s v="No"/>
    <s v="Wastewater"/>
    <m/>
    <m/>
    <m/>
    <s v="Sewer Revenue"/>
    <m/>
    <s v="Revenue-Sewer"/>
    <s v="Operating Revenue"/>
    <m/>
    <d v="2019-09-16T00:00:00"/>
    <s v="Sewer - Unmetered Revenue"/>
    <s v="Sewer"/>
    <n v="521000"/>
    <s v="Persimmon Ridge"/>
  </r>
  <r>
    <n v="771182"/>
    <d v="2024-10-01T00:00:00"/>
    <m/>
    <d v="2024-10-01T00:00:00"/>
    <s v="Journal"/>
    <s v="JE39486"/>
    <s v="Journal"/>
    <s v="Bluegrass Water"/>
    <m/>
    <n v="521000"/>
    <s v="Income"/>
    <s v="24.09 KY Revenue Accrual"/>
    <n v="13609.75"/>
    <m/>
    <n v="13609.75"/>
    <s v="KY-River Bluffs : KY-River Bluffs-WW"/>
    <x v="17"/>
    <s v="No"/>
    <s v="Wastewater"/>
    <m/>
    <m/>
    <m/>
    <s v="Sewer Revenue"/>
    <m/>
    <s v="Revenue-Sewer"/>
    <s v="Operating Revenue"/>
    <m/>
    <d v="2020-05-01T00:00:00"/>
    <s v="Sewer - Unmetered Revenue"/>
    <s v="Sewer"/>
    <n v="521000"/>
    <s v="River Bluffs"/>
  </r>
  <r>
    <n v="771182"/>
    <d v="2024-10-01T00:00:00"/>
    <m/>
    <d v="2024-10-01T00:00:00"/>
    <s v="Journal"/>
    <s v="JE39486"/>
    <s v="Journal"/>
    <s v="Bluegrass Water"/>
    <m/>
    <n v="521000"/>
    <s v="Income"/>
    <s v="24.09 KY Revenue Accrual"/>
    <n v="3266.34"/>
    <m/>
    <n v="3266.34"/>
    <s v="KY-Springcrest : KY-Springcrest-WW"/>
    <x v="23"/>
    <s v="No"/>
    <s v="Wastewater"/>
    <m/>
    <m/>
    <m/>
    <s v="Sewer Revenue"/>
    <m/>
    <s v="Revenue-Sewer"/>
    <s v="Operating Revenue"/>
    <m/>
    <d v="2021-02-23T00:00:00"/>
    <s v="Sewer - Unmetered Revenue"/>
    <s v="Sewer"/>
    <n v="521000"/>
    <s v="Springcrest Sewer"/>
  </r>
  <r>
    <n v="771182"/>
    <d v="2024-10-01T00:00:00"/>
    <m/>
    <d v="2024-10-01T00:00:00"/>
    <s v="Journal"/>
    <s v="JE39486"/>
    <s v="Journal"/>
    <s v="Bluegrass Water"/>
    <m/>
    <n v="521000"/>
    <s v="Income"/>
    <s v="24.09 KY Revenue Accrual"/>
    <n v="5095.2700000000004"/>
    <m/>
    <n v="5095.2700000000004"/>
    <s v="KY-Joann Estates : KY-Timberland-WW"/>
    <x v="16"/>
    <s v="No"/>
    <s v="Wastewater"/>
    <m/>
    <m/>
    <m/>
    <s v="Sewer Revenue"/>
    <m/>
    <s v="Revenue-Sewer"/>
    <s v="Operating Revenue"/>
    <m/>
    <d v="2020-04-30T00:00:00"/>
    <s v="Sewer - Unmetered Revenue"/>
    <s v="Sewer"/>
    <n v="521000"/>
    <s v="Joann Estates"/>
  </r>
  <r>
    <n v="771182"/>
    <d v="2024-10-01T00:00:00"/>
    <m/>
    <d v="2024-10-01T00:00:00"/>
    <s v="Journal"/>
    <s v="JE39486"/>
    <s v="Journal"/>
    <s v="Bluegrass Water"/>
    <m/>
    <n v="521000"/>
    <s v="Income"/>
    <s v="24.09 KY Revenue Accrual"/>
    <n v="6921.53"/>
    <m/>
    <n v="6921.53"/>
    <s v="KY-Woodland Acres : KY-Woodland Acres-WW"/>
    <x v="24"/>
    <s v="No"/>
    <s v="Wastewater"/>
    <m/>
    <m/>
    <m/>
    <s v="Sewer Revenue"/>
    <m/>
    <s v="Revenue-Sewer"/>
    <s v="Operating Revenue"/>
    <m/>
    <d v="2021-03-09T00:00:00"/>
    <s v="Sewer - Unmetered Revenue"/>
    <s v="Sewer"/>
    <n v="521000"/>
    <s v="Woodland Acres Utilities, LLC"/>
  </r>
  <r>
    <n v="771182"/>
    <d v="2024-10-01T00:00:00"/>
    <m/>
    <d v="2024-10-01T00:00:00"/>
    <s v="Journal"/>
    <s v="JE39486"/>
    <s v="Journal"/>
    <s v="Bluegrass Water"/>
    <m/>
    <n v="521000"/>
    <s v="Income"/>
    <s v="24.09 KY Revenue Accrual"/>
    <n v="1200"/>
    <m/>
    <n v="1200"/>
    <s v="KY-Yung Farm : KY-Yung Farm-WW"/>
    <x v="34"/>
    <s v="No"/>
    <s v="Wastewater"/>
    <m/>
    <m/>
    <m/>
    <s v="Sewer Revenue"/>
    <m/>
    <s v="Revenue-Sewer"/>
    <s v="Operating Revenue"/>
    <m/>
    <d v="2023-12-20T00:00:00"/>
    <s v="Sewer - Unmetered Revenue"/>
    <s v="Sewer"/>
    <n v="521000"/>
    <s v="Yung Farm Estates HOA"/>
  </r>
  <r>
    <n v="771182"/>
    <d v="2024-10-01T00:00:00"/>
    <m/>
    <d v="2024-10-01T00:00:00"/>
    <s v="Journal"/>
    <s v="JE39486"/>
    <s v="Journal"/>
    <s v="Bluegrass Water"/>
    <m/>
    <n v="532000"/>
    <s v="Income"/>
    <s v="24.09 KY Revenue Accrual"/>
    <n v="848.8"/>
    <m/>
    <n v="848.8"/>
    <s v="KY-Airview : KY-Airview-WW"/>
    <x v="5"/>
    <s v="No"/>
    <s v="Wastewater"/>
    <m/>
    <m/>
    <m/>
    <s v="Sewer Revenue"/>
    <m/>
    <s v="Revenue-Sewer Other"/>
    <s v="Operating Revenue"/>
    <m/>
    <d v="2019-09-24T00:00:00"/>
    <s v="Sewer - Late Fees"/>
    <s v="Sewer"/>
    <n v="532000"/>
    <s v="Airview Utilities"/>
  </r>
  <r>
    <n v="771182"/>
    <d v="2024-10-01T00:00:00"/>
    <m/>
    <d v="2024-10-01T00:00:00"/>
    <s v="Journal"/>
    <s v="JE39486"/>
    <s v="Journal"/>
    <s v="Bluegrass Water"/>
    <m/>
    <n v="532000"/>
    <s v="Income"/>
    <s v="24.09 KY Revenue Accrual"/>
    <n v="69.239999999999995"/>
    <m/>
    <n v="69.239999999999995"/>
    <s v="KY-Arcadia Pines : KY-Arcadia Pines-WW"/>
    <x v="20"/>
    <s v="No"/>
    <s v="Wastewater"/>
    <m/>
    <m/>
    <m/>
    <s v="Sewer Revenue"/>
    <m/>
    <s v="Revenue-Sewer Other"/>
    <s v="Operating Revenue"/>
    <m/>
    <d v="2020-11-19T00:00:00"/>
    <s v="Sewer - Late Fees"/>
    <s v="Sewer"/>
    <n v="532000"/>
    <s v="Arcadia Pines"/>
  </r>
  <r>
    <n v="771182"/>
    <d v="2024-10-01T00:00:00"/>
    <m/>
    <d v="2024-10-01T00:00:00"/>
    <s v="Journal"/>
    <s v="JE39486"/>
    <s v="Journal"/>
    <s v="Bluegrass Water"/>
    <m/>
    <n v="532000"/>
    <s v="Income"/>
    <s v="24.09 KY Revenue Accrual"/>
    <n v="541.57000000000005"/>
    <m/>
    <n v="541.57000000000005"/>
    <s v="KY-Brocklyn : KY-Brocklyn-WW"/>
    <x v="6"/>
    <s v="No"/>
    <s v="Wastewater"/>
    <m/>
    <m/>
    <m/>
    <s v="Sewer Revenue"/>
    <m/>
    <s v="Revenue-Sewer Other"/>
    <s v="Operating Revenue"/>
    <m/>
    <d v="2019-09-17T00:00:00"/>
    <s v="Sewer - Late Fees"/>
    <s v="Sewer"/>
    <n v="532000"/>
    <s v="Brocklyn Utilities"/>
  </r>
  <r>
    <n v="771182"/>
    <d v="2024-10-01T00:00:00"/>
    <m/>
    <d v="2024-10-01T00:00:00"/>
    <s v="Journal"/>
    <s v="JE39486"/>
    <s v="Journal"/>
    <s v="Bluegrass Water"/>
    <m/>
    <n v="532000"/>
    <s v="Income"/>
    <s v="24.09 KY Revenue Accrual"/>
    <n v="46.68"/>
    <m/>
    <n v="46.68"/>
    <s v="KY-Carriage Park : KY-Carriage Park-WW"/>
    <x v="21"/>
    <s v="No"/>
    <s v="Wastewater"/>
    <m/>
    <m/>
    <m/>
    <s v="Sewer Revenue"/>
    <m/>
    <s v="Revenue-Sewer Other"/>
    <s v="Operating Revenue"/>
    <m/>
    <d v="2020-11-19T00:00:00"/>
    <s v="Sewer - Late Fees"/>
    <s v="Sewer"/>
    <n v="532000"/>
    <s v="Carriage Park"/>
  </r>
  <r>
    <n v="771182"/>
    <d v="2024-10-01T00:00:00"/>
    <m/>
    <d v="2024-10-01T00:00:00"/>
    <s v="Journal"/>
    <s v="JE39486"/>
    <s v="Journal"/>
    <s v="Bluegrass Water"/>
    <m/>
    <n v="532000"/>
    <s v="Income"/>
    <s v="24.09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771182"/>
    <d v="2024-10-01T00:00:00"/>
    <m/>
    <d v="2024-10-01T00:00:00"/>
    <s v="Journal"/>
    <s v="JE39486"/>
    <s v="Journal"/>
    <s v="Bluegrass Water"/>
    <m/>
    <n v="532000"/>
    <s v="Income"/>
    <s v="24.09 KY Revenue Accrual"/>
    <n v="256.83999999999997"/>
    <m/>
    <n v="256.83999999999997"/>
    <s v="KY-Darlington Creek : KY-Darlington Creek-WW"/>
    <x v="25"/>
    <s v="No"/>
    <s v="Wastewater"/>
    <m/>
    <m/>
    <m/>
    <s v="Sewer Revenue"/>
    <m/>
    <s v="Revenue-Sewer Other"/>
    <s v="Operating Revenue"/>
    <m/>
    <d v="2022-03-31T00:00:00"/>
    <s v="Sewer - Late Fees"/>
    <s v="Sewer"/>
    <n v="532000"/>
    <s v="Darlington Creek HOA"/>
  </r>
  <r>
    <n v="771182"/>
    <d v="2024-10-01T00:00:00"/>
    <m/>
    <d v="2024-10-01T00:00:00"/>
    <s v="Journal"/>
    <s v="JE39486"/>
    <s v="Journal"/>
    <s v="Bluegrass Water"/>
    <m/>
    <n v="532000"/>
    <s v="Income"/>
    <s v="24.09 KY Revenue Accrual"/>
    <n v="1050.93"/>
    <m/>
    <n v="1050.93"/>
    <s v="KY-Delaplain Disposal : KY-Delaplain Disposal-WW"/>
    <x v="3"/>
    <s v="No"/>
    <s v="Wastewater"/>
    <m/>
    <m/>
    <m/>
    <s v="Sewer Revenue"/>
    <m/>
    <s v="Revenue-Sewer Other"/>
    <s v="Operating Revenue"/>
    <m/>
    <d v="2021-02-23T00:00:00"/>
    <s v="Sewer - Late Fees"/>
    <s v="Sewer"/>
    <n v="532000"/>
    <s v="Delaplain Disposal Co"/>
  </r>
  <r>
    <n v="771182"/>
    <d v="2024-10-01T00:00:00"/>
    <m/>
    <d v="2024-10-01T00:00:00"/>
    <s v="Journal"/>
    <s v="JE39486"/>
    <s v="Journal"/>
    <s v="Bluegrass Water"/>
    <m/>
    <n v="532000"/>
    <s v="Income"/>
    <s v="24.09 KY Revenue Accrual"/>
    <n v="55.24"/>
    <m/>
    <n v="55.24"/>
    <s v="KY-Fox Run : KY-Fox Run-WW"/>
    <x v="7"/>
    <s v="No"/>
    <s v="Wastewater"/>
    <m/>
    <m/>
    <m/>
    <s v="Sewer Revenue"/>
    <m/>
    <s v="Revenue-Sewer Other"/>
    <s v="Operating Revenue"/>
    <m/>
    <d v="2019-09-30T00:00:00"/>
    <s v="Sewer - Late Fees"/>
    <s v="Sewer"/>
    <n v="532000"/>
    <s v="Fox Run Utilities"/>
  </r>
  <r>
    <n v="771182"/>
    <d v="2024-10-01T00:00:00"/>
    <m/>
    <d v="2024-10-01T00:00:00"/>
    <s v="Journal"/>
    <s v="JE39486"/>
    <s v="Journal"/>
    <s v="Bluegrass Water"/>
    <m/>
    <n v="532000"/>
    <s v="Income"/>
    <s v="24.09 KY Revenue Accrual"/>
    <n v="54.46"/>
    <m/>
    <n v="54.46"/>
    <s v="KY-Marshall Co. Environmental : KY-Golden Acres-WW"/>
    <x v="8"/>
    <s v="No"/>
    <s v="Wastewater"/>
    <m/>
    <m/>
    <m/>
    <s v="Sewer Revenue"/>
    <m/>
    <s v="Revenue-Sewer Other"/>
    <s v="Operating Revenue"/>
    <m/>
    <d v="2019-09-30T00:00:00"/>
    <s v="Sewer - Late Fees"/>
    <s v="Sewer"/>
    <n v="532000"/>
    <s v="Marshall County Environmental"/>
  </r>
  <r>
    <n v="771182"/>
    <d v="2024-10-01T00:00:00"/>
    <m/>
    <d v="2024-10-01T00:00:00"/>
    <s v="Journal"/>
    <s v="JE39486"/>
    <s v="Journal"/>
    <s v="Bluegrass Water"/>
    <m/>
    <n v="532000"/>
    <s v="Income"/>
    <s v="24.09 KY Revenue Accrual"/>
    <n v="482.35"/>
    <m/>
    <n v="482.35"/>
    <s v="KY-Marshall Co. Environmental : KY-Great Oaks-WW"/>
    <x v="9"/>
    <s v="No"/>
    <s v="Wastewater"/>
    <m/>
    <m/>
    <m/>
    <s v="Sewer Revenue"/>
    <m/>
    <s v="Revenue-Sewer Other"/>
    <s v="Operating Revenue"/>
    <m/>
    <d v="2019-09-30T00:00:00"/>
    <s v="Sewer - Late Fees"/>
    <s v="Sewer"/>
    <n v="532000"/>
    <s v="Marshall County Environmental"/>
  </r>
  <r>
    <n v="771182"/>
    <d v="2024-10-01T00:00:00"/>
    <m/>
    <d v="2024-10-01T00:00:00"/>
    <s v="Journal"/>
    <s v="JE39486"/>
    <s v="Journal"/>
    <s v="Bluegrass Water"/>
    <m/>
    <n v="532000"/>
    <s v="Income"/>
    <s v="24.09 KY Revenue Accrual"/>
    <n v="52.99"/>
    <m/>
    <n v="52.99"/>
    <s v="KY-Herrington Haven : KY-Herrington Haven-WW"/>
    <x v="22"/>
    <s v="No"/>
    <s v="Wastewater"/>
    <m/>
    <m/>
    <m/>
    <s v="Sewer Revenue"/>
    <m/>
    <s v="Revenue-Sewer Other"/>
    <s v="Operating Revenue"/>
    <m/>
    <d v="2021-02-23T00:00:00"/>
    <s v="Sewer - Late Fees"/>
    <s v="Sewer"/>
    <n v="532000"/>
    <s v="Herrington Haven"/>
  </r>
  <r>
    <n v="771182"/>
    <d v="2024-10-01T00:00:00"/>
    <m/>
    <d v="2024-10-01T00:00:00"/>
    <s v="Journal"/>
    <s v="JE39486"/>
    <s v="Journal"/>
    <s v="Bluegrass Water"/>
    <m/>
    <n v="532000"/>
    <s v="Income"/>
    <s v="24.09 KY Revenue Accrual"/>
    <n v="680.25"/>
    <m/>
    <n v="680.25"/>
    <s v="KY-LH Treatment : KY-LH Treatment-WW"/>
    <x v="30"/>
    <s v="No"/>
    <s v="Wastewater"/>
    <m/>
    <m/>
    <m/>
    <s v="Sewer Revenue"/>
    <m/>
    <s v="Revenue-Sewer Other"/>
    <s v="Operating Revenue"/>
    <m/>
    <d v="2019-09-24T00:00:00"/>
    <s v="Sewer - Late Fees"/>
    <s v="Sewer"/>
    <n v="532000"/>
    <s v="LH Treatment"/>
  </r>
  <r>
    <n v="771182"/>
    <d v="2024-10-01T00:00:00"/>
    <m/>
    <d v="2024-10-01T00:00:00"/>
    <s v="Journal"/>
    <s v="JE39486"/>
    <s v="Journal"/>
    <s v="Bluegrass Water"/>
    <m/>
    <n v="532000"/>
    <s v="Income"/>
    <s v="24.09 KY Revenue Accrual"/>
    <n v="217.54"/>
    <m/>
    <n v="217.54"/>
    <s v="KY-Kingswood : KY-Kingswood-WW"/>
    <x v="10"/>
    <s v="No"/>
    <s v="Wastewater"/>
    <m/>
    <m/>
    <m/>
    <s v="Sewer Revenue"/>
    <m/>
    <s v="Revenue-Sewer Other"/>
    <s v="Operating Revenue"/>
    <m/>
    <d v="2019-09-16T00:00:00"/>
    <s v="Sewer - Late Fees"/>
    <s v="Sewer"/>
    <n v="532000"/>
    <s v="Kingswood"/>
  </r>
  <r>
    <n v="771182"/>
    <d v="2024-10-01T00:00:00"/>
    <m/>
    <d v="2024-10-01T00:00:00"/>
    <s v="Journal"/>
    <s v="JE39486"/>
    <s v="Journal"/>
    <s v="Bluegrass Water"/>
    <m/>
    <n v="532000"/>
    <s v="Income"/>
    <s v="24.09 KY Revenue Accrual"/>
    <n v="77.8"/>
    <m/>
    <n v="77.8"/>
    <s v="KY-Lake Columbia : KY-Lake Columbia-WW"/>
    <x v="11"/>
    <s v="No"/>
    <s v="Wastewater"/>
    <m/>
    <m/>
    <m/>
    <s v="Sewer Revenue"/>
    <m/>
    <s v="Revenue-Sewer Other"/>
    <s v="Operating Revenue"/>
    <m/>
    <d v="2019-09-24T00:00:00"/>
    <s v="Sewer - Late Fees"/>
    <s v="Sewer"/>
    <n v="532000"/>
    <s v="Lake Columbia Utilities"/>
  </r>
  <r>
    <n v="771182"/>
    <d v="2024-10-01T00:00:00"/>
    <m/>
    <d v="2024-10-01T00:00:00"/>
    <s v="Journal"/>
    <s v="JE39486"/>
    <s v="Journal"/>
    <s v="Bluegrass Water"/>
    <m/>
    <n v="532000"/>
    <s v="Income"/>
    <s v="24.09 KY Revenue Accrual"/>
    <n v="62.24"/>
    <m/>
    <n v="62.24"/>
    <s v="KY-Marshall Ridge : KY-Marshall Ridge-WW"/>
    <x v="18"/>
    <s v="No"/>
    <s v="Wastewater"/>
    <m/>
    <m/>
    <m/>
    <s v="Sewer Revenue"/>
    <m/>
    <s v="Revenue-Sewer Other"/>
    <s v="Operating Revenue"/>
    <m/>
    <d v="2020-11-19T00:00:00"/>
    <s v="Sewer - Late Fees"/>
    <s v="Sewer"/>
    <n v="532000"/>
    <s v="Marshall Ridge"/>
  </r>
  <r>
    <n v="771182"/>
    <d v="2024-10-01T00:00:00"/>
    <m/>
    <d v="2024-10-01T00:00:00"/>
    <s v="Journal"/>
    <s v="JE39486"/>
    <s v="Journal"/>
    <s v="Bluegrass Water"/>
    <m/>
    <n v="532000"/>
    <s v="Income"/>
    <s v="24.09 KY Revenue Accrual"/>
    <n v="297.56"/>
    <m/>
    <n v="297.56"/>
    <s v="KY-Persimmon Ridge : KY-Persimmon Ridge-WW"/>
    <x v="2"/>
    <s v="No"/>
    <s v="Wastewater"/>
    <m/>
    <m/>
    <m/>
    <s v="Sewer Revenue"/>
    <m/>
    <s v="Revenue-Sewer Other"/>
    <s v="Operating Revenue"/>
    <m/>
    <d v="2019-09-16T00:00:00"/>
    <s v="Sewer - Late Fees"/>
    <s v="Sewer"/>
    <n v="532000"/>
    <s v="Persimmon Ridge"/>
  </r>
  <r>
    <n v="771182"/>
    <d v="2024-10-01T00:00:00"/>
    <m/>
    <d v="2024-10-01T00:00:00"/>
    <s v="Journal"/>
    <s v="JE39486"/>
    <s v="Journal"/>
    <s v="Bluegrass Water"/>
    <m/>
    <n v="532000"/>
    <s v="Income"/>
    <s v="24.09 KY Revenue Accrual"/>
    <n v="145.47999999999999"/>
    <m/>
    <n v="145.47999999999999"/>
    <s v="KY-River Bluffs : KY-River Bluffs-WW"/>
    <x v="17"/>
    <s v="No"/>
    <s v="Wastewater"/>
    <m/>
    <m/>
    <m/>
    <s v="Sewer Revenue"/>
    <m/>
    <s v="Revenue-Sewer Other"/>
    <s v="Operating Revenue"/>
    <m/>
    <d v="2020-05-01T00:00:00"/>
    <s v="Sewer - Late Fees"/>
    <s v="Sewer"/>
    <n v="532000"/>
    <s v="River Bluffs"/>
  </r>
  <r>
    <n v="771182"/>
    <d v="2024-10-01T00:00:00"/>
    <m/>
    <d v="2024-10-01T00:00:00"/>
    <s v="Journal"/>
    <s v="JE39486"/>
    <s v="Journal"/>
    <s v="Bluegrass Water"/>
    <m/>
    <n v="532000"/>
    <s v="Income"/>
    <s v="24.09 KY Revenue Accrual"/>
    <n v="15.56"/>
    <m/>
    <n v="15.56"/>
    <s v="KY-Springcrest : KY-Springcrest-WW"/>
    <x v="23"/>
    <s v="No"/>
    <s v="Wastewater"/>
    <m/>
    <m/>
    <m/>
    <s v="Sewer Revenue"/>
    <m/>
    <s v="Revenue-Sewer Other"/>
    <s v="Operating Revenue"/>
    <m/>
    <d v="2021-02-23T00:00:00"/>
    <s v="Sewer - Late Fees"/>
    <s v="Sewer"/>
    <n v="532000"/>
    <s v="Springcrest Sewer"/>
  </r>
  <r>
    <n v="771182"/>
    <d v="2024-10-01T00:00:00"/>
    <m/>
    <d v="2024-10-01T00:00:00"/>
    <s v="Journal"/>
    <s v="JE39486"/>
    <s v="Journal"/>
    <s v="Bluegrass Water"/>
    <m/>
    <n v="532000"/>
    <s v="Income"/>
    <s v="24.09 KY Revenue Accrual"/>
    <n v="140.04"/>
    <m/>
    <n v="140.04"/>
    <s v="KY-Joann Estates : KY-Timberland-WW"/>
    <x v="16"/>
    <s v="No"/>
    <s v="Wastewater"/>
    <m/>
    <m/>
    <m/>
    <s v="Sewer Revenue"/>
    <m/>
    <s v="Revenue-Sewer Other"/>
    <s v="Operating Revenue"/>
    <m/>
    <d v="2020-04-30T00:00:00"/>
    <s v="Sewer - Late Fees"/>
    <s v="Sewer"/>
    <n v="532000"/>
    <s v="Joann Estates"/>
  </r>
  <r>
    <n v="771182"/>
    <d v="2024-10-01T00:00:00"/>
    <m/>
    <d v="2024-10-01T00:00:00"/>
    <s v="Journal"/>
    <s v="JE39486"/>
    <s v="Journal"/>
    <s v="Bluegrass Water"/>
    <m/>
    <n v="532000"/>
    <s v="Income"/>
    <s v="24.09 KY Revenue Accrual"/>
    <n v="334.54"/>
    <m/>
    <n v="334.54"/>
    <s v="KY-Woodland Acres : KY-Woodland Acres-WW"/>
    <x v="24"/>
    <s v="No"/>
    <s v="Wastewater"/>
    <m/>
    <m/>
    <m/>
    <s v="Sewer Revenue"/>
    <m/>
    <s v="Revenue-Sewer Other"/>
    <s v="Operating Revenue"/>
    <m/>
    <d v="2021-03-09T00:00:00"/>
    <s v="Sewer - Late Fees"/>
    <s v="Sewer"/>
    <n v="532000"/>
    <s v="Woodland Acres Utilities, LLC"/>
  </r>
  <r>
    <n v="774085"/>
    <d v="2024-10-01T00:00:00"/>
    <m/>
    <d v="2024-10-01T00:00:00"/>
    <s v="Journal"/>
    <s v="JE39553"/>
    <s v="Journal"/>
    <s v="Bluegrass Water"/>
    <m/>
    <n v="924400"/>
    <s v="Expense"/>
    <s v="24.09 - 2024 Insurance Accrual"/>
    <m/>
    <n v="370"/>
    <n v="-370"/>
    <s v="KY-Commonwealth : KY-Commonwealth(Wandering Hills)-WW"/>
    <x v="32"/>
    <s v="No"/>
    <s v="Wastewater"/>
    <m/>
    <m/>
    <m/>
    <s v="Property Insurance"/>
    <s v="Insurance"/>
    <s v="Admin &amp; General"/>
    <s v="General &amp; Administrative"/>
    <m/>
    <d v="2023-12-07T00:00:00"/>
    <s v="Property Insurance - Commercial"/>
    <s v="Sewer"/>
    <n v="924400"/>
    <s v="Commonwealth Wastewater Systems"/>
  </r>
  <r>
    <n v="774085"/>
    <d v="2024-10-01T00:00:00"/>
    <m/>
    <d v="2024-10-01T00:00:00"/>
    <s v="Journal"/>
    <s v="JE39553"/>
    <s v="Journal"/>
    <s v="Bluegrass Water"/>
    <m/>
    <n v="242000"/>
    <s v="Other Current Liability"/>
    <s v="24.09 - 2024 Insurance Accrual"/>
    <n v="370"/>
    <m/>
    <n v="370"/>
    <s v="KY-Commonwealth : KY-Commonwealth(Wandering Hills)-WW"/>
    <x v="32"/>
    <s v="No"/>
    <s v="Wastewater"/>
    <m/>
    <m/>
    <m/>
    <s v="ZZ-IGNORE"/>
    <m/>
    <s v="Other Liabilities"/>
    <s v="Other Current Liabilities"/>
    <m/>
    <d v="2023-12-07T00:00:00"/>
    <s v="Misc Current and Accrued Liabilities"/>
    <m/>
    <n v="242000"/>
    <s v="Commonwealth Wastewater Systems"/>
  </r>
  <r>
    <n v="774085"/>
    <d v="2024-10-01T00:00:00"/>
    <m/>
    <d v="2024-10-01T00:00:00"/>
    <s v="Journal"/>
    <s v="JE39553"/>
    <s v="Journal"/>
    <s v="Bluegrass Water"/>
    <m/>
    <n v="924400"/>
    <s v="Expense"/>
    <s v="24.09 - 2024 Insurance Accrual"/>
    <m/>
    <n v="370"/>
    <n v="-370"/>
    <s v="KY-Yung Farm : KY-Yung Farm-WW"/>
    <x v="34"/>
    <s v="No"/>
    <s v="Wastewater"/>
    <m/>
    <m/>
    <m/>
    <s v="Property Insurance"/>
    <s v="Insurance"/>
    <s v="Admin &amp; General"/>
    <s v="General &amp; Administrative"/>
    <m/>
    <d v="2023-12-20T00:00:00"/>
    <s v="Property Insurance - Commercial"/>
    <s v="Sewer"/>
    <n v="924400"/>
    <s v="Yung Farm Estates HOA"/>
  </r>
  <r>
    <n v="774085"/>
    <d v="2024-10-01T00:00:00"/>
    <m/>
    <d v="2024-10-01T00:00:00"/>
    <s v="Journal"/>
    <s v="JE39553"/>
    <s v="Journal"/>
    <s v="Bluegrass Water"/>
    <m/>
    <n v="242000"/>
    <s v="Other Current Liability"/>
    <s v="24.09 - 2024 Insurance Accrual"/>
    <n v="370"/>
    <m/>
    <n v="370"/>
    <s v="KY-Yung Farm : KY-Yung Farm-WW"/>
    <x v="34"/>
    <s v="No"/>
    <s v="Wastewater"/>
    <m/>
    <m/>
    <m/>
    <s v="ZZ-IGNORE"/>
    <m/>
    <s v="Other Liabilities"/>
    <s v="Other Current Liabilities"/>
    <m/>
    <d v="2023-12-20T00:00:00"/>
    <s v="Misc Current and Accrued Liabilities"/>
    <m/>
    <n v="242000"/>
    <s v="Yung Farm Estates HOA"/>
  </r>
  <r>
    <n v="774085"/>
    <d v="2024-10-01T00:00:00"/>
    <m/>
    <d v="2024-10-01T00:00:00"/>
    <s v="Journal"/>
    <s v="JE39553"/>
    <s v="Journal"/>
    <s v="Bluegrass Water"/>
    <m/>
    <n v="924400"/>
    <s v="Expense"/>
    <s v="24.09 - 2024 Insurance Accrual"/>
    <m/>
    <n v="323.75"/>
    <n v="-323.75"/>
    <s v="KY-Magruder Village : KY-Magruder Village-WW"/>
    <x v="35"/>
    <s v="No"/>
    <s v="Wastewater"/>
    <m/>
    <m/>
    <m/>
    <s v="Property Insurance"/>
    <s v="Insurance"/>
    <s v="Admin &amp; General"/>
    <s v="General &amp; Administrative"/>
    <m/>
    <d v="2024-01-29T00:00:00"/>
    <s v="Property Insurance - Commercial"/>
    <s v="Sewer"/>
    <n v="924400"/>
    <s v="Magruder Village"/>
  </r>
  <r>
    <n v="774085"/>
    <d v="2024-10-01T00:00:00"/>
    <m/>
    <d v="2024-10-01T00:00:00"/>
    <s v="Journal"/>
    <s v="JE39553"/>
    <s v="Journal"/>
    <s v="Bluegrass Water"/>
    <m/>
    <n v="242000"/>
    <s v="Other Current Liability"/>
    <s v="24.09 - 2024 Insurance Accrual"/>
    <n v="323.75"/>
    <m/>
    <n v="323.75"/>
    <s v="KY-Magruder Village : KY-Magruder Village-WW"/>
    <x v="35"/>
    <s v="No"/>
    <s v="Wastewater"/>
    <m/>
    <m/>
    <m/>
    <s v="ZZ-IGNORE"/>
    <m/>
    <s v="Other Liabilities"/>
    <s v="Other Current Liabilities"/>
    <m/>
    <d v="2024-01-29T00:00:00"/>
    <s v="Misc Current and Accrued Liabilities"/>
    <m/>
    <n v="242000"/>
    <s v="Magruder Village"/>
  </r>
  <r>
    <n v="775112"/>
    <d v="2024-10-01T00:00:00"/>
    <m/>
    <d v="2024-10-01T00:00:00"/>
    <s v="Bill"/>
    <s v="221356 BL"/>
    <s v="Bill"/>
    <s v="Bluegrass Water"/>
    <s v="Link Computer Corporation"/>
    <n v="232000"/>
    <s v="Accounts Payable"/>
    <m/>
    <m/>
    <n v="567.44000000000005"/>
    <n v="-567.44000000000005"/>
    <m/>
    <x v="0"/>
    <m/>
    <m/>
    <m/>
    <s v="Link Computer Corporation"/>
    <m/>
    <s v="ZZ-IGNORE"/>
    <m/>
    <s v="AP"/>
    <s v="Accounts Payable"/>
    <m/>
    <m/>
    <s v="Accounts Payable"/>
    <m/>
    <n v="232000"/>
    <s v=""/>
  </r>
  <r>
    <n v="775112"/>
    <d v="2024-10-01T00:00:00"/>
    <m/>
    <d v="2024-10-01T00:00:00"/>
    <s v="Bill"/>
    <s v="221356 BL"/>
    <s v="Bill"/>
    <s v="Bluegrass Water"/>
    <m/>
    <n v="903100"/>
    <s v="Expense"/>
    <m/>
    <n v="567.44000000000005"/>
    <m/>
    <n v="567.44000000000005"/>
    <s v="KY-Bluegrass"/>
    <x v="1"/>
    <s v="No"/>
    <s v="Water and Wastewater"/>
    <m/>
    <s v="Link Computer Corporation"/>
    <m/>
    <s v="Billing Expense"/>
    <s v="Office Supplies and Travel Expense"/>
    <s v="Customer Accounts"/>
    <s v="General &amp; Administrative"/>
    <m/>
    <m/>
    <s v="Cust Record Collect (Billing)"/>
    <m/>
    <n v="903100"/>
    <n v="0"/>
  </r>
  <r>
    <n v="775127"/>
    <d v="2024-10-01T00:00:00"/>
    <m/>
    <d v="2024-10-01T00:00:00"/>
    <s v="Bill"/>
    <n v="3549"/>
    <s v="Bill"/>
    <s v="Bluegrass Water"/>
    <s v="TNT Technologies Inc"/>
    <n v="232000"/>
    <s v="Accounts Payable"/>
    <m/>
    <m/>
    <n v="600"/>
    <n v="-600"/>
    <m/>
    <x v="0"/>
    <m/>
    <m/>
    <m/>
    <s v="TNT Technologies Inc"/>
    <m/>
    <s v="ZZ-IGNORE"/>
    <m/>
    <s v="AP"/>
    <s v="Accounts Payable"/>
    <m/>
    <m/>
    <s v="Accounts Payable"/>
    <m/>
    <n v="232000"/>
    <s v=""/>
  </r>
  <r>
    <n v="775127"/>
    <d v="2024-10-01T00:00:00"/>
    <m/>
    <d v="2024-10-01T00:00:00"/>
    <s v="Bill"/>
    <n v="3549"/>
    <s v="Bill"/>
    <s v="Bluegrass Water"/>
    <s v="KYPR10014-CMT"/>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775127"/>
    <d v="2024-10-01T00:00:00"/>
    <m/>
    <d v="2024-10-01T00:00:00"/>
    <s v="Bill"/>
    <n v="3549"/>
    <s v="Bill"/>
    <s v="Bluegrass Water"/>
    <m/>
    <n v="105000"/>
    <s v="Fixed Asset"/>
    <m/>
    <n v="300"/>
    <m/>
    <n v="300"/>
    <s v="KY-Delaplain Disposal : KY-Delaplain Disposal-WW"/>
    <x v="3"/>
    <s v="No"/>
    <s v="Wastewater"/>
    <m/>
    <s v="TNT Technologies Inc"/>
    <m/>
    <s v="ZZ-IGNORE"/>
    <m/>
    <s v="PPE"/>
    <s v="Property, Plant &amp; Equipment, Net"/>
    <m/>
    <d v="2021-02-23T00:00:00"/>
    <s v="Construction In Progress"/>
    <m/>
    <n v="105000"/>
    <s v="Delaplain Disposal Co"/>
  </r>
  <r>
    <n v="779433"/>
    <d v="2024-10-01T00:00:00"/>
    <m/>
    <d v="2024-10-01T00:00:00"/>
    <s v="Bill"/>
    <s v="217272 KY"/>
    <s v="Bill"/>
    <s v="Bluegrass Water"/>
    <s v="Link Computer Corporation"/>
    <n v="232000"/>
    <s v="Accounts Payable"/>
    <s v="May Invoice"/>
    <m/>
    <n v="23.15"/>
    <n v="-23.15"/>
    <m/>
    <x v="0"/>
    <m/>
    <m/>
    <m/>
    <s v="Link Computer Corporation"/>
    <m/>
    <s v="ZZ-IGNORE"/>
    <m/>
    <s v="AP"/>
    <s v="Accounts Payable"/>
    <m/>
    <m/>
    <s v="Accounts Payable"/>
    <m/>
    <n v="232000"/>
    <s v=""/>
  </r>
  <r>
    <n v="779433"/>
    <d v="2024-10-01T00:00:00"/>
    <m/>
    <d v="2024-10-01T00:00:00"/>
    <s v="Bill"/>
    <s v="217272 KY"/>
    <s v="Bill"/>
    <s v="Bluegrass Water"/>
    <m/>
    <n v="903100"/>
    <s v="Expense"/>
    <m/>
    <n v="23.15"/>
    <m/>
    <n v="23.15"/>
    <s v="KY-Bluegrass"/>
    <x v="1"/>
    <s v="No"/>
    <s v="Water and Wastewater"/>
    <m/>
    <s v="Link Computer Corporation"/>
    <m/>
    <s v="Billing Expense"/>
    <s v="Office Supplies and Travel Expense"/>
    <s v="Customer Accounts"/>
    <s v="General &amp; Administrative"/>
    <m/>
    <m/>
    <s v="Cust Record Collect (Billing)"/>
    <m/>
    <n v="903100"/>
    <n v="0"/>
  </r>
  <r>
    <n v="782949"/>
    <d v="2024-10-01T00:00:00"/>
    <m/>
    <d v="2024-10-01T00:00:00"/>
    <s v="Journal"/>
    <s v="JE39638"/>
    <s v="Journal"/>
    <s v="Bluegrass Water"/>
    <m/>
    <n v="105000"/>
    <s v="Fixed Asset"/>
    <s v="24.09 CWS Accrual-KY-Airview-WW"/>
    <m/>
    <n v="12042.62"/>
    <n v="-12042.62"/>
    <s v="KY-Airview : KY-Airview-WW"/>
    <x v="5"/>
    <s v="No"/>
    <s v="Wastewater"/>
    <s v="ClearWater Solutions, LLC"/>
    <m/>
    <m/>
    <s v="ZZ-IGNORE"/>
    <m/>
    <s v="PPE"/>
    <s v="Property, Plant &amp; Equipment, Net"/>
    <s v="ClearWater Solutions, LLC"/>
    <d v="2019-09-24T00:00:00"/>
    <s v="Construction In Progress"/>
    <m/>
    <n v="105000"/>
    <s v="Airview Utilities"/>
  </r>
  <r>
    <n v="782949"/>
    <d v="2024-10-01T00:00:00"/>
    <m/>
    <d v="2024-10-01T00:00:00"/>
    <s v="Journal"/>
    <s v="JE39638"/>
    <s v="Journal"/>
    <s v="Bluegrass Water"/>
    <m/>
    <n v="720000"/>
    <s v="Expense"/>
    <s v="24.09 CWS Accrual-KY-Airview-WW"/>
    <m/>
    <n v="139.57"/>
    <n v="-139.57"/>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782949"/>
    <d v="2024-10-01T00:00:00"/>
    <m/>
    <d v="2024-10-01T00:00:00"/>
    <s v="Journal"/>
    <s v="JE39638"/>
    <s v="Journal"/>
    <s v="Bluegrass Water"/>
    <m/>
    <n v="729000"/>
    <s v="Expense"/>
    <s v="24.09 CWS Accrual-KY-Airview-WW"/>
    <m/>
    <n v="247.5"/>
    <n v="-247.5"/>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782949"/>
    <d v="2024-10-01T00:00:00"/>
    <m/>
    <d v="2024-10-01T00:00:00"/>
    <s v="Journal"/>
    <s v="JE39638"/>
    <s v="Journal"/>
    <s v="Bluegrass Water"/>
    <m/>
    <n v="730400"/>
    <s v="Expense"/>
    <s v="24.09 CWS Accrual-KY-Airview-WW"/>
    <m/>
    <n v="247.5"/>
    <n v="-247.5"/>
    <s v="KY-Airview : KY-Airview-WW"/>
    <x v="5"/>
    <s v="No"/>
    <s v="Wastewater"/>
    <s v="ClearWater Solutions, LLC"/>
    <m/>
    <m/>
    <s v="Sewer - Maintenance"/>
    <m/>
    <s v="Sewer Pumping Maint Exp"/>
    <s v="Operations &amp; Maintenance"/>
    <s v="ClearWater Solutions, LLC"/>
    <d v="2019-09-24T00:00:00"/>
    <s v="Sewer - Pumping Maintenance"/>
    <s v="Sewer"/>
    <n v="730400"/>
    <s v="Airview Utilities"/>
  </r>
  <r>
    <n v="782949"/>
    <d v="2024-10-01T00:00:00"/>
    <m/>
    <d v="2024-10-01T00:00:00"/>
    <s v="Journal"/>
    <s v="JE39638"/>
    <s v="Journal"/>
    <s v="Bluegrass Water"/>
    <m/>
    <n v="730500"/>
    <s v="Expense"/>
    <s v="24.09 CWS Accrual-KY-Airview-WW"/>
    <m/>
    <n v="55"/>
    <n v="-55"/>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782949"/>
    <d v="2024-10-01T00:00:00"/>
    <m/>
    <d v="2024-10-01T00:00:00"/>
    <s v="Journal"/>
    <s v="JE39638"/>
    <s v="Journal"/>
    <s v="Bluegrass Water"/>
    <m/>
    <n v="730600"/>
    <s v="Expense"/>
    <s v="24.09 CWS Accrual-KY-Airview-WW"/>
    <m/>
    <n v="440"/>
    <n v="-44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782949"/>
    <d v="2024-10-01T00:00:00"/>
    <m/>
    <d v="2024-10-01T00:00:00"/>
    <s v="Journal"/>
    <s v="JE39638"/>
    <s v="Journal"/>
    <s v="Bluegrass Water"/>
    <m/>
    <n v="729000"/>
    <s v="Expense"/>
    <s v="24.09 CWS Accrual-KY-Arcadia Pines-WW"/>
    <m/>
    <n v="660"/>
    <n v="-660"/>
    <s v="KY-Arcadia Pines : KY-Arcadia Pines-WW"/>
    <x v="20"/>
    <s v="No"/>
    <s v="Wastewater"/>
    <s v="ClearWater Solutions, LLC"/>
    <m/>
    <m/>
    <s v="Sewer - Mowing &amp; Grounds Maintenance"/>
    <m/>
    <s v="Maint Treat &amp; Disposal"/>
    <s v="Operations &amp; Maintenance"/>
    <s v="ClearWater Solutions, LLC"/>
    <d v="2020-11-19T00:00:00"/>
    <s v="Sewer - Mowing and Lawn maintenance"/>
    <s v="Sewer"/>
    <n v="729000"/>
    <s v="Arcadia Pines"/>
  </r>
  <r>
    <n v="782949"/>
    <d v="2024-10-01T00:00:00"/>
    <m/>
    <d v="2024-10-01T00:00:00"/>
    <s v="Journal"/>
    <s v="JE39638"/>
    <s v="Journal"/>
    <s v="Bluegrass Water"/>
    <m/>
    <n v="720000"/>
    <s v="Expense"/>
    <s v="24.09 CWS Accrual-KY-Brocklyn-WW"/>
    <m/>
    <n v="119.89"/>
    <n v="-119.89"/>
    <s v="KY-Brocklyn : KY-Brocklyn-WW"/>
    <x v="6"/>
    <s v="No"/>
    <s v="Wastewater"/>
    <s v="ClearWater Solutions, LLC"/>
    <m/>
    <m/>
    <s v="Sewer - Misc Operations"/>
    <m/>
    <s v="Maint Treat &amp; Disposal"/>
    <s v="Operations &amp; Maintenance"/>
    <s v="ClearWater Solutions, LLC"/>
    <d v="2019-09-17T00:00:00"/>
    <s v="Sewer - Materials and Supplies"/>
    <s v="Sewer"/>
    <n v="720000"/>
    <s v="Brocklyn Utilities"/>
  </r>
  <r>
    <n v="782949"/>
    <d v="2024-10-01T00:00:00"/>
    <m/>
    <d v="2024-10-01T00:00:00"/>
    <s v="Journal"/>
    <s v="JE39638"/>
    <s v="Journal"/>
    <s v="Bluegrass Water"/>
    <m/>
    <n v="729000"/>
    <s v="Expense"/>
    <s v="24.09 CWS Accrual-KY-Brocklyn-WW"/>
    <m/>
    <n v="605"/>
    <n v="-605"/>
    <s v="KY-Brocklyn : KY-Brocklyn-WW"/>
    <x v="6"/>
    <s v="No"/>
    <s v="Wastewater"/>
    <s v="ClearWater Solutions, LLC"/>
    <m/>
    <m/>
    <s v="Sewer - Mowing &amp; Grounds Maintenance"/>
    <m/>
    <s v="Maint Treat &amp; Disposal"/>
    <s v="Operations &amp; Maintenance"/>
    <s v="ClearWater Solutions, LLC"/>
    <d v="2019-09-17T00:00:00"/>
    <s v="Sewer - Mowing and Lawn maintenance"/>
    <s v="Sewer"/>
    <n v="729000"/>
    <s v="Brocklyn Utilities"/>
  </r>
  <r>
    <n v="782949"/>
    <d v="2024-10-01T00:00:00"/>
    <m/>
    <d v="2024-10-01T00:00:00"/>
    <s v="Journal"/>
    <s v="JE39638"/>
    <s v="Journal"/>
    <s v="Bluegrass Water"/>
    <m/>
    <n v="730100"/>
    <s v="Expense"/>
    <s v="24.09 CWS Accrual-KY-Brocklyn-WW"/>
    <m/>
    <n v="220"/>
    <n v="-220"/>
    <s v="KY-Brocklyn : KY-Brocklyn-WW"/>
    <x v="6"/>
    <s v="No"/>
    <s v="Wastewater"/>
    <s v="ClearWater Solutions, LLC"/>
    <m/>
    <m/>
    <s v="Sewer - Contract Operations"/>
    <m/>
    <s v="Sewer Treatment &amp; Disposal Expense"/>
    <s v="Operations &amp; Maintenance"/>
    <s v="ClearWater Solutions, LLC"/>
    <d v="2019-09-17T00:00:00"/>
    <s v="Sewer - Contract Operations - Collection Ops"/>
    <s v="Sewer"/>
    <n v="730100"/>
    <s v="Brocklyn Utilities"/>
  </r>
  <r>
    <n v="782949"/>
    <d v="2024-10-01T00:00:00"/>
    <m/>
    <d v="2024-10-01T00:00:00"/>
    <s v="Journal"/>
    <s v="JE39638"/>
    <s v="Journal"/>
    <s v="Bluegrass Water"/>
    <m/>
    <n v="730200"/>
    <s v="Expense"/>
    <s v="24.09 CWS Accrual-KY-Brocklyn-WW"/>
    <m/>
    <n v="165"/>
    <n v="-165"/>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782949"/>
    <d v="2024-10-01T00:00:00"/>
    <m/>
    <d v="2024-10-01T00:00:00"/>
    <s v="Journal"/>
    <s v="JE39638"/>
    <s v="Journal"/>
    <s v="Bluegrass Water"/>
    <m/>
    <n v="730400"/>
    <s v="Expense"/>
    <s v="24.09 CWS Accrual-KY-Brocklyn-WW"/>
    <m/>
    <n v="632.5"/>
    <n v="-632.5"/>
    <s v="KY-Brocklyn : KY-Brocklyn-WW"/>
    <x v="6"/>
    <s v="No"/>
    <s v="Wastewater"/>
    <s v="ClearWater Solutions, LLC"/>
    <m/>
    <m/>
    <s v="Sewer - Maintenance"/>
    <m/>
    <s v="Sewer Pumping Maint Exp"/>
    <s v="Operations &amp; Maintenance"/>
    <s v="ClearWater Solutions, LLC"/>
    <d v="2019-09-17T00:00:00"/>
    <s v="Sewer - Pumping Maintenance"/>
    <s v="Sewer"/>
    <n v="730400"/>
    <s v="Brocklyn Utilities"/>
  </r>
  <r>
    <n v="782949"/>
    <d v="2024-10-01T00:00:00"/>
    <m/>
    <d v="2024-10-01T00:00:00"/>
    <s v="Journal"/>
    <s v="JE39638"/>
    <s v="Journal"/>
    <s v="Bluegrass Water"/>
    <m/>
    <n v="730600"/>
    <s v="Expense"/>
    <s v="24.09 CWS Accrual-KY-Brocklyn-WW"/>
    <m/>
    <n v="220"/>
    <n v="-220"/>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782949"/>
    <d v="2024-10-01T00:00:00"/>
    <m/>
    <d v="2024-10-01T00:00:00"/>
    <s v="Journal"/>
    <s v="JE39638"/>
    <s v="Journal"/>
    <s v="Bluegrass Water"/>
    <m/>
    <n v="729000"/>
    <s v="Expense"/>
    <s v="24.09 CWS Accrual-KY-Carriage Park-WW"/>
    <m/>
    <n v="825"/>
    <n v="-825"/>
    <s v="KY-Carriage Park : KY-Carriage Park-WW"/>
    <x v="21"/>
    <s v="No"/>
    <s v="Wastewater"/>
    <s v="ClearWater Solutions, LLC"/>
    <m/>
    <m/>
    <s v="Sewer - Mowing &amp; Grounds Maintenance"/>
    <m/>
    <s v="Maint Treat &amp; Disposal"/>
    <s v="Operations &amp; Maintenance"/>
    <s v="ClearWater Solutions, LLC"/>
    <d v="2020-11-19T00:00:00"/>
    <s v="Sewer - Mowing and Lawn maintenance"/>
    <s v="Sewer"/>
    <n v="729000"/>
    <s v="Carriage Park"/>
  </r>
  <r>
    <n v="782949"/>
    <d v="2024-10-01T00:00:00"/>
    <m/>
    <d v="2024-10-01T00:00:00"/>
    <s v="Journal"/>
    <s v="JE39638"/>
    <s v="Journal"/>
    <s v="Bluegrass Water"/>
    <m/>
    <n v="105000"/>
    <s v="Fixed Asset"/>
    <s v="24.09 CWS Accrual-KY-Center Ridge 2-W"/>
    <m/>
    <n v="3054.65"/>
    <n v="-3054.65"/>
    <s v="KY-Center Ridge : KY-Center Ridge 2-W"/>
    <x v="13"/>
    <s v="No"/>
    <s v="Water"/>
    <s v="ClearWater Solutions, LLC"/>
    <m/>
    <m/>
    <s v="ZZ-IGNORE"/>
    <m/>
    <s v="PPE"/>
    <s v="Property, Plant &amp; Equipment, Net"/>
    <s v="ClearWater Solutions, LLC"/>
    <d v="2020-05-29T00:00:00"/>
    <s v="Construction In Progress"/>
    <m/>
    <n v="105000"/>
    <s v="Center Ridge"/>
  </r>
  <r>
    <n v="782949"/>
    <d v="2024-10-01T00:00:00"/>
    <m/>
    <d v="2024-10-01T00:00:00"/>
    <s v="Journal"/>
    <s v="JE39638"/>
    <s v="Journal"/>
    <s v="Bluegrass Water"/>
    <m/>
    <n v="620000"/>
    <s v="Expense"/>
    <s v="24.09 CWS Accrual-KY-Center Ridge 2-W"/>
    <m/>
    <n v="34.08"/>
    <n v="-34.08"/>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782949"/>
    <d v="2024-10-01T00:00:00"/>
    <m/>
    <d v="2024-10-01T00:00:00"/>
    <s v="Journal"/>
    <s v="JE39638"/>
    <s v="Journal"/>
    <s v="Bluegrass Water"/>
    <m/>
    <n v="629000"/>
    <s v="Expense"/>
    <s v="24.09 CWS Accrual-KY-Center Ridge 2-W"/>
    <m/>
    <n v="55"/>
    <n v="-55"/>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82949"/>
    <d v="2024-10-01T00:00:00"/>
    <m/>
    <d v="2024-10-01T00:00:00"/>
    <s v="Journal"/>
    <s v="JE39638"/>
    <s v="Journal"/>
    <s v="Bluegrass Water"/>
    <m/>
    <n v="630200"/>
    <s v="Expense"/>
    <s v="24.09 CWS Accrual-KY-Center Ridge 2-W"/>
    <m/>
    <n v="110"/>
    <n v="-110"/>
    <s v="KY-Center Ridge : KY-Center Ridge 2-W"/>
    <x v="13"/>
    <s v="No"/>
    <s v="Water"/>
    <s v="ClearWater Solutions, LLC"/>
    <m/>
    <m/>
    <s v="Water - Maintenance"/>
    <m/>
    <s v="Watr Maint Trans &amp; Distr Exp"/>
    <s v="Operations &amp; Maintenance"/>
    <s v="ClearWater Solutions, LLC"/>
    <d v="2020-05-29T00:00:00"/>
    <s v="Water - Source of Supply Maintenance"/>
    <s v="Water"/>
    <n v="630200"/>
    <s v="Center Ridge"/>
  </r>
  <r>
    <n v="782949"/>
    <d v="2024-10-01T00:00:00"/>
    <m/>
    <d v="2024-10-01T00:00:00"/>
    <s v="Journal"/>
    <s v="JE39638"/>
    <s v="Journal"/>
    <s v="Bluegrass Water"/>
    <m/>
    <n v="630500"/>
    <s v="Expense"/>
    <s v="24.09 CWS Accrual-KY-Center Ridge 2-W"/>
    <m/>
    <n v="82.5"/>
    <n v="-82.5"/>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782949"/>
    <d v="2024-10-01T00:00:00"/>
    <m/>
    <d v="2024-10-01T00:00:00"/>
    <s v="Journal"/>
    <s v="JE39638"/>
    <s v="Journal"/>
    <s v="Bluegrass Water"/>
    <m/>
    <n v="630400"/>
    <s v="Expense"/>
    <s v="24.09 CWS Accrual-KY-Center Ridge 2-W"/>
    <m/>
    <n v="82.5"/>
    <n v="-82.5"/>
    <s v="KY-Center Ridge : KY-Center Ridge 2-W"/>
    <x v="13"/>
    <s v="No"/>
    <s v="Water"/>
    <s v="ClearWater Solutions, LLC"/>
    <m/>
    <m/>
    <s v="Water - Maintenance"/>
    <m/>
    <s v="Water Treatment Expense"/>
    <s v="Operations &amp; Maintenance"/>
    <s v="ClearWater Solutions, LLC"/>
    <d v="2020-05-29T00:00:00"/>
    <s v="Water - Treatment Maintenance"/>
    <s v="Water"/>
    <n v="630400"/>
    <s v="Center Ridge"/>
  </r>
  <r>
    <n v="782949"/>
    <d v="2024-10-01T00:00:00"/>
    <m/>
    <d v="2024-10-01T00:00:00"/>
    <s v="Journal"/>
    <s v="JE39638"/>
    <s v="Journal"/>
    <s v="Bluegrass Water"/>
    <m/>
    <n v="105000"/>
    <s v="Fixed Asset"/>
    <s v="24.09 CWS Accrual-KY-Center Ridge 3-W"/>
    <m/>
    <n v="1072.5"/>
    <n v="-1072.5"/>
    <s v="KY-Center Ridge : KY-Center Ridge 3-W"/>
    <x v="14"/>
    <s v="No"/>
    <s v="Water"/>
    <s v="ClearWater Solutions, LLC"/>
    <m/>
    <m/>
    <s v="ZZ-IGNORE"/>
    <m/>
    <s v="PPE"/>
    <s v="Property, Plant &amp; Equipment, Net"/>
    <s v="ClearWater Solutions, LLC"/>
    <d v="2020-05-29T00:00:00"/>
    <s v="Construction In Progress"/>
    <m/>
    <n v="105000"/>
    <s v="Center Ridge"/>
  </r>
  <r>
    <n v="782949"/>
    <d v="2024-10-01T00:00:00"/>
    <m/>
    <d v="2024-10-01T00:00:00"/>
    <s v="Journal"/>
    <s v="JE39638"/>
    <s v="Journal"/>
    <s v="Bluegrass Water"/>
    <m/>
    <n v="629000"/>
    <s v="Expense"/>
    <s v="24.09 CWS Accrual-KY-Center Ridge 3-W"/>
    <m/>
    <n v="55"/>
    <n v="-55"/>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782949"/>
    <d v="2024-10-01T00:00:00"/>
    <m/>
    <d v="2024-10-01T00:00:00"/>
    <s v="Journal"/>
    <s v="JE39638"/>
    <s v="Journal"/>
    <s v="Bluegrass Water"/>
    <m/>
    <n v="630500"/>
    <s v="Expense"/>
    <s v="24.09 CWS Accrual-KY-Center Ridge 3-W"/>
    <m/>
    <n v="123.75"/>
    <n v="-123.75"/>
    <s v="KY-Center Ridge : KY-Center Ridge 3-W"/>
    <x v="14"/>
    <s v="No"/>
    <s v="Water"/>
    <s v="ClearWater Solutions, LLC"/>
    <m/>
    <m/>
    <s v="Water - Misc Operating"/>
    <m/>
    <s v="Trans &amp; Distribution Expense"/>
    <s v="Operations &amp; Maintenance"/>
    <s v="ClearWater Solutions, LLC"/>
    <d v="2020-05-29T00:00:00"/>
    <s v="Water - T&amp;D Ops"/>
    <s v="Water"/>
    <n v="630500"/>
    <s v="Center Ridge"/>
  </r>
  <r>
    <n v="782949"/>
    <d v="2024-10-01T00:00:00"/>
    <m/>
    <d v="2024-10-01T00:00:00"/>
    <s v="Journal"/>
    <s v="JE39638"/>
    <s v="Journal"/>
    <s v="Bluegrass Water"/>
    <m/>
    <n v="630607"/>
    <s v="Expense"/>
    <s v="24.09 CWS Accrual-KY-Center Ridge 3-W"/>
    <m/>
    <n v="412.5"/>
    <n v="-412.5"/>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782949"/>
    <d v="2024-10-01T00:00:00"/>
    <m/>
    <d v="2024-10-01T00:00:00"/>
    <s v="Journal"/>
    <s v="JE39638"/>
    <s v="Journal"/>
    <s v="Bluegrass Water"/>
    <m/>
    <n v="635000"/>
    <s v="Expense"/>
    <s v="24.09 CWS Accrual-KY-Center Ridge 3-W"/>
    <m/>
    <n v="110"/>
    <n v="-110"/>
    <s v="KY-Center Ridge : KY-Center Ridge 3-W"/>
    <x v="14"/>
    <s v="No"/>
    <s v="Water"/>
    <s v="ClearWater Solutions, LLC"/>
    <m/>
    <m/>
    <s v="Water - Testing"/>
    <m/>
    <s v="Water Treatment Expense"/>
    <s v="Operations &amp; Maintenance"/>
    <s v="ClearWater Solutions, LLC"/>
    <d v="2020-05-29T00:00:00"/>
    <s v="Water - Testing"/>
    <s v="Water"/>
    <n v="635000"/>
    <s v="Center Ridge"/>
  </r>
  <r>
    <n v="782949"/>
    <d v="2024-10-01T00:00:00"/>
    <m/>
    <d v="2024-10-01T00:00:00"/>
    <s v="Journal"/>
    <s v="JE39638"/>
    <s v="Journal"/>
    <s v="Bluegrass Water"/>
    <m/>
    <n v="105000"/>
    <s v="Fixed Asset"/>
    <s v="24.09 CWS Accrual-KY-Center Ridge 4-W"/>
    <m/>
    <n v="3058.58"/>
    <n v="-3058.58"/>
    <s v="KY-Center Ridge : KY-Center Ridge 4-W"/>
    <x v="15"/>
    <s v="No"/>
    <s v="Water"/>
    <s v="ClearWater Solutions, LLC"/>
    <m/>
    <m/>
    <s v="ZZ-IGNORE"/>
    <m/>
    <s v="PPE"/>
    <s v="Property, Plant &amp; Equipment, Net"/>
    <s v="ClearWater Solutions, LLC"/>
    <d v="2020-05-29T00:00:00"/>
    <s v="Construction In Progress"/>
    <m/>
    <n v="105000"/>
    <s v="Center Ridge"/>
  </r>
  <r>
    <n v="782949"/>
    <d v="2024-10-01T00:00:00"/>
    <m/>
    <d v="2024-10-01T00:00:00"/>
    <s v="Journal"/>
    <s v="JE39638"/>
    <s v="Journal"/>
    <s v="Bluegrass Water"/>
    <m/>
    <n v="620000"/>
    <s v="Expense"/>
    <s v="24.09 CWS Accrual-KY-Center Ridge 4-W"/>
    <m/>
    <n v="19.239999999999998"/>
    <n v="-19.239999999999998"/>
    <s v="KY-Center Ridge : KY-Center Ridge 4-W"/>
    <x v="15"/>
    <s v="No"/>
    <s v="Water"/>
    <s v="ClearWater Solutions, LLC"/>
    <m/>
    <m/>
    <s v="Water - Misc Operating"/>
    <m/>
    <s v="Water Treatment Expense"/>
    <s v="Operations &amp; Maintenance"/>
    <s v="ClearWater Solutions, LLC"/>
    <d v="2020-05-29T00:00:00"/>
    <s v="Water - Materials and Supplies"/>
    <s v="Water"/>
    <n v="620000"/>
    <s v="Center Ridge"/>
  </r>
  <r>
    <n v="782949"/>
    <d v="2024-10-01T00:00:00"/>
    <m/>
    <d v="2024-10-01T00:00:00"/>
    <s v="Journal"/>
    <s v="JE39638"/>
    <s v="Journal"/>
    <s v="Bluegrass Water"/>
    <m/>
    <n v="630607"/>
    <s v="Expense"/>
    <s v="24.09 CWS Accrual-KY-Center Ridge 4-W"/>
    <m/>
    <n v="206.25"/>
    <n v="-206.25"/>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782949"/>
    <d v="2024-10-01T00:00:00"/>
    <m/>
    <d v="2024-10-01T00:00:00"/>
    <s v="Journal"/>
    <s v="JE39638"/>
    <s v="Journal"/>
    <s v="Bluegrass Water"/>
    <m/>
    <n v="105000"/>
    <s v="Fixed Asset"/>
    <s v="24.09 CWS Accrual-KY-Center Ridge-W"/>
    <m/>
    <n v="907.5"/>
    <n v="-907.5"/>
    <s v="KY-Center Ridge : KY-Center Ridge-W"/>
    <x v="12"/>
    <s v="No"/>
    <s v="Water"/>
    <s v="ClearWater Solutions, LLC"/>
    <m/>
    <m/>
    <s v="ZZ-IGNORE"/>
    <m/>
    <s v="PPE"/>
    <s v="Property, Plant &amp; Equipment, Net"/>
    <s v="ClearWater Solutions, LLC"/>
    <d v="2020-05-29T00:00:00"/>
    <s v="Construction In Progress"/>
    <m/>
    <n v="105000"/>
    <s v="Center Ridge"/>
  </r>
  <r>
    <n v="782949"/>
    <d v="2024-10-01T00:00:00"/>
    <m/>
    <d v="2024-10-01T00:00:00"/>
    <s v="Journal"/>
    <s v="JE39638"/>
    <s v="Journal"/>
    <s v="Bluegrass Water"/>
    <m/>
    <n v="630200"/>
    <s v="Expense"/>
    <s v="24.09 CWS Accrual-KY-Center Ridge-W"/>
    <m/>
    <n v="165"/>
    <n v="-165"/>
    <s v="KY-Center Ridge : KY-Center Ridge-W"/>
    <x v="12"/>
    <s v="No"/>
    <s v="Water"/>
    <s v="ClearWater Solutions, LLC"/>
    <m/>
    <m/>
    <s v="Water - Maintenance"/>
    <m/>
    <s v="Watr Maint Trans &amp; Distr Exp"/>
    <s v="Operations &amp; Maintenance"/>
    <s v="ClearWater Solutions, LLC"/>
    <d v="2020-05-29T00:00:00"/>
    <s v="Water - Source of Supply Maintenance"/>
    <s v="Water"/>
    <n v="630200"/>
    <s v="Center Ridge"/>
  </r>
  <r>
    <n v="782949"/>
    <d v="2024-10-01T00:00:00"/>
    <m/>
    <d v="2024-10-01T00:00:00"/>
    <s v="Journal"/>
    <s v="JE39638"/>
    <s v="Journal"/>
    <s v="Bluegrass Water"/>
    <m/>
    <n v="729000"/>
    <s v="Expense"/>
    <s v="24.09 CWS Accrual-KY-Commonwealth(Wandering Hills)-WW"/>
    <m/>
    <n v="852.5"/>
    <n v="-852.5"/>
    <s v="KY-Commonwealth : KY-Commonwealth(Wandering Hills)-WW"/>
    <x v="32"/>
    <s v="No"/>
    <s v="Wastewater"/>
    <s v="ClearWater Solutions, LLC"/>
    <m/>
    <m/>
    <s v="Sewer - Mowing &amp; Grounds Maintenance"/>
    <m/>
    <s v="Maint Treat &amp; Disposal"/>
    <s v="Operations &amp; Maintenance"/>
    <s v="ClearWater Solutions, LLC"/>
    <d v="2023-12-07T00:00:00"/>
    <s v="Sewer - Mowing and Lawn maintenance"/>
    <s v="Sewer"/>
    <n v="729000"/>
    <s v="Commonwealth Wastewater Systems"/>
  </r>
  <r>
    <n v="782949"/>
    <d v="2024-10-01T00:00:00"/>
    <m/>
    <d v="2024-10-01T00:00:00"/>
    <s v="Journal"/>
    <s v="JE39638"/>
    <s v="Journal"/>
    <s v="Bluegrass Water"/>
    <m/>
    <n v="105000"/>
    <s v="Fixed Asset"/>
    <s v="24.09 CWS Accrual-KY-Darlington Creek-WW"/>
    <m/>
    <n v="2230.2399999999998"/>
    <n v="-2230.2399999999998"/>
    <s v="KY-Darlington Creek : KY-Darlington Creek-WW"/>
    <x v="25"/>
    <s v="No"/>
    <s v="Wastewater"/>
    <s v="ClearWater Solutions, LLC"/>
    <m/>
    <m/>
    <s v="ZZ-IGNORE"/>
    <m/>
    <s v="PPE"/>
    <s v="Property, Plant &amp; Equipment, Net"/>
    <s v="ClearWater Solutions, LLC"/>
    <d v="2022-03-31T00:00:00"/>
    <s v="Construction In Progress"/>
    <m/>
    <n v="105000"/>
    <s v="Darlington Creek HOA"/>
  </r>
  <r>
    <n v="782949"/>
    <d v="2024-10-01T00:00:00"/>
    <m/>
    <d v="2024-10-01T00:00:00"/>
    <s v="Journal"/>
    <s v="JE39638"/>
    <s v="Journal"/>
    <s v="Bluegrass Water"/>
    <m/>
    <n v="720000"/>
    <s v="Expense"/>
    <s v="24.09 CWS Accrual-KY-Darlington Creek-WW"/>
    <m/>
    <n v="145.56"/>
    <n v="-145.56"/>
    <s v="KY-Darlington Creek : KY-Darlington Creek-WW"/>
    <x v="25"/>
    <s v="No"/>
    <s v="Wastewater"/>
    <s v="ClearWater Solutions, LLC"/>
    <m/>
    <m/>
    <s v="Sewer - Misc Operations"/>
    <m/>
    <s v="Maint Treat &amp; Disposal"/>
    <s v="Operations &amp; Maintenance"/>
    <s v="ClearWater Solutions, LLC"/>
    <d v="2022-03-31T00:00:00"/>
    <s v="Sewer - Materials and Supplies"/>
    <s v="Sewer"/>
    <n v="720000"/>
    <s v="Darlington Creek HOA"/>
  </r>
  <r>
    <n v="782949"/>
    <d v="2024-10-01T00:00:00"/>
    <m/>
    <d v="2024-10-01T00:00:00"/>
    <s v="Journal"/>
    <s v="JE39638"/>
    <s v="Journal"/>
    <s v="Bluegrass Water"/>
    <m/>
    <n v="729000"/>
    <s v="Expense"/>
    <s v="24.09 CWS Accrual-KY-Darlington Creek-WW"/>
    <m/>
    <n v="275"/>
    <n v="-275"/>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782949"/>
    <d v="2024-10-01T00:00:00"/>
    <m/>
    <d v="2024-10-01T00:00:00"/>
    <s v="Journal"/>
    <s v="JE39638"/>
    <s v="Journal"/>
    <s v="Bluegrass Water"/>
    <m/>
    <n v="730600"/>
    <s v="Expense"/>
    <s v="24.09 CWS Accrual-KY-Darlington Creek-WW"/>
    <m/>
    <n v="275"/>
    <n v="-275"/>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782949"/>
    <d v="2024-10-01T00:00:00"/>
    <m/>
    <d v="2024-10-01T00:00:00"/>
    <s v="Journal"/>
    <s v="JE39638"/>
    <s v="Journal"/>
    <s v="Bluegrass Water"/>
    <m/>
    <n v="105000"/>
    <s v="Fixed Asset"/>
    <s v="24.09 CWS Accrual-KY-Delaplain Disposal-WW"/>
    <m/>
    <n v="5667.34"/>
    <n v="-5667.34"/>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782949"/>
    <d v="2024-10-01T00:00:00"/>
    <m/>
    <d v="2024-10-01T00:00:00"/>
    <s v="Journal"/>
    <s v="JE39638"/>
    <s v="Journal"/>
    <s v="Bluegrass Water"/>
    <m/>
    <n v="720000"/>
    <s v="Expense"/>
    <s v="24.09 CWS Accrual-KY-Delaplain Disposal-WW"/>
    <m/>
    <n v="148.1"/>
    <n v="-148.1"/>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782949"/>
    <d v="2024-10-01T00:00:00"/>
    <m/>
    <d v="2024-10-01T00:00:00"/>
    <s v="Journal"/>
    <s v="JE39638"/>
    <s v="Journal"/>
    <s v="Bluegrass Water"/>
    <m/>
    <n v="729000"/>
    <s v="Expense"/>
    <s v="24.09 CWS Accrual-KY-Delaplain Disposal-WW"/>
    <m/>
    <n v="2392.5"/>
    <n v="-2392.5"/>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782949"/>
    <d v="2024-10-01T00:00:00"/>
    <m/>
    <d v="2024-10-01T00:00:00"/>
    <s v="Journal"/>
    <s v="JE39638"/>
    <s v="Journal"/>
    <s v="Bluegrass Water"/>
    <m/>
    <n v="730400"/>
    <s v="Expense"/>
    <s v="24.09 CWS Accrual-KY-Delaplain Disposal-WW"/>
    <m/>
    <n v="770"/>
    <n v="-770"/>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782949"/>
    <d v="2024-10-01T00:00:00"/>
    <m/>
    <d v="2024-10-01T00:00:00"/>
    <s v="Journal"/>
    <s v="JE39638"/>
    <s v="Journal"/>
    <s v="Bluegrass Water"/>
    <m/>
    <n v="730600"/>
    <s v="Expense"/>
    <s v="24.09 CWS Accrual-KY-Delaplain Disposal-WW"/>
    <m/>
    <n v="1221.9100000000001"/>
    <n v="-1221.9100000000001"/>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782949"/>
    <d v="2024-10-01T00:00:00"/>
    <m/>
    <d v="2024-10-01T00:00:00"/>
    <s v="Journal"/>
    <s v="JE39638"/>
    <s v="Journal"/>
    <s v="Bluegrass Water"/>
    <m/>
    <n v="105000"/>
    <s v="Fixed Asset"/>
    <s v="24.09 CWS Accrual-KY-Fox Run-WW"/>
    <m/>
    <n v="2910.05"/>
    <n v="-2910.05"/>
    <s v="KY-Fox Run : KY-Fox Run-WW"/>
    <x v="7"/>
    <s v="No"/>
    <s v="Wastewater"/>
    <s v="ClearWater Solutions, LLC"/>
    <m/>
    <m/>
    <s v="ZZ-IGNORE"/>
    <m/>
    <s v="PPE"/>
    <s v="Property, Plant &amp; Equipment, Net"/>
    <s v="ClearWater Solutions, LLC"/>
    <d v="2019-09-30T00:00:00"/>
    <s v="Construction In Progress"/>
    <m/>
    <n v="105000"/>
    <s v="Fox Run Utilities"/>
  </r>
  <r>
    <n v="782949"/>
    <d v="2024-10-01T00:00:00"/>
    <m/>
    <d v="2024-10-01T00:00:00"/>
    <s v="Journal"/>
    <s v="JE39638"/>
    <s v="Journal"/>
    <s v="Bluegrass Water"/>
    <m/>
    <n v="720000"/>
    <s v="Expense"/>
    <s v="24.09 CWS Accrual-KY-Fox Run-WW"/>
    <m/>
    <n v="95.85"/>
    <n v="-95.85"/>
    <s v="KY-Fox Run : KY-Fox Run-WW"/>
    <x v="7"/>
    <s v="No"/>
    <s v="Wastewater"/>
    <s v="ClearWater Solutions, LLC"/>
    <m/>
    <m/>
    <s v="Sewer - Misc Operations"/>
    <m/>
    <s v="Maint Treat &amp; Disposal"/>
    <s v="Operations &amp; Maintenance"/>
    <s v="ClearWater Solutions, LLC"/>
    <d v="2019-09-30T00:00:00"/>
    <s v="Sewer - Materials and Supplies"/>
    <s v="Sewer"/>
    <n v="720000"/>
    <s v="Fox Run Utilities"/>
  </r>
  <r>
    <n v="782949"/>
    <d v="2024-10-01T00:00:00"/>
    <m/>
    <d v="2024-10-01T00:00:00"/>
    <s v="Journal"/>
    <s v="JE39638"/>
    <s v="Journal"/>
    <s v="Bluegrass Water"/>
    <m/>
    <n v="730600"/>
    <s v="Expense"/>
    <s v="24.09 CWS Accrual-KY-Fox Run-WW"/>
    <m/>
    <n v="495"/>
    <n v="-495"/>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782949"/>
    <d v="2024-10-01T00:00:00"/>
    <m/>
    <d v="2024-10-01T00:00:00"/>
    <s v="Journal"/>
    <s v="JE39638"/>
    <s v="Journal"/>
    <s v="Bluegrass Water"/>
    <m/>
    <n v="729000"/>
    <s v="Expense"/>
    <s v="24.09 CWS Accrual-KY-Golden Acres-WW"/>
    <m/>
    <n v="495"/>
    <n v="-495"/>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82949"/>
    <d v="2024-10-01T00:00:00"/>
    <m/>
    <d v="2024-10-01T00:00:00"/>
    <s v="Journal"/>
    <s v="JE39638"/>
    <s v="Journal"/>
    <s v="Bluegrass Water"/>
    <m/>
    <n v="729000"/>
    <s v="Expense"/>
    <s v="24.09 CWS Accrual-KY-Great Oaks-WW"/>
    <m/>
    <n v="605"/>
    <n v="-605"/>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782949"/>
    <d v="2024-10-01T00:00:00"/>
    <m/>
    <d v="2024-10-01T00:00:00"/>
    <s v="Journal"/>
    <s v="JE39638"/>
    <s v="Journal"/>
    <s v="Bluegrass Water"/>
    <m/>
    <n v="730100"/>
    <s v="Expense"/>
    <s v="24.09 CWS Accrual-KY-Great Oaks-WW"/>
    <m/>
    <n v="55"/>
    <n v="-55"/>
    <s v="KY-Marshall Co. Environmental : KY-Great Oaks-WW"/>
    <x v="9"/>
    <s v="No"/>
    <s v="Wastewater"/>
    <s v="ClearWater Solutions, LLC"/>
    <m/>
    <m/>
    <s v="Sewer - Contract Operations"/>
    <m/>
    <s v="Sewer Treatment &amp; Disposal Expense"/>
    <s v="Operations &amp; Maintenance"/>
    <s v="ClearWater Solutions, LLC"/>
    <d v="2019-09-30T00:00:00"/>
    <s v="Sewer - Contract Operations - Collection Ops"/>
    <s v="Sewer"/>
    <n v="730100"/>
    <s v="Marshall County Environmental"/>
  </r>
  <r>
    <n v="782949"/>
    <d v="2024-10-01T00:00:00"/>
    <m/>
    <d v="2024-10-01T00:00:00"/>
    <s v="Journal"/>
    <s v="JE39638"/>
    <s v="Journal"/>
    <s v="Bluegrass Water"/>
    <m/>
    <n v="105000"/>
    <s v="Fixed Asset"/>
    <s v="24.09 CWS Accrual-KY-Herrington Haven-WW"/>
    <m/>
    <n v="785.58"/>
    <n v="-785.58"/>
    <s v="KY-Herrington Haven : KY-Herrington Haven-WW"/>
    <x v="22"/>
    <s v="No"/>
    <s v="Wastewater"/>
    <s v="ClearWater Solutions, LLC"/>
    <m/>
    <m/>
    <s v="ZZ-IGNORE"/>
    <m/>
    <s v="PPE"/>
    <s v="Property, Plant &amp; Equipment, Net"/>
    <s v="ClearWater Solutions, LLC"/>
    <d v="2021-02-23T00:00:00"/>
    <s v="Construction In Progress"/>
    <m/>
    <n v="105000"/>
    <s v="Herrington Haven"/>
  </r>
  <r>
    <n v="782949"/>
    <d v="2024-10-01T00:00:00"/>
    <m/>
    <d v="2024-10-01T00:00:00"/>
    <s v="Journal"/>
    <s v="JE39638"/>
    <s v="Journal"/>
    <s v="Bluegrass Water"/>
    <m/>
    <n v="729000"/>
    <s v="Expense"/>
    <s v="24.09 CWS Accrual-KY-Herrington Haven-WW"/>
    <m/>
    <n v="192.5"/>
    <n v="-192.5"/>
    <s v="KY-Herrington Haven : KY-Herrington Haven-WW"/>
    <x v="22"/>
    <s v="No"/>
    <s v="Wastewater"/>
    <s v="ClearWater Solutions, LLC"/>
    <m/>
    <m/>
    <s v="Sewer - Mowing &amp; Grounds Maintenance"/>
    <m/>
    <s v="Maint Treat &amp; Disposal"/>
    <s v="Operations &amp; Maintenance"/>
    <s v="ClearWater Solutions, LLC"/>
    <d v="2021-02-23T00:00:00"/>
    <s v="Sewer - Mowing and Lawn maintenance"/>
    <s v="Sewer"/>
    <n v="729000"/>
    <s v="Herrington Haven"/>
  </r>
  <r>
    <n v="782949"/>
    <d v="2024-10-01T00:00:00"/>
    <m/>
    <d v="2024-10-01T00:00:00"/>
    <s v="Journal"/>
    <s v="JE39638"/>
    <s v="Journal"/>
    <s v="Bluegrass Water"/>
    <m/>
    <n v="105000"/>
    <s v="Fixed Asset"/>
    <s v="24.09 CWS Accrual-KY-Kingswood-WW"/>
    <m/>
    <n v="13856.06"/>
    <n v="-13856.06"/>
    <s v="KY-Kingswood : KY-Kingswood-WW"/>
    <x v="10"/>
    <s v="No"/>
    <s v="Wastewater"/>
    <s v="ClearWater Solutions, LLC"/>
    <m/>
    <m/>
    <s v="ZZ-IGNORE"/>
    <m/>
    <s v="PPE"/>
    <s v="Property, Plant &amp; Equipment, Net"/>
    <s v="ClearWater Solutions, LLC"/>
    <d v="2019-09-16T00:00:00"/>
    <s v="Construction In Progress"/>
    <m/>
    <n v="105000"/>
    <s v="Kingswood"/>
  </r>
  <r>
    <n v="782949"/>
    <d v="2024-10-01T00:00:00"/>
    <m/>
    <d v="2024-10-01T00:00:00"/>
    <s v="Journal"/>
    <s v="JE39638"/>
    <s v="Journal"/>
    <s v="Bluegrass Water"/>
    <m/>
    <n v="720000"/>
    <s v="Expense"/>
    <s v="24.09 CWS Accrual-KY-Kingswood-WW"/>
    <m/>
    <n v="6.35"/>
    <n v="-6.35"/>
    <s v="KY-Kingswood : KY-Kingswood-WW"/>
    <x v="10"/>
    <s v="No"/>
    <s v="Wastewater"/>
    <s v="ClearWater Solutions, LLC"/>
    <m/>
    <m/>
    <s v="Sewer - Misc Operations"/>
    <m/>
    <s v="Maint Treat &amp; Disposal"/>
    <s v="Operations &amp; Maintenance"/>
    <s v="ClearWater Solutions, LLC"/>
    <d v="2019-09-16T00:00:00"/>
    <s v="Sewer - Materials and Supplies"/>
    <s v="Sewer"/>
    <n v="720000"/>
    <s v="Kingswood"/>
  </r>
  <r>
    <n v="782949"/>
    <d v="2024-10-01T00:00:00"/>
    <m/>
    <d v="2024-10-01T00:00:00"/>
    <s v="Journal"/>
    <s v="JE39638"/>
    <s v="Journal"/>
    <s v="Bluegrass Water"/>
    <m/>
    <n v="729000"/>
    <s v="Expense"/>
    <s v="24.09 CWS Accrual-KY-Kingswood-WW"/>
    <m/>
    <n v="962.5"/>
    <n v="-962.5"/>
    <s v="KY-Kingswood : KY-Kingswood-WW"/>
    <x v="10"/>
    <s v="No"/>
    <s v="Wastewater"/>
    <s v="ClearWater Solutions, LLC"/>
    <m/>
    <m/>
    <s v="Sewer - Mowing &amp; Grounds Maintenance"/>
    <m/>
    <s v="Maint Treat &amp; Disposal"/>
    <s v="Operations &amp; Maintenance"/>
    <s v="ClearWater Solutions, LLC"/>
    <d v="2019-09-16T00:00:00"/>
    <s v="Sewer - Mowing and Lawn maintenance"/>
    <s v="Sewer"/>
    <n v="729000"/>
    <s v="Kingswood"/>
  </r>
  <r>
    <n v="782949"/>
    <d v="2024-10-01T00:00:00"/>
    <m/>
    <d v="2024-10-01T00:00:00"/>
    <s v="Journal"/>
    <s v="JE39638"/>
    <s v="Journal"/>
    <s v="Bluegrass Water"/>
    <m/>
    <n v="730100"/>
    <s v="Expense"/>
    <s v="24.09 CWS Accrual-KY-Kingswood-WW"/>
    <m/>
    <n v="55"/>
    <n v="-55"/>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782949"/>
    <d v="2024-10-01T00:00:00"/>
    <m/>
    <d v="2024-10-01T00:00:00"/>
    <s v="Journal"/>
    <s v="JE39638"/>
    <s v="Journal"/>
    <s v="Bluegrass Water"/>
    <m/>
    <n v="730400"/>
    <s v="Expense"/>
    <s v="24.09 CWS Accrual-KY-Kingswood-WW"/>
    <m/>
    <n v="275"/>
    <n v="-275"/>
    <s v="KY-Kingswood : KY-Kingswood-WW"/>
    <x v="10"/>
    <s v="No"/>
    <s v="Wastewater"/>
    <s v="ClearWater Solutions, LLC"/>
    <m/>
    <m/>
    <s v="Sewer - Maintenance"/>
    <m/>
    <s v="Sewer Pumping Maint Exp"/>
    <s v="Operations &amp; Maintenance"/>
    <s v="ClearWater Solutions, LLC"/>
    <d v="2019-09-16T00:00:00"/>
    <s v="Sewer - Pumping Maintenance"/>
    <s v="Sewer"/>
    <n v="730400"/>
    <s v="Kingswood"/>
  </r>
  <r>
    <n v="782949"/>
    <d v="2024-10-01T00:00:00"/>
    <m/>
    <d v="2024-10-01T00:00:00"/>
    <s v="Journal"/>
    <s v="JE39638"/>
    <s v="Journal"/>
    <s v="Bluegrass Water"/>
    <m/>
    <n v="105000"/>
    <s v="Fixed Asset"/>
    <s v="24.09 CWS Accrual-KY-Lake Columbia-WW"/>
    <m/>
    <n v="1870"/>
    <n v="-1870"/>
    <s v="KY-Lake Columbia : KY-Lake Columbia-WW"/>
    <x v="11"/>
    <s v="No"/>
    <s v="Wastewater"/>
    <s v="ClearWater Solutions, LLC"/>
    <m/>
    <m/>
    <s v="ZZ-IGNORE"/>
    <m/>
    <s v="PPE"/>
    <s v="Property, Plant &amp; Equipment, Net"/>
    <s v="ClearWater Solutions, LLC"/>
    <d v="2019-09-24T00:00:00"/>
    <s v="Construction In Progress"/>
    <m/>
    <n v="105000"/>
    <s v="Lake Columbia Utilities"/>
  </r>
  <r>
    <n v="782949"/>
    <d v="2024-10-01T00:00:00"/>
    <m/>
    <d v="2024-10-01T00:00:00"/>
    <s v="Journal"/>
    <s v="JE39638"/>
    <s v="Journal"/>
    <s v="Bluegrass Water"/>
    <m/>
    <n v="720000"/>
    <s v="Expense"/>
    <s v="24.09 CWS Accrual-KY-Lake Columbia-WW"/>
    <m/>
    <n v="139.13"/>
    <n v="-139.13"/>
    <s v="KY-Lake Columbia : KY-Lake Columbia-WW"/>
    <x v="11"/>
    <s v="No"/>
    <s v="Wastewater"/>
    <s v="ClearWater Solutions, LLC"/>
    <m/>
    <m/>
    <s v="Sewer - Misc Operations"/>
    <m/>
    <s v="Maint Treat &amp; Disposal"/>
    <s v="Operations &amp; Maintenance"/>
    <s v="ClearWater Solutions, LLC"/>
    <d v="2019-09-24T00:00:00"/>
    <s v="Sewer - Materials and Supplies"/>
    <s v="Sewer"/>
    <n v="720000"/>
    <s v="Lake Columbia Utilities"/>
  </r>
  <r>
    <n v="782949"/>
    <d v="2024-10-01T00:00:00"/>
    <m/>
    <d v="2024-10-01T00:00:00"/>
    <s v="Journal"/>
    <s v="JE39638"/>
    <s v="Journal"/>
    <s v="Bluegrass Water"/>
    <m/>
    <n v="730600"/>
    <s v="Expense"/>
    <s v="24.09 CWS Accrual-KY-Lake Columbia-WW"/>
    <m/>
    <n v="576.75"/>
    <n v="-576.75"/>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782949"/>
    <d v="2024-10-01T00:00:00"/>
    <m/>
    <d v="2024-10-01T00:00:00"/>
    <s v="Journal"/>
    <s v="JE39638"/>
    <s v="Journal"/>
    <s v="Bluegrass Water"/>
    <m/>
    <n v="105000"/>
    <s v="Fixed Asset"/>
    <s v="24.09 CWS Accrual-KY-LH Treatment-WW"/>
    <m/>
    <n v="3075.19"/>
    <n v="-3075.19"/>
    <s v="KY-LH Treatment : KY-LH Treatment-WW"/>
    <x v="30"/>
    <s v="No"/>
    <s v="Wastewater"/>
    <s v="ClearWater Solutions, LLC"/>
    <m/>
    <m/>
    <s v="ZZ-IGNORE"/>
    <m/>
    <s v="PPE"/>
    <s v="Property, Plant &amp; Equipment, Net"/>
    <s v="ClearWater Solutions, LLC"/>
    <d v="2019-09-24T00:00:00"/>
    <s v="Construction In Progress"/>
    <m/>
    <n v="105000"/>
    <s v="LH Treatment"/>
  </r>
  <r>
    <n v="782949"/>
    <d v="2024-10-01T00:00:00"/>
    <m/>
    <d v="2024-10-01T00:00:00"/>
    <s v="Journal"/>
    <s v="JE39638"/>
    <s v="Journal"/>
    <s v="Bluegrass Water"/>
    <m/>
    <n v="729000"/>
    <s v="Expense"/>
    <s v="24.09 CWS Accrual-KY-LH Treatment-WW"/>
    <m/>
    <n v="385"/>
    <n v="-385"/>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782949"/>
    <d v="2024-10-01T00:00:00"/>
    <m/>
    <d v="2024-10-01T00:00:00"/>
    <s v="Journal"/>
    <s v="JE39638"/>
    <s v="Journal"/>
    <s v="Bluegrass Water"/>
    <m/>
    <n v="730200"/>
    <s v="Expense"/>
    <s v="24.09 CWS Accrual-KY-LH Treatment-WW"/>
    <m/>
    <n v="220"/>
    <n v="-220"/>
    <s v="KY-LH Treatment : KY-LH Treatment-WW"/>
    <x v="30"/>
    <s v="No"/>
    <s v="Wastewater"/>
    <s v="ClearWater Solutions, LLC"/>
    <m/>
    <m/>
    <s v="Sewer - Maintenance"/>
    <m/>
    <s v="Maint Treat &amp; Disposal"/>
    <s v="Operations &amp; Maintenance"/>
    <s v="ClearWater Solutions, LLC"/>
    <d v="2019-09-24T00:00:00"/>
    <s v="Sewer - Collection Maintenance"/>
    <s v="Sewer"/>
    <n v="730200"/>
    <s v="LH Treatment"/>
  </r>
  <r>
    <n v="782949"/>
    <d v="2024-10-01T00:00:00"/>
    <m/>
    <d v="2024-10-01T00:00:00"/>
    <s v="Journal"/>
    <s v="JE39638"/>
    <s v="Journal"/>
    <s v="Bluegrass Water"/>
    <m/>
    <n v="730400"/>
    <s v="Expense"/>
    <s v="24.09 CWS Accrual-KY-LH Treatment-WW"/>
    <m/>
    <n v="673.75"/>
    <n v="-673.75"/>
    <s v="KY-LH Treatment : KY-LH Treatment-WW"/>
    <x v="30"/>
    <s v="No"/>
    <s v="Wastewater"/>
    <s v="ClearWater Solutions, LLC"/>
    <m/>
    <m/>
    <s v="Sewer - Maintenance"/>
    <m/>
    <s v="Sewer Pumping Maint Exp"/>
    <s v="Operations &amp; Maintenance"/>
    <s v="ClearWater Solutions, LLC"/>
    <d v="2019-09-24T00:00:00"/>
    <s v="Sewer - Pumping Maintenance"/>
    <s v="Sewer"/>
    <n v="730400"/>
    <s v="LH Treatment"/>
  </r>
  <r>
    <n v="782949"/>
    <d v="2024-10-01T00:00:00"/>
    <m/>
    <d v="2024-10-01T00:00:00"/>
    <s v="Journal"/>
    <s v="JE39638"/>
    <s v="Journal"/>
    <s v="Bluegrass Water"/>
    <m/>
    <n v="105000"/>
    <s v="Fixed Asset"/>
    <s v="24.09 CWS Accrual-KY-Magruder Village-WW"/>
    <m/>
    <n v="6595.59"/>
    <n v="-6595.59"/>
    <s v="KY-Magruder Village : KY-Magruder Village-WW"/>
    <x v="35"/>
    <s v="No"/>
    <s v="Wastewater"/>
    <s v="ClearWater Solutions, LLC"/>
    <m/>
    <m/>
    <s v="ZZ-IGNORE"/>
    <m/>
    <s v="PPE"/>
    <s v="Property, Plant &amp; Equipment, Net"/>
    <s v="ClearWater Solutions, LLC"/>
    <d v="2024-01-29T00:00:00"/>
    <s v="Construction In Progress"/>
    <m/>
    <n v="105000"/>
    <s v="Magruder Village"/>
  </r>
  <r>
    <n v="782949"/>
    <d v="2024-10-01T00:00:00"/>
    <m/>
    <d v="2024-10-01T00:00:00"/>
    <s v="Journal"/>
    <s v="JE39638"/>
    <s v="Journal"/>
    <s v="Bluegrass Water"/>
    <m/>
    <n v="729000"/>
    <s v="Expense"/>
    <s v="24.09 CWS Accrual-KY-Magruder Village-WW"/>
    <m/>
    <n v="110"/>
    <n v="-110"/>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782949"/>
    <d v="2024-10-01T00:00:00"/>
    <m/>
    <d v="2024-10-01T00:00:00"/>
    <s v="Journal"/>
    <s v="JE39638"/>
    <s v="Journal"/>
    <s v="Bluegrass Water"/>
    <m/>
    <n v="729000"/>
    <s v="Expense"/>
    <s v="24.09 CWS Accrual-KY-Marshall Ridge-WW"/>
    <m/>
    <n v="495"/>
    <n v="-495"/>
    <s v="KY-Marshall Ridge : KY-Marshall Ridge-WW"/>
    <x v="18"/>
    <s v="No"/>
    <s v="Wastewater"/>
    <s v="ClearWater Solutions, LLC"/>
    <m/>
    <m/>
    <s v="Sewer - Mowing &amp; Grounds Maintenance"/>
    <m/>
    <s v="Maint Treat &amp; Disposal"/>
    <s v="Operations &amp; Maintenance"/>
    <s v="ClearWater Solutions, LLC"/>
    <d v="2020-11-19T00:00:00"/>
    <s v="Sewer - Mowing and Lawn maintenance"/>
    <s v="Sewer"/>
    <n v="729000"/>
    <s v="Marshall Ridge"/>
  </r>
  <r>
    <n v="782949"/>
    <d v="2024-10-01T00:00:00"/>
    <m/>
    <d v="2024-10-01T00:00:00"/>
    <s v="Journal"/>
    <s v="JE39638"/>
    <s v="Journal"/>
    <s v="Bluegrass Water"/>
    <m/>
    <n v="105000"/>
    <s v="Fixed Asset"/>
    <s v="24.09 CWS Accrual-KY-Persimmon Ridge-WW"/>
    <m/>
    <n v="2437.65"/>
    <n v="-2437.65"/>
    <s v="KY-Persimmon Ridge : KY-Persimmon Ridge-WW"/>
    <x v="2"/>
    <s v="No"/>
    <s v="Wastewater"/>
    <s v="ClearWater Solutions, LLC"/>
    <m/>
    <m/>
    <s v="ZZ-IGNORE"/>
    <m/>
    <s v="PPE"/>
    <s v="Property, Plant &amp; Equipment, Net"/>
    <s v="ClearWater Solutions, LLC"/>
    <d v="2019-09-16T00:00:00"/>
    <s v="Construction In Progress"/>
    <m/>
    <n v="105000"/>
    <s v="Persimmon Ridge"/>
  </r>
  <r>
    <n v="782949"/>
    <d v="2024-10-01T00:00:00"/>
    <m/>
    <d v="2024-10-01T00:00:00"/>
    <s v="Journal"/>
    <s v="JE39638"/>
    <s v="Journal"/>
    <s v="Bluegrass Water"/>
    <m/>
    <n v="729000"/>
    <s v="Expense"/>
    <s v="24.09 CWS Accrual-KY-Persimmon Ridge-WW"/>
    <m/>
    <n v="5005"/>
    <n v="-5005"/>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782949"/>
    <d v="2024-10-01T00:00:00"/>
    <m/>
    <d v="2024-10-01T00:00:00"/>
    <s v="Journal"/>
    <s v="JE39638"/>
    <s v="Journal"/>
    <s v="Bluegrass Water"/>
    <m/>
    <n v="730100"/>
    <s v="Expense"/>
    <s v="24.09 CWS Accrual-KY-Persimmon Ridge-WW"/>
    <m/>
    <n v="330"/>
    <n v="-33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782949"/>
    <d v="2024-10-01T00:00:00"/>
    <m/>
    <d v="2024-10-01T00:00:00"/>
    <s v="Journal"/>
    <s v="JE39638"/>
    <s v="Journal"/>
    <s v="Bluegrass Water"/>
    <m/>
    <n v="105000"/>
    <s v="Fixed Asset"/>
    <s v="24.09 CWS Accrual-KY-River Bluffs-WW"/>
    <m/>
    <n v="9861.36"/>
    <n v="-9861.36"/>
    <s v="KY-River Bluffs : KY-River Bluffs-WW"/>
    <x v="17"/>
    <s v="No"/>
    <s v="Wastewater"/>
    <s v="ClearWater Solutions, LLC"/>
    <m/>
    <m/>
    <s v="ZZ-IGNORE"/>
    <m/>
    <s v="PPE"/>
    <s v="Property, Plant &amp; Equipment, Net"/>
    <s v="ClearWater Solutions, LLC"/>
    <d v="2020-05-01T00:00:00"/>
    <s v="Construction In Progress"/>
    <m/>
    <n v="105000"/>
    <s v="River Bluffs"/>
  </r>
  <r>
    <n v="782949"/>
    <d v="2024-10-01T00:00:00"/>
    <m/>
    <d v="2024-10-01T00:00:00"/>
    <s v="Journal"/>
    <s v="JE39638"/>
    <s v="Journal"/>
    <s v="Bluegrass Water"/>
    <m/>
    <n v="729000"/>
    <s v="Expense"/>
    <s v="24.09 CWS Accrual-KY-River Bluffs-WW"/>
    <m/>
    <n v="1870"/>
    <n v="-1870"/>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782949"/>
    <d v="2024-10-01T00:00:00"/>
    <m/>
    <d v="2024-10-01T00:00:00"/>
    <s v="Journal"/>
    <s v="JE39638"/>
    <s v="Journal"/>
    <s v="Bluegrass Water"/>
    <m/>
    <n v="105000"/>
    <s v="Fixed Asset"/>
    <s v="24.09 CWS Accrual-KY-Springcrest-WW"/>
    <m/>
    <n v="883.06"/>
    <n v="-883.06"/>
    <s v="KY-Springcrest : KY-Springcrest-WW"/>
    <x v="23"/>
    <s v="No"/>
    <s v="Wastewater"/>
    <s v="ClearWater Solutions, LLC"/>
    <m/>
    <m/>
    <s v="ZZ-IGNORE"/>
    <m/>
    <s v="PPE"/>
    <s v="Property, Plant &amp; Equipment, Net"/>
    <s v="ClearWater Solutions, LLC"/>
    <d v="2021-02-23T00:00:00"/>
    <s v="Construction In Progress"/>
    <m/>
    <n v="105000"/>
    <s v="Springcrest Sewer"/>
  </r>
  <r>
    <n v="782949"/>
    <d v="2024-10-01T00:00:00"/>
    <m/>
    <d v="2024-10-01T00:00:00"/>
    <s v="Journal"/>
    <s v="JE39638"/>
    <s v="Journal"/>
    <s v="Bluegrass Water"/>
    <m/>
    <n v="720000"/>
    <s v="Expense"/>
    <s v="24.09 CWS Accrual-KY-Springcrest-WW"/>
    <m/>
    <n v="20.66"/>
    <n v="-20.66"/>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782949"/>
    <d v="2024-10-01T00:00:00"/>
    <m/>
    <d v="2024-10-01T00:00:00"/>
    <s v="Journal"/>
    <s v="JE39638"/>
    <s v="Journal"/>
    <s v="Bluegrass Water"/>
    <m/>
    <n v="729000"/>
    <s v="Expense"/>
    <s v="24.09 CWS Accrual-KY-Springcrest-WW"/>
    <m/>
    <n v="1100"/>
    <n v="-1100"/>
    <s v="KY-Springcrest : KY-Springcrest-WW"/>
    <x v="23"/>
    <s v="No"/>
    <s v="Wastewater"/>
    <s v="ClearWater Solutions, LLC"/>
    <m/>
    <m/>
    <s v="Sewer - Mowing &amp; Grounds Maintenance"/>
    <m/>
    <s v="Maint Treat &amp; Disposal"/>
    <s v="Operations &amp; Maintenance"/>
    <s v="ClearWater Solutions, LLC"/>
    <d v="2021-02-23T00:00:00"/>
    <s v="Sewer - Mowing and Lawn maintenance"/>
    <s v="Sewer"/>
    <n v="729000"/>
    <s v="Springcrest Sewer"/>
  </r>
  <r>
    <n v="782949"/>
    <d v="2024-10-01T00:00:00"/>
    <m/>
    <d v="2024-10-01T00:00:00"/>
    <s v="Journal"/>
    <s v="JE39638"/>
    <s v="Journal"/>
    <s v="Bluegrass Water"/>
    <m/>
    <n v="730600"/>
    <s v="Expense"/>
    <s v="24.09 CWS Accrual-KY-Springcrest-WW"/>
    <m/>
    <n v="357.5"/>
    <n v="-357.5"/>
    <s v="KY-Springcrest : KY-Springcrest-WW"/>
    <x v="23"/>
    <s v="No"/>
    <s v="Wastewater"/>
    <s v="ClearWater Solutions, LLC"/>
    <m/>
    <m/>
    <s v="Sewer - Maintenance"/>
    <m/>
    <s v="Maint Treat &amp; Disposal"/>
    <s v="Operations &amp; Maintenance"/>
    <s v="ClearWater Solutions, LLC"/>
    <d v="2021-02-23T00:00:00"/>
    <s v="Sewer - T&amp;D Maintenance"/>
    <s v="Sewer"/>
    <n v="730600"/>
    <s v="Springcrest Sewer"/>
  </r>
  <r>
    <n v="782949"/>
    <d v="2024-10-01T00:00:00"/>
    <m/>
    <d v="2024-10-01T00:00:00"/>
    <s v="Journal"/>
    <s v="JE39638"/>
    <s v="Journal"/>
    <s v="Bluegrass Water"/>
    <m/>
    <n v="729000"/>
    <s v="Expense"/>
    <s v="24.09 CWS Accrual-KY-Timberland-WW"/>
    <m/>
    <n v="632.5"/>
    <n v="-632.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782949"/>
    <d v="2024-10-01T00:00:00"/>
    <m/>
    <d v="2024-10-01T00:00:00"/>
    <s v="Journal"/>
    <s v="JE39638"/>
    <s v="Journal"/>
    <s v="Bluegrass Water"/>
    <m/>
    <n v="105000"/>
    <s v="Fixed Asset"/>
    <s v="24.09 CWS Accrual-KY-Woodland Acres-WW"/>
    <m/>
    <n v="3406.2"/>
    <n v="-3406.2"/>
    <s v="KY-Woodland Acres : KY-Woodland Acres-WW"/>
    <x v="24"/>
    <s v="No"/>
    <s v="Wastewater"/>
    <s v="ClearWater Solutions, LLC"/>
    <m/>
    <m/>
    <s v="ZZ-IGNORE"/>
    <m/>
    <s v="PPE"/>
    <s v="Property, Plant &amp; Equipment, Net"/>
    <s v="ClearWater Solutions, LLC"/>
    <d v="2021-03-09T00:00:00"/>
    <s v="Construction In Progress"/>
    <m/>
    <n v="105000"/>
    <s v="Woodland Acres Utilities, LLC"/>
  </r>
  <r>
    <n v="782949"/>
    <d v="2024-10-01T00:00:00"/>
    <m/>
    <d v="2024-10-01T00:00:00"/>
    <s v="Journal"/>
    <s v="JE39638"/>
    <s v="Journal"/>
    <s v="Bluegrass Water"/>
    <m/>
    <n v="720000"/>
    <s v="Expense"/>
    <s v="24.09 CWS Accrual-KY-Woodland Acres-WW"/>
    <m/>
    <n v="14.44"/>
    <n v="-14.44"/>
    <s v="KY-Woodland Acres : KY-Woodland Acres-WW"/>
    <x v="24"/>
    <s v="No"/>
    <s v="Wastewater"/>
    <s v="ClearWater Solutions, LLC"/>
    <m/>
    <m/>
    <s v="Sewer - Misc Operations"/>
    <m/>
    <s v="Maint Treat &amp; Disposal"/>
    <s v="Operations &amp; Maintenance"/>
    <s v="ClearWater Solutions, LLC"/>
    <d v="2021-03-09T00:00:00"/>
    <s v="Sewer - Materials and Supplies"/>
    <s v="Sewer"/>
    <n v="720000"/>
    <s v="Woodland Acres Utilities, LLC"/>
  </r>
  <r>
    <n v="782949"/>
    <d v="2024-10-01T00:00:00"/>
    <m/>
    <d v="2024-10-01T00:00:00"/>
    <s v="Journal"/>
    <s v="JE39638"/>
    <s v="Journal"/>
    <s v="Bluegrass Water"/>
    <m/>
    <n v="729000"/>
    <s v="Expense"/>
    <s v="24.09 CWS Accrual-KY-Woodland Acres-WW"/>
    <m/>
    <n v="495"/>
    <n v="-495"/>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782949"/>
    <d v="2024-10-01T00:00:00"/>
    <m/>
    <d v="2024-10-01T00:00:00"/>
    <s v="Journal"/>
    <s v="JE39638"/>
    <s v="Journal"/>
    <s v="Bluegrass Water"/>
    <m/>
    <n v="730400"/>
    <s v="Expense"/>
    <s v="24.09 CWS Accrual-KY-Woodland Acres-WW"/>
    <m/>
    <n v="220"/>
    <n v="-220"/>
    <s v="KY-Woodland Acres : KY-Woodland Acres-WW"/>
    <x v="24"/>
    <s v="No"/>
    <s v="Wastewater"/>
    <s v="ClearWater Solutions, LLC"/>
    <m/>
    <m/>
    <s v="Sewer - Maintenance"/>
    <m/>
    <s v="Sewer Pumping Maint Exp"/>
    <s v="Operations &amp; Maintenance"/>
    <s v="ClearWater Solutions, LLC"/>
    <d v="2021-03-09T00:00:00"/>
    <s v="Sewer - Pumping Maintenance"/>
    <s v="Sewer"/>
    <n v="730400"/>
    <s v="Woodland Acres Utilities, LLC"/>
  </r>
  <r>
    <n v="782949"/>
    <d v="2024-10-01T00:00:00"/>
    <m/>
    <d v="2024-10-01T00:00:00"/>
    <s v="Journal"/>
    <s v="JE39638"/>
    <s v="Journal"/>
    <s v="Bluegrass Water"/>
    <m/>
    <n v="730500"/>
    <s v="Expense"/>
    <s v="24.09 CWS Accrual-KY-Woodland Acres-WW"/>
    <m/>
    <n v="55"/>
    <n v="-55"/>
    <s v="KY-Woodland Acres : KY-Woodland Acres-WW"/>
    <x v="24"/>
    <s v="No"/>
    <s v="Wastewater"/>
    <s v="ClearWater Solutions, LLC"/>
    <m/>
    <m/>
    <s v="Sewer - Contract Operations"/>
    <m/>
    <s v="Sewer Treatment &amp; Disposal Expense"/>
    <s v="Operations &amp; Maintenance"/>
    <s v="ClearWater Solutions, LLC"/>
    <d v="2021-03-09T00:00:00"/>
    <s v="Sewer - T&amp;D Ops"/>
    <s v="Sewer"/>
    <n v="730500"/>
    <s v="Woodland Acres Utilities, LLC"/>
  </r>
  <r>
    <n v="782949"/>
    <d v="2024-10-01T00:00:00"/>
    <m/>
    <d v="2024-10-01T00:00:00"/>
    <s v="Journal"/>
    <s v="JE39638"/>
    <s v="Journal"/>
    <s v="Bluegrass Water"/>
    <m/>
    <n v="730600"/>
    <s v="Expense"/>
    <s v="24.09 CWS Accrual-KY-Woodland Acres-WW"/>
    <m/>
    <n v="1096.1400000000001"/>
    <n v="-1096.1400000000001"/>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782949"/>
    <d v="2024-10-01T00:00:00"/>
    <m/>
    <d v="2024-10-01T00:00:00"/>
    <s v="Journal"/>
    <s v="JE39638"/>
    <s v="Journal"/>
    <s v="Bluegrass Water"/>
    <m/>
    <n v="105000"/>
    <s v="Fixed Asset"/>
    <s v="24.09 CWS Accrual-KY-Yung Farm-WW"/>
    <m/>
    <n v="1002.55"/>
    <n v="-1002.55"/>
    <s v="KY-Yung Farm : KY-Yung Farm-WW"/>
    <x v="34"/>
    <s v="No"/>
    <s v="Wastewater"/>
    <s v="ClearWater Solutions, LLC"/>
    <m/>
    <m/>
    <s v="ZZ-IGNORE"/>
    <m/>
    <s v="PPE"/>
    <s v="Property, Plant &amp; Equipment, Net"/>
    <s v="ClearWater Solutions, LLC"/>
    <d v="2023-12-20T00:00:00"/>
    <s v="Construction In Progress"/>
    <m/>
    <n v="105000"/>
    <s v="Yung Farm Estates HOA"/>
  </r>
  <r>
    <n v="782949"/>
    <d v="2024-10-01T00:00:00"/>
    <m/>
    <d v="2024-10-01T00:00:00"/>
    <s v="Journal"/>
    <s v="JE39638"/>
    <s v="Journal"/>
    <s v="Bluegrass Water"/>
    <m/>
    <n v="720000"/>
    <s v="Expense"/>
    <s v="24.09 CWS Accrual-KY-Yung Farm-WW"/>
    <m/>
    <n v="36.39"/>
    <n v="-36.39"/>
    <s v="KY-Yung Farm : KY-Yung Farm-WW"/>
    <x v="34"/>
    <s v="No"/>
    <s v="Wastewater"/>
    <s v="ClearWater Solutions, LLC"/>
    <m/>
    <m/>
    <s v="Sewer - Misc Operations"/>
    <m/>
    <s v="Maint Treat &amp; Disposal"/>
    <s v="Operations &amp; Maintenance"/>
    <s v="ClearWater Solutions, LLC"/>
    <d v="2023-12-20T00:00:00"/>
    <s v="Sewer - Materials and Supplies"/>
    <s v="Sewer"/>
    <n v="720000"/>
    <s v="Yung Farm Estates HOA"/>
  </r>
  <r>
    <n v="782949"/>
    <d v="2024-10-01T00:00:00"/>
    <m/>
    <d v="2024-10-01T00:00:00"/>
    <s v="Journal"/>
    <s v="JE39638"/>
    <s v="Journal"/>
    <s v="Bluegrass Water"/>
    <m/>
    <n v="730600"/>
    <s v="Expense"/>
    <s v="24.09 CWS Accrual-KY-Yung Farm-WW"/>
    <m/>
    <n v="316.8"/>
    <n v="-316.8"/>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782949"/>
    <d v="2024-10-01T00:00:00"/>
    <m/>
    <d v="2024-10-01T00:00:00"/>
    <s v="Journal"/>
    <s v="JE39638"/>
    <s v="Journal"/>
    <s v="Bluegrass Water"/>
    <m/>
    <n v="242000"/>
    <s v="Other Current Liability"/>
    <s v="24.09 CWS Accrual-KY"/>
    <n v="104216.33"/>
    <m/>
    <n v="104216.33"/>
    <s v="KY-Bluegrass"/>
    <x v="1"/>
    <s v="No"/>
    <s v="Water and Wastewater"/>
    <s v="ClearWater Solutions, LLC"/>
    <m/>
    <m/>
    <s v="ZZ-IGNORE"/>
    <m/>
    <s v="Other Liabilities"/>
    <s v="Other Current Liabilities"/>
    <s v="ClearWater Solutions, LLC"/>
    <m/>
    <s v="Misc Current and Accrued Liabilities"/>
    <m/>
    <n v="242000"/>
    <n v="0"/>
  </r>
  <r>
    <n v="783661"/>
    <d v="2024-10-01T00:00:00"/>
    <m/>
    <d v="2024-10-01T00:00:00"/>
    <s v="Journal"/>
    <s v="JE39665"/>
    <s v="Journal"/>
    <s v="Bluegrass Water"/>
    <m/>
    <n v="715300"/>
    <s v="Expense"/>
    <s v="24.09 PNC stale check/deposit cleanup"/>
    <m/>
    <n v="170.04"/>
    <n v="-170.04"/>
    <s v="KY-Bluegrass"/>
    <x v="1"/>
    <s v="No"/>
    <s v="Wastewater"/>
    <m/>
    <m/>
    <m/>
    <s v="Sewer - Electric Utilities"/>
    <m/>
    <s v="Sewer Pumping Exp"/>
    <s v="Operations &amp; Maintenance"/>
    <m/>
    <m/>
    <s v="Sewer - Purchased Power - Pumping"/>
    <s v="Sewer"/>
    <n v="715300"/>
    <n v="0"/>
  </r>
  <r>
    <n v="783661"/>
    <d v="2024-10-01T00:00:00"/>
    <m/>
    <d v="2024-10-01T00:00:00"/>
    <s v="Journal"/>
    <s v="JE39665"/>
    <s v="Journal"/>
    <s v="Bluegrass Water"/>
    <m/>
    <n v="131612"/>
    <s v="Bank"/>
    <s v="24.09 PNC stale check/deposit cleanup"/>
    <n v="170.04"/>
    <m/>
    <n v="170.04"/>
    <s v="KY-Bluegrass"/>
    <x v="1"/>
    <s v="No"/>
    <s v="Wastewater"/>
    <m/>
    <m/>
    <m/>
    <s v="ZZ-IGNORE"/>
    <m/>
    <s v="Cash"/>
    <s v="Cash"/>
    <m/>
    <m/>
    <s v="Cash - PNC Operating Bluegrass"/>
    <m/>
    <n v="131612"/>
    <n v="0"/>
  </r>
  <r>
    <n v="783661"/>
    <d v="2024-10-01T00:00:00"/>
    <m/>
    <d v="2024-10-01T00:00:00"/>
    <s v="Journal"/>
    <s v="JE39665"/>
    <s v="Journal"/>
    <s v="Bluegrass Water"/>
    <m/>
    <n v="730204"/>
    <s v="Expense"/>
    <s v="24.09 PNC stale check/deposit cleanup"/>
    <m/>
    <n v="184.5"/>
    <n v="-184.5"/>
    <s v="KY-Bluegrass"/>
    <x v="1"/>
    <s v="No"/>
    <s v="Wastewater"/>
    <m/>
    <m/>
    <m/>
    <s v="Sewer - Maintenance"/>
    <m/>
    <s v="Sewer Maint Collection Exp"/>
    <s v="Operations &amp; Maintenance"/>
    <m/>
    <m/>
    <s v="Sewer - Collection Maint - Maint of Mains"/>
    <s v="Sewer"/>
    <n v="730204"/>
    <n v="0"/>
  </r>
  <r>
    <n v="783661"/>
    <d v="2024-10-01T00:00:00"/>
    <m/>
    <d v="2024-10-01T00:00:00"/>
    <s v="Journal"/>
    <s v="JE39665"/>
    <s v="Journal"/>
    <s v="Bluegrass Water"/>
    <m/>
    <n v="131612"/>
    <s v="Bank"/>
    <s v="24.09 PNC stale check/deposit cleanup"/>
    <n v="184.5"/>
    <m/>
    <n v="184.5"/>
    <s v="KY-Bluegrass"/>
    <x v="1"/>
    <s v="No"/>
    <s v="Wastewater"/>
    <m/>
    <m/>
    <m/>
    <s v="ZZ-IGNORE"/>
    <m/>
    <s v="Cash"/>
    <s v="Cash"/>
    <m/>
    <m/>
    <s v="Cash - PNC Operating Bluegrass"/>
    <m/>
    <n v="131612"/>
    <n v="0"/>
  </r>
  <r>
    <n v="784979"/>
    <d v="2024-10-01T00:00:00"/>
    <m/>
    <d v="2024-10-01T00:00:00"/>
    <s v="Bill"/>
    <s v="7391 BL"/>
    <s v="Bill"/>
    <s v="Bluegrass Water"/>
    <s v="Elasticity LLC"/>
    <n v="232000"/>
    <s v="Accounts Payable"/>
    <m/>
    <m/>
    <n v="1741.2"/>
    <n v="-1741.2"/>
    <m/>
    <x v="0"/>
    <m/>
    <m/>
    <m/>
    <s v="Elasticity LLC"/>
    <m/>
    <s v="ZZ-IGNORE"/>
    <m/>
    <s v="AP"/>
    <s v="Accounts Payable"/>
    <m/>
    <m/>
    <s v="Accounts Payable"/>
    <m/>
    <n v="232000"/>
    <s v=""/>
  </r>
  <r>
    <n v="784979"/>
    <d v="2024-10-01T00:00:00"/>
    <m/>
    <d v="2024-10-01T00:00:00"/>
    <s v="Bill"/>
    <s v="7391 BL"/>
    <s v="Bill"/>
    <s v="Bluegrass Water"/>
    <m/>
    <n v="923600"/>
    <s v="Expense"/>
    <m/>
    <n v="1741.2"/>
    <m/>
    <n v="1741.2"/>
    <s v="KY-Bluegrass"/>
    <x v="1"/>
    <s v="No"/>
    <s v="Water and Wastewater"/>
    <m/>
    <s v="Elasticity LLC"/>
    <m/>
    <s v="OSS - Management Consulting"/>
    <s v="Outside Service (Manage Consult)"/>
    <s v="Admin &amp; General"/>
    <s v="General &amp; Administrative"/>
    <m/>
    <m/>
    <s v="OSS - MGMT Consult"/>
    <m/>
    <n v="923600"/>
    <n v="0"/>
  </r>
  <r>
    <n v="793513"/>
    <d v="2024-10-01T00:00:00"/>
    <m/>
    <d v="2024-10-01T00:00:00"/>
    <s v="Journal"/>
    <s v="JE39962"/>
    <s v="Journal"/>
    <s v="Bluegrass Water"/>
    <m/>
    <n v="427000"/>
    <s v="Expense"/>
    <s v="24.09 estimated interest accrual"/>
    <m/>
    <n v="16250"/>
    <n v="-16250"/>
    <s v="KY-Bluegrass"/>
    <x v="1"/>
    <s v="No"/>
    <s v="Water and Wastewater"/>
    <m/>
    <m/>
    <m/>
    <s v="Interest"/>
    <m/>
    <s v="Interest"/>
    <s v="Interest"/>
    <m/>
    <m/>
    <s v="Interest Expense"/>
    <m/>
    <n v="427000"/>
    <n v="0"/>
  </r>
  <r>
    <n v="793513"/>
    <d v="2024-10-01T00:00:00"/>
    <m/>
    <d v="2024-10-01T00:00:00"/>
    <s v="Journal"/>
    <s v="JE39962"/>
    <s v="Journal"/>
    <s v="Bluegrass Water"/>
    <m/>
    <n v="242000"/>
    <s v="Other Current Liability"/>
    <s v="24.09 estimated interest accrual"/>
    <n v="16250"/>
    <m/>
    <n v="16250"/>
    <s v="KY-Bluegrass"/>
    <x v="1"/>
    <s v="No"/>
    <s v="Water and Wastewater"/>
    <m/>
    <m/>
    <m/>
    <s v="ZZ-IGNORE"/>
    <m/>
    <s v="Other Liabilities"/>
    <s v="Other Current Liabilities"/>
    <m/>
    <m/>
    <s v="Misc Current and Accrued Liabilities"/>
    <m/>
    <n v="242000"/>
    <n v="0"/>
  </r>
  <r>
    <n v="797828"/>
    <d v="2024-10-01T00:00:00"/>
    <m/>
    <d v="2024-10-01T00:00:00"/>
    <s v="Bill"/>
    <n v="33683"/>
    <s v="Bill"/>
    <s v="Bluegrass Water"/>
    <s v="ClearWater Solutions, LLC"/>
    <n v="232000"/>
    <s v="Accounts Payable"/>
    <d v="2025-08-24T00:00:00"/>
    <m/>
    <n v="742.5"/>
    <n v="-742.5"/>
    <m/>
    <x v="0"/>
    <m/>
    <m/>
    <m/>
    <s v="ClearWater Solutions, LLC"/>
    <m/>
    <s v="ZZ-IGNORE"/>
    <m/>
    <s v="AP"/>
    <s v="Accounts Payable"/>
    <m/>
    <m/>
    <s v="Accounts Payable"/>
    <m/>
    <n v="232000"/>
    <s v=""/>
  </r>
  <r>
    <n v="797828"/>
    <d v="2024-10-01T00:00:00"/>
    <m/>
    <d v="2024-10-01T00:00:00"/>
    <s v="Bill"/>
    <n v="33683"/>
    <s v="Bill"/>
    <s v="Bluegrass Water"/>
    <m/>
    <n v="729000"/>
    <s v="Expense"/>
    <m/>
    <n v="660"/>
    <m/>
    <n v="66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797828"/>
    <d v="2024-10-01T00:00:00"/>
    <m/>
    <d v="2024-10-01T00:00:00"/>
    <s v="Bill"/>
    <n v="33683"/>
    <s v="Bill"/>
    <s v="Bluegrass Water"/>
    <m/>
    <n v="730000"/>
    <s v="Expense"/>
    <m/>
    <n v="82.5"/>
    <m/>
    <n v="82.5"/>
    <s v="KY-Arcadia Pines : KY-Arcadia Pines-WW"/>
    <x v="20"/>
    <s v="No"/>
    <s v="Wastewater"/>
    <m/>
    <s v="ClearWater Solutions, LLC"/>
    <n v="274170983"/>
    <s v="Sewer - Contract Operations"/>
    <m/>
    <s v="Sewer Treatment &amp; Disposal Expense"/>
    <s v="Operations &amp; Maintenance"/>
    <m/>
    <d v="2020-11-19T00:00:00"/>
    <s v="Sewer - Contract Operations"/>
    <s v="Sewer"/>
    <n v="730000"/>
    <s v="Arcadia Pines"/>
  </r>
  <r>
    <n v="797829"/>
    <d v="2024-10-01T00:00:00"/>
    <m/>
    <d v="2024-10-01T00:00:00"/>
    <s v="Bill"/>
    <n v="33685"/>
    <s v="Bill"/>
    <s v="Bluegrass Water"/>
    <s v="ClearWater Solutions, LLC"/>
    <n v="232000"/>
    <s v="Accounts Payable"/>
    <d v="2025-08-24T00:00:00"/>
    <m/>
    <n v="990"/>
    <n v="-990"/>
    <m/>
    <x v="0"/>
    <m/>
    <m/>
    <m/>
    <s v="ClearWater Solutions, LLC"/>
    <m/>
    <s v="ZZ-IGNORE"/>
    <m/>
    <s v="AP"/>
    <s v="Accounts Payable"/>
    <m/>
    <m/>
    <s v="Accounts Payable"/>
    <m/>
    <n v="232000"/>
    <s v=""/>
  </r>
  <r>
    <n v="797829"/>
    <d v="2024-10-01T00:00:00"/>
    <m/>
    <d v="2024-10-01T00:00:00"/>
    <s v="Bill"/>
    <n v="33685"/>
    <s v="Bill"/>
    <s v="Bluegrass Water"/>
    <m/>
    <n v="729000"/>
    <s v="Expense"/>
    <m/>
    <n v="990"/>
    <m/>
    <n v="99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797830"/>
    <d v="2024-10-01T00:00:00"/>
    <m/>
    <d v="2024-10-01T00:00:00"/>
    <s v="Bill"/>
    <n v="33687"/>
    <s v="Bill"/>
    <s v="Bluegrass Water"/>
    <s v="ClearWater Solutions, LLC"/>
    <n v="232000"/>
    <s v="Accounts Payable"/>
    <d v="2025-08-24T00:00:00"/>
    <m/>
    <n v="1100"/>
    <n v="-1100"/>
    <m/>
    <x v="0"/>
    <m/>
    <m/>
    <m/>
    <s v="ClearWater Solutions, LLC"/>
    <m/>
    <s v="ZZ-IGNORE"/>
    <m/>
    <s v="AP"/>
    <s v="Accounts Payable"/>
    <m/>
    <m/>
    <s v="Accounts Payable"/>
    <m/>
    <n v="232000"/>
    <s v=""/>
  </r>
  <r>
    <n v="797830"/>
    <d v="2024-10-01T00:00:00"/>
    <m/>
    <d v="2024-10-01T00:00:00"/>
    <s v="Bill"/>
    <n v="33687"/>
    <s v="Bill"/>
    <s v="Bluegrass Water"/>
    <m/>
    <n v="729000"/>
    <s v="Expense"/>
    <m/>
    <n v="1100"/>
    <m/>
    <n v="110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797831"/>
    <d v="2024-10-01T00:00:00"/>
    <m/>
    <d v="2024-10-01T00:00:00"/>
    <s v="Bill"/>
    <n v="33691"/>
    <s v="Bill"/>
    <s v="Bluegrass Water"/>
    <s v="ClearWater Solutions, LLC"/>
    <n v="232000"/>
    <s v="Accounts Payable"/>
    <d v="2025-08-24T00:00:00"/>
    <m/>
    <n v="1373.84"/>
    <n v="-1373.84"/>
    <m/>
    <x v="0"/>
    <m/>
    <m/>
    <m/>
    <s v="ClearWater Solutions, LLC"/>
    <m/>
    <s v="ZZ-IGNORE"/>
    <m/>
    <s v="AP"/>
    <s v="Accounts Payable"/>
    <m/>
    <m/>
    <s v="Accounts Payable"/>
    <m/>
    <n v="232000"/>
    <s v=""/>
  </r>
  <r>
    <n v="797831"/>
    <d v="2024-10-01T00:00:00"/>
    <m/>
    <d v="2024-10-01T00:00:00"/>
    <s v="Bill"/>
    <n v="33691"/>
    <s v="Bill"/>
    <s v="Bluegrass Water"/>
    <m/>
    <n v="105000"/>
    <s v="Fixed Asset"/>
    <m/>
    <n v="1320"/>
    <m/>
    <n v="1320"/>
    <s v="KY-Darlington Creek : KY-Darlington Creek-WW"/>
    <x v="25"/>
    <s v="No"/>
    <s v="Wastewater"/>
    <m/>
    <s v="ClearWater Solutions, LLC"/>
    <n v="274429155"/>
    <s v="ZZ-IGNORE"/>
    <m/>
    <s v="PPE"/>
    <s v="Property, Plant &amp; Equipment, Net"/>
    <m/>
    <d v="2022-03-31T00:00:00"/>
    <s v="Construction In Progress"/>
    <m/>
    <n v="105000"/>
    <s v="Darlington Creek HOA"/>
  </r>
  <r>
    <n v="797831"/>
    <d v="2024-10-01T00:00:00"/>
    <m/>
    <d v="2024-10-01T00:00:00"/>
    <s v="Bill"/>
    <n v="33691"/>
    <s v="Bill"/>
    <s v="Bluegrass Water"/>
    <m/>
    <n v="730200"/>
    <s v="Expense"/>
    <m/>
    <n v="46.22"/>
    <m/>
    <n v="46.22"/>
    <s v="KY-Darlington Creek : KY-Darlington Creek-WW"/>
    <x v="25"/>
    <s v="No"/>
    <s v="Wastewater"/>
    <m/>
    <s v="ClearWater Solutions, LLC"/>
    <n v="273619438"/>
    <s v="Sewer - Maintenance"/>
    <m/>
    <s v="Maint Treat &amp; Disposal"/>
    <s v="Operations &amp; Maintenance"/>
    <m/>
    <d v="2022-03-31T00:00:00"/>
    <s v="Sewer - Collection Maintenance"/>
    <s v="Sewer"/>
    <n v="730200"/>
    <s v="Darlington Creek HOA"/>
  </r>
  <r>
    <n v="797831"/>
    <d v="2024-10-01T00:00:00"/>
    <m/>
    <d v="2024-10-01T00:00:00"/>
    <s v="Bill"/>
    <n v="33691"/>
    <s v="Bill"/>
    <s v="Bluegrass Water"/>
    <m/>
    <n v="720600"/>
    <s v="Expense"/>
    <m/>
    <n v="7.62"/>
    <m/>
    <n v="7.62"/>
    <s v="KY-Darlington Creek : KY-Darlington Creek-WW"/>
    <x v="25"/>
    <s v="No"/>
    <s v="Wastewater"/>
    <m/>
    <s v="ClearWater Solutions, LLC"/>
    <n v="273534586"/>
    <s v="Sewer - Maintenance"/>
    <m/>
    <s v="Maint Treat &amp; Disposal"/>
    <s v="Operations &amp; Maintenance"/>
    <m/>
    <d v="2022-03-31T00:00:00"/>
    <s v="Sewer - Materials and Supplies - T&amp;D Maint"/>
    <s v="Sewer"/>
    <n v="720600"/>
    <s v="Darlington Creek HOA"/>
  </r>
  <r>
    <n v="797832"/>
    <d v="2024-10-01T00:00:00"/>
    <m/>
    <d v="2024-10-01T00:00:00"/>
    <s v="Bill"/>
    <n v="33693"/>
    <s v="Bill"/>
    <s v="Bluegrass Water"/>
    <s v="ClearWater Solutions, LLC"/>
    <n v="232000"/>
    <s v="Accounts Payable"/>
    <d v="2025-08-24T00:00:00"/>
    <m/>
    <n v="1760"/>
    <n v="-1760"/>
    <m/>
    <x v="0"/>
    <m/>
    <m/>
    <m/>
    <s v="ClearWater Solutions, LLC"/>
    <m/>
    <s v="ZZ-IGNORE"/>
    <m/>
    <s v="AP"/>
    <s v="Accounts Payable"/>
    <m/>
    <m/>
    <s v="Accounts Payable"/>
    <m/>
    <n v="232000"/>
    <s v=""/>
  </r>
  <r>
    <n v="797832"/>
    <d v="2024-10-01T00:00:00"/>
    <m/>
    <d v="2024-10-01T00:00:00"/>
    <s v="Bill"/>
    <n v="33693"/>
    <s v="Bill"/>
    <s v="Bluegrass Water"/>
    <m/>
    <n v="105000"/>
    <s v="Fixed Asset"/>
    <m/>
    <n v="1320"/>
    <m/>
    <n v="1320"/>
    <s v="KY-Fox Run : KY-Fox Run-WW"/>
    <x v="7"/>
    <s v="No"/>
    <s v="Wastewater"/>
    <m/>
    <s v="ClearWater Solutions, LLC"/>
    <n v="273619679"/>
    <s v="ZZ-IGNORE"/>
    <m/>
    <s v="PPE"/>
    <s v="Property, Plant &amp; Equipment, Net"/>
    <m/>
    <d v="2019-09-30T00:00:00"/>
    <s v="Construction In Progress"/>
    <m/>
    <n v="105000"/>
    <s v="Fox Run Utilities"/>
  </r>
  <r>
    <n v="797832"/>
    <d v="2024-10-01T00:00:00"/>
    <m/>
    <d v="2024-10-01T00:00:00"/>
    <s v="Bill"/>
    <n v="33693"/>
    <s v="Bill"/>
    <s v="Bluegrass Water"/>
    <m/>
    <n v="730200"/>
    <s v="Expense"/>
    <m/>
    <n v="330"/>
    <m/>
    <n v="330"/>
    <s v="KY-Fox Run : KY-Fox Run-WW"/>
    <x v="7"/>
    <s v="No"/>
    <s v="Wastewater"/>
    <m/>
    <s v="ClearWater Solutions, LLC"/>
    <n v="275340583"/>
    <s v="Sewer - Maintenance"/>
    <m/>
    <s v="Maint Treat &amp; Disposal"/>
    <s v="Operations &amp; Maintenance"/>
    <m/>
    <d v="2019-09-30T00:00:00"/>
    <s v="Sewer - Collection Maintenance"/>
    <s v="Sewer"/>
    <n v="730200"/>
    <s v="Fox Run Utilities"/>
  </r>
  <r>
    <n v="797832"/>
    <d v="2024-10-01T00:00:00"/>
    <m/>
    <d v="2024-10-01T00:00:00"/>
    <s v="Bill"/>
    <n v="33693"/>
    <s v="Bill"/>
    <s v="Bluegrass Water"/>
    <m/>
    <n v="720600"/>
    <s v="Expense"/>
    <m/>
    <n v="110"/>
    <m/>
    <n v="110"/>
    <s v="KY-Fox Run : KY-Fox Run-WW"/>
    <x v="7"/>
    <s v="No"/>
    <s v="Wastewater"/>
    <m/>
    <s v="ClearWater Solutions, LLC"/>
    <n v="273619753"/>
    <s v="Sewer - Maintenance"/>
    <m/>
    <s v="Maint Treat &amp; Disposal"/>
    <s v="Operations &amp; Maintenance"/>
    <m/>
    <d v="2019-09-30T00:00:00"/>
    <s v="Sewer - Materials and Supplies - T&amp;D Maint"/>
    <s v="Sewer"/>
    <n v="720600"/>
    <s v="Fox Run Utilities"/>
  </r>
  <r>
    <n v="797833"/>
    <d v="2024-10-01T00:00:00"/>
    <m/>
    <d v="2024-10-01T00:00:00"/>
    <s v="Bill"/>
    <n v="33694"/>
    <s v="Bill"/>
    <s v="Bluegrass Water"/>
    <s v="ClearWater Solutions, LLC"/>
    <n v="232000"/>
    <s v="Accounts Payable"/>
    <d v="2025-08-24T00:00:00"/>
    <m/>
    <n v="220"/>
    <n v="-220"/>
    <m/>
    <x v="0"/>
    <m/>
    <m/>
    <m/>
    <s v="ClearWater Solutions, LLC"/>
    <m/>
    <s v="ZZ-IGNORE"/>
    <m/>
    <s v="AP"/>
    <s v="Accounts Payable"/>
    <m/>
    <m/>
    <s v="Accounts Payable"/>
    <m/>
    <n v="232000"/>
    <s v=""/>
  </r>
  <r>
    <n v="797833"/>
    <d v="2024-10-01T00:00:00"/>
    <m/>
    <d v="2024-10-01T00:00:00"/>
    <s v="Bill"/>
    <n v="33694"/>
    <s v="Bill"/>
    <s v="Bluegrass Water"/>
    <m/>
    <n v="729000"/>
    <s v="Expense"/>
    <m/>
    <n v="220"/>
    <m/>
    <n v="220"/>
    <s v="KY-Marshall Co. Environmental : KY-Golden Acres-WW"/>
    <x v="8"/>
    <s v="No"/>
    <s v="Wastewater"/>
    <m/>
    <s v="ClearWater Solutions, LLC"/>
    <m/>
    <s v="Sewer - Mowing &amp; Grounds Maintenance"/>
    <m/>
    <s v="Maint Treat &amp; Disposal"/>
    <s v="Operations &amp; Maintenance"/>
    <m/>
    <d v="2019-09-30T00:00:00"/>
    <s v="Sewer - Mowing and Lawn maintenance"/>
    <s v="Sewer"/>
    <n v="729000"/>
    <s v="Marshall County Environmental"/>
  </r>
  <r>
    <n v="797834"/>
    <d v="2024-10-01T00:00:00"/>
    <m/>
    <d v="2024-10-01T00:00:00"/>
    <s v="Bill"/>
    <n v="33696"/>
    <s v="Bill"/>
    <s v="Bluegrass Water"/>
    <s v="ClearWater Solutions, LLC"/>
    <n v="232000"/>
    <s v="Accounts Payable"/>
    <d v="2025-08-24T00:00:00"/>
    <m/>
    <n v="220"/>
    <n v="-220"/>
    <m/>
    <x v="0"/>
    <m/>
    <m/>
    <m/>
    <s v="ClearWater Solutions, LLC"/>
    <m/>
    <s v="ZZ-IGNORE"/>
    <m/>
    <s v="AP"/>
    <s v="Accounts Payable"/>
    <m/>
    <m/>
    <s v="Accounts Payable"/>
    <m/>
    <n v="232000"/>
    <s v=""/>
  </r>
  <r>
    <n v="797834"/>
    <d v="2024-10-01T00:00:00"/>
    <m/>
    <d v="2024-10-01T00:00:00"/>
    <s v="Bill"/>
    <n v="33696"/>
    <s v="Bill"/>
    <s v="Bluegrass Water"/>
    <m/>
    <n v="729000"/>
    <s v="Expense"/>
    <m/>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797835"/>
    <d v="2024-10-01T00:00:00"/>
    <m/>
    <d v="2024-10-01T00:00:00"/>
    <s v="Bill"/>
    <n v="33698"/>
    <s v="Bill"/>
    <s v="Bluegrass Water"/>
    <s v="ClearWater Solutions, LLC"/>
    <n v="232000"/>
    <s v="Accounts Payable"/>
    <d v="2025-08-24T00:00:00"/>
    <m/>
    <n v="8755.64"/>
    <n v="-8755.64"/>
    <m/>
    <x v="0"/>
    <m/>
    <m/>
    <m/>
    <s v="ClearWater Solutions, LLC"/>
    <m/>
    <s v="ZZ-IGNORE"/>
    <m/>
    <s v="AP"/>
    <s v="Accounts Payable"/>
    <m/>
    <m/>
    <s v="Accounts Payable"/>
    <m/>
    <n v="232000"/>
    <s v=""/>
  </r>
  <r>
    <n v="797835"/>
    <d v="2024-10-01T00:00:00"/>
    <m/>
    <d v="2024-10-01T00:00:00"/>
    <s v="Bill"/>
    <n v="33698"/>
    <s v="Bill"/>
    <s v="Bluegrass Water"/>
    <m/>
    <n v="105000"/>
    <s v="Fixed Asset"/>
    <m/>
    <n v="6896.73"/>
    <m/>
    <n v="6896.73"/>
    <s v="KY-Kingswood : KY-Kingswood-WW"/>
    <x v="10"/>
    <s v="No"/>
    <s v="Wastewater"/>
    <m/>
    <s v="ClearWater Solutions, LLC"/>
    <n v="273617026"/>
    <s v="ZZ-IGNORE"/>
    <m/>
    <s v="PPE"/>
    <s v="Property, Plant &amp; Equipment, Net"/>
    <m/>
    <d v="2019-09-16T00:00:00"/>
    <s v="Construction In Progress"/>
    <m/>
    <n v="105000"/>
    <s v="Kingswood"/>
  </r>
  <r>
    <n v="797835"/>
    <d v="2024-10-01T00:00:00"/>
    <m/>
    <d v="2024-10-01T00:00:00"/>
    <s v="Bill"/>
    <n v="33698"/>
    <s v="Bill"/>
    <s v="Bluegrass Water"/>
    <m/>
    <n v="105000"/>
    <s v="Fixed Asset"/>
    <m/>
    <n v="758.91"/>
    <m/>
    <n v="758.91"/>
    <s v="KY-Kingswood : KY-Kingswood-WW"/>
    <x v="10"/>
    <s v="No"/>
    <s v="Wastewater"/>
    <m/>
    <s v="ClearWater Solutions, LLC"/>
    <n v="274981569"/>
    <s v="ZZ-IGNORE"/>
    <m/>
    <s v="PPE"/>
    <s v="Property, Plant &amp; Equipment, Net"/>
    <m/>
    <d v="2019-09-16T00:00:00"/>
    <s v="Construction In Progress"/>
    <m/>
    <n v="105000"/>
    <s v="Kingswood"/>
  </r>
  <r>
    <n v="797835"/>
    <d v="2024-10-01T00:00:00"/>
    <m/>
    <d v="2024-10-01T00:00:00"/>
    <s v="Bill"/>
    <n v="33698"/>
    <s v="Bill"/>
    <s v="Bluegrass Water"/>
    <m/>
    <n v="105000"/>
    <s v="Fixed Asset"/>
    <m/>
    <n v="660"/>
    <m/>
    <n v="660"/>
    <s v="KY-Kingswood : KY-Kingswood-WW"/>
    <x v="10"/>
    <s v="No"/>
    <s v="Wastewater"/>
    <m/>
    <s v="ClearWater Solutions, LLC"/>
    <n v="273619748"/>
    <s v="ZZ-IGNORE"/>
    <m/>
    <s v="PPE"/>
    <s v="Property, Plant &amp; Equipment, Net"/>
    <m/>
    <d v="2019-09-16T00:00:00"/>
    <s v="Construction In Progress"/>
    <m/>
    <n v="105000"/>
    <s v="Kingswood"/>
  </r>
  <r>
    <n v="797835"/>
    <d v="2024-10-01T00:00:00"/>
    <m/>
    <d v="2024-10-01T00:00:00"/>
    <s v="Bill"/>
    <n v="33698"/>
    <s v="Bill"/>
    <s v="Bluegrass Water"/>
    <m/>
    <n v="730200"/>
    <s v="Expense"/>
    <m/>
    <n v="440"/>
    <m/>
    <n v="440"/>
    <s v="KY-Kingswood : KY-Kingswood-WW"/>
    <x v="10"/>
    <s v="No"/>
    <s v="Wastewater"/>
    <m/>
    <s v="ClearWater Solutions, LLC"/>
    <n v="275340906"/>
    <s v="Sewer - Maintenance"/>
    <m/>
    <s v="Maint Treat &amp; Disposal"/>
    <s v="Operations &amp; Maintenance"/>
    <m/>
    <d v="2019-09-16T00:00:00"/>
    <s v="Sewer - Collection Maintenance"/>
    <s v="Sewer"/>
    <n v="730200"/>
    <s v="Kingswood"/>
  </r>
  <r>
    <n v="797836"/>
    <d v="2024-10-01T00:00:00"/>
    <m/>
    <d v="2024-10-01T00:00:00"/>
    <s v="Bill"/>
    <n v="33699"/>
    <s v="Bill"/>
    <s v="Bluegrass Water"/>
    <s v="ClearWater Solutions, LLC"/>
    <n v="232000"/>
    <s v="Accounts Payable"/>
    <d v="2025-08-24T00:00:00"/>
    <m/>
    <n v="1490.67"/>
    <n v="-1490.67"/>
    <m/>
    <x v="0"/>
    <m/>
    <m/>
    <m/>
    <s v="ClearWater Solutions, LLC"/>
    <m/>
    <s v="ZZ-IGNORE"/>
    <m/>
    <s v="AP"/>
    <s v="Accounts Payable"/>
    <m/>
    <m/>
    <s v="Accounts Payable"/>
    <m/>
    <n v="232000"/>
    <s v=""/>
  </r>
  <r>
    <n v="797836"/>
    <d v="2024-10-01T00:00:00"/>
    <m/>
    <d v="2024-10-01T00:00:00"/>
    <s v="Bill"/>
    <n v="33699"/>
    <s v="Bill"/>
    <s v="Bluegrass Water"/>
    <m/>
    <n v="105000"/>
    <s v="Fixed Asset"/>
    <m/>
    <n v="1490.67"/>
    <m/>
    <n v="1490.67"/>
    <s v="KY-Lake Columbia : KY-Lake Columbia-WW"/>
    <x v="11"/>
    <s v="No"/>
    <s v="Wastewater"/>
    <m/>
    <s v="ClearWater Solutions, LLC"/>
    <n v="273491344"/>
    <s v="ZZ-IGNORE"/>
    <m/>
    <s v="PPE"/>
    <s v="Property, Plant &amp; Equipment, Net"/>
    <m/>
    <d v="2019-09-24T00:00:00"/>
    <s v="Construction In Progress"/>
    <m/>
    <n v="105000"/>
    <s v="Lake Columbia Utilities"/>
  </r>
  <r>
    <n v="797837"/>
    <d v="2024-10-01T00:00:00"/>
    <m/>
    <d v="2024-10-01T00:00:00"/>
    <s v="Bill"/>
    <n v="33703"/>
    <s v="Bill"/>
    <s v="Bluegrass Water"/>
    <s v="ClearWater Solutions, LLC"/>
    <n v="232000"/>
    <s v="Accounts Payable"/>
    <d v="2025-08-24T00:00:00"/>
    <m/>
    <n v="440"/>
    <n v="-440"/>
    <m/>
    <x v="0"/>
    <m/>
    <m/>
    <m/>
    <s v="ClearWater Solutions, LLC"/>
    <m/>
    <s v="ZZ-IGNORE"/>
    <m/>
    <s v="AP"/>
    <s v="Accounts Payable"/>
    <m/>
    <m/>
    <s v="Accounts Payable"/>
    <m/>
    <n v="232000"/>
    <s v=""/>
  </r>
  <r>
    <n v="797837"/>
    <d v="2024-10-01T00:00:00"/>
    <m/>
    <d v="2024-10-01T00:00:00"/>
    <s v="Bill"/>
    <n v="33703"/>
    <s v="Bill"/>
    <s v="Bluegrass Water"/>
    <m/>
    <n v="729000"/>
    <s v="Expense"/>
    <m/>
    <n v="440"/>
    <m/>
    <n v="44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797838"/>
    <d v="2024-10-01T00:00:00"/>
    <m/>
    <d v="2024-10-01T00:00:00"/>
    <s v="Bill"/>
    <n v="33707"/>
    <s v="Bill"/>
    <s v="Bluegrass Water"/>
    <s v="ClearWater Solutions, LLC"/>
    <n v="232000"/>
    <s v="Accounts Payable"/>
    <d v="2025-08-24T00:00:00"/>
    <m/>
    <n v="7634.45"/>
    <n v="-7634.45"/>
    <m/>
    <x v="0"/>
    <m/>
    <m/>
    <m/>
    <s v="ClearWater Solutions, LLC"/>
    <m/>
    <s v="ZZ-IGNORE"/>
    <m/>
    <s v="AP"/>
    <s v="Accounts Payable"/>
    <m/>
    <m/>
    <s v="Accounts Payable"/>
    <m/>
    <n v="232000"/>
    <s v=""/>
  </r>
  <r>
    <n v="797838"/>
    <d v="2024-10-01T00:00:00"/>
    <m/>
    <d v="2024-10-01T00:00:00"/>
    <s v="Bill"/>
    <n v="33707"/>
    <s v="Bill"/>
    <s v="Bluegrass Water"/>
    <m/>
    <n v="105000"/>
    <s v="Fixed Asset"/>
    <m/>
    <n v="3795"/>
    <m/>
    <n v="3795"/>
    <s v="KY-River Bluffs : KY-River Bluffs-WW"/>
    <x v="17"/>
    <s v="No"/>
    <s v="Wastewater"/>
    <m/>
    <s v="ClearWater Solutions, LLC"/>
    <n v="274981284"/>
    <s v="ZZ-IGNORE"/>
    <m/>
    <s v="PPE"/>
    <s v="Property, Plant &amp; Equipment, Net"/>
    <m/>
    <d v="2020-05-01T00:00:00"/>
    <s v="Construction In Progress"/>
    <m/>
    <n v="105000"/>
    <s v="River Bluffs"/>
  </r>
  <r>
    <n v="797838"/>
    <d v="2024-10-01T00:00:00"/>
    <m/>
    <d v="2024-10-01T00:00:00"/>
    <s v="Bill"/>
    <n v="33707"/>
    <s v="Bill"/>
    <s v="Bluegrass Water"/>
    <m/>
    <n v="729000"/>
    <s v="Expense"/>
    <m/>
    <n v="2090"/>
    <m/>
    <n v="209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797838"/>
    <d v="2024-10-01T00:00:00"/>
    <m/>
    <d v="2024-10-01T00:00:00"/>
    <s v="Bill"/>
    <n v="33707"/>
    <s v="Bill"/>
    <s v="Bluegrass Water"/>
    <m/>
    <n v="105000"/>
    <s v="Fixed Asset"/>
    <m/>
    <n v="1749.45"/>
    <m/>
    <n v="1749.45"/>
    <s v="KY-River Bluffs : KY-River Bluffs-WW"/>
    <x v="17"/>
    <s v="No"/>
    <s v="Wastewater"/>
    <m/>
    <s v="ClearWater Solutions, LLC"/>
    <n v="273618360"/>
    <s v="ZZ-IGNORE"/>
    <m/>
    <s v="PPE"/>
    <s v="Property, Plant &amp; Equipment, Net"/>
    <m/>
    <d v="2020-05-01T00:00:00"/>
    <s v="Construction In Progress"/>
    <m/>
    <n v="105000"/>
    <s v="River Bluffs"/>
  </r>
  <r>
    <n v="797839"/>
    <d v="2024-10-01T00:00:00"/>
    <m/>
    <d v="2024-10-01T00:00:00"/>
    <s v="Bill"/>
    <n v="33709"/>
    <s v="Bill"/>
    <s v="Bluegrass Water"/>
    <s v="ClearWater Solutions, LLC"/>
    <n v="232000"/>
    <s v="Accounts Payable"/>
    <d v="2025-08-24T00:00:00"/>
    <m/>
    <n v="3300"/>
    <n v="-3300"/>
    <m/>
    <x v="0"/>
    <m/>
    <m/>
    <m/>
    <s v="ClearWater Solutions, LLC"/>
    <m/>
    <s v="ZZ-IGNORE"/>
    <m/>
    <s v="AP"/>
    <s v="Accounts Payable"/>
    <m/>
    <m/>
    <s v="Accounts Payable"/>
    <m/>
    <n v="232000"/>
    <s v=""/>
  </r>
  <r>
    <n v="797839"/>
    <d v="2024-10-01T00:00:00"/>
    <m/>
    <d v="2024-10-01T00:00:00"/>
    <s v="Bill"/>
    <n v="33709"/>
    <s v="Bill"/>
    <s v="Bluegrass Water"/>
    <m/>
    <n v="729000"/>
    <s v="Expense"/>
    <m/>
    <n v="1705"/>
    <m/>
    <n v="1705"/>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797839"/>
    <d v="2024-10-01T00:00:00"/>
    <m/>
    <d v="2024-10-01T00:00:00"/>
    <s v="Bill"/>
    <n v="33709"/>
    <s v="Bill"/>
    <s v="Bluegrass Water"/>
    <m/>
    <n v="729000"/>
    <s v="Expense"/>
    <m/>
    <n v="742.5"/>
    <m/>
    <n v="742.5"/>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797839"/>
    <d v="2024-10-01T00:00:00"/>
    <m/>
    <d v="2024-10-01T00:00:00"/>
    <s v="Bill"/>
    <n v="33709"/>
    <s v="Bill"/>
    <s v="Bluegrass Water"/>
    <m/>
    <n v="730100"/>
    <s v="Expense"/>
    <m/>
    <n v="385"/>
    <m/>
    <n v="385"/>
    <s v="KY-Springcrest : KY-Springcrest-WW"/>
    <x v="23"/>
    <s v="No"/>
    <s v="Wastewater"/>
    <m/>
    <s v="ClearWater Solutions, LLC"/>
    <n v="273625107"/>
    <s v="Sewer - Contract Operations"/>
    <m/>
    <s v="Sewer Treatment &amp; Disposal Expense"/>
    <s v="Operations &amp; Maintenance"/>
    <m/>
    <d v="2021-02-23T00:00:00"/>
    <s v="Sewer - Contract Operations - Collection Ops"/>
    <s v="Sewer"/>
    <n v="730100"/>
    <s v="Springcrest Sewer"/>
  </r>
  <r>
    <n v="797839"/>
    <d v="2024-10-01T00:00:00"/>
    <m/>
    <d v="2024-10-01T00:00:00"/>
    <s v="Bill"/>
    <n v="33709"/>
    <s v="Bill"/>
    <s v="Bluegrass Water"/>
    <m/>
    <n v="730206"/>
    <s v="Expense"/>
    <m/>
    <n v="302.5"/>
    <m/>
    <n v="302.5"/>
    <s v="KY-Springcrest : KY-Springcrest-WW"/>
    <x v="23"/>
    <s v="No"/>
    <s v="Wastewater"/>
    <m/>
    <s v="ClearWater Solutions, LLC"/>
    <n v="273619394"/>
    <s v="Sewer - Maintenance"/>
    <m/>
    <s v="Sewer Maint Collection Exp"/>
    <s v="Operations &amp; Maintenance"/>
    <m/>
    <d v="2021-02-23T00:00:00"/>
    <s v="Sewer - Collection Maint - Maint Customer Services"/>
    <s v="Sewer"/>
    <n v="730206"/>
    <s v="Springcrest Sewer"/>
  </r>
  <r>
    <n v="797839"/>
    <d v="2024-10-01T00:00:00"/>
    <m/>
    <d v="2024-10-01T00:00:00"/>
    <s v="Bill"/>
    <n v="33709"/>
    <s v="Bill"/>
    <s v="Bluegrass Water"/>
    <m/>
    <n v="730300"/>
    <s v="Expense"/>
    <m/>
    <n v="165"/>
    <m/>
    <n v="165"/>
    <s v="KY-Springcrest : KY-Springcrest-WW"/>
    <x v="23"/>
    <s v="No"/>
    <s v="Wastewater"/>
    <m/>
    <s v="ClearWater Solutions, LLC"/>
    <n v="273709912"/>
    <s v="Sewer - Maintenance"/>
    <m/>
    <s v="Sewer Pumping Maint Exp"/>
    <s v="Operations &amp; Maintenance"/>
    <m/>
    <d v="2021-02-23T00:00:00"/>
    <s v="Sewer - Contract Operations - Pumping Ops"/>
    <s v="Sewer"/>
    <n v="730300"/>
    <s v="Springcrest Sewer"/>
  </r>
  <r>
    <n v="797840"/>
    <d v="2024-10-01T00:00:00"/>
    <m/>
    <d v="2024-10-01T00:00:00"/>
    <s v="Bill"/>
    <n v="33711"/>
    <s v="Bill"/>
    <s v="Bluegrass Water"/>
    <s v="ClearWater Solutions, LLC"/>
    <n v="232000"/>
    <s v="Accounts Payable"/>
    <d v="2025-08-24T00:00:00"/>
    <m/>
    <n v="220"/>
    <n v="-220"/>
    <m/>
    <x v="0"/>
    <m/>
    <m/>
    <m/>
    <s v="ClearWater Solutions, LLC"/>
    <m/>
    <s v="ZZ-IGNORE"/>
    <m/>
    <s v="AP"/>
    <s v="Accounts Payable"/>
    <m/>
    <m/>
    <s v="Accounts Payable"/>
    <m/>
    <n v="232000"/>
    <s v=""/>
  </r>
  <r>
    <n v="797840"/>
    <d v="2024-10-01T00:00:00"/>
    <m/>
    <d v="2024-10-01T00:00:00"/>
    <s v="Bill"/>
    <n v="33711"/>
    <s v="Bill"/>
    <s v="Bluegrass Water"/>
    <m/>
    <n v="729000"/>
    <s v="Expense"/>
    <m/>
    <n v="220"/>
    <m/>
    <n v="22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797841"/>
    <d v="2024-10-01T00:00:00"/>
    <m/>
    <d v="2024-10-01T00:00:00"/>
    <s v="Bill"/>
    <n v="33713"/>
    <s v="Bill"/>
    <s v="Bluegrass Water"/>
    <s v="ClearWater Solutions, LLC"/>
    <n v="232000"/>
    <s v="Accounts Payable"/>
    <d v="2025-08-24T00:00:00"/>
    <m/>
    <n v="1705"/>
    <n v="-1705"/>
    <m/>
    <x v="0"/>
    <m/>
    <m/>
    <m/>
    <s v="ClearWater Solutions, LLC"/>
    <m/>
    <s v="ZZ-IGNORE"/>
    <m/>
    <s v="AP"/>
    <s v="Accounts Payable"/>
    <m/>
    <m/>
    <s v="Accounts Payable"/>
    <m/>
    <n v="232000"/>
    <s v=""/>
  </r>
  <r>
    <n v="797841"/>
    <d v="2024-10-01T00:00:00"/>
    <m/>
    <d v="2024-10-01T00:00:00"/>
    <s v="Bill"/>
    <n v="33713"/>
    <s v="Bill"/>
    <s v="Bluegrass Water"/>
    <m/>
    <n v="729000"/>
    <s v="Expense"/>
    <m/>
    <n v="880"/>
    <m/>
    <n v="88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797841"/>
    <d v="2024-10-01T00:00:00"/>
    <m/>
    <d v="2024-10-01T00:00:00"/>
    <s v="Bill"/>
    <n v="33713"/>
    <s v="Bill"/>
    <s v="Bluegrass Water"/>
    <m/>
    <n v="729000"/>
    <s v="Expense"/>
    <m/>
    <n v="605"/>
    <m/>
    <n v="60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797841"/>
    <d v="2024-10-01T00:00:00"/>
    <m/>
    <d v="2024-10-01T00:00:00"/>
    <s v="Bill"/>
    <n v="33713"/>
    <s v="Bill"/>
    <s v="Bluegrass Water"/>
    <m/>
    <n v="729000"/>
    <s v="Expense"/>
    <m/>
    <n v="220"/>
    <m/>
    <n v="22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797842"/>
    <d v="2024-10-01T00:00:00"/>
    <m/>
    <d v="2024-10-01T00:00:00"/>
    <s v="Bill"/>
    <n v="33716"/>
    <s v="Bill"/>
    <s v="Bluegrass Water"/>
    <s v="ClearWater Solutions, LLC"/>
    <n v="232000"/>
    <s v="Accounts Payable"/>
    <d v="2025-08-24T00:00:00"/>
    <m/>
    <n v="29.45"/>
    <n v="-29.45"/>
    <m/>
    <x v="0"/>
    <m/>
    <m/>
    <m/>
    <s v="ClearWater Solutions, LLC"/>
    <m/>
    <s v="ZZ-IGNORE"/>
    <m/>
    <s v="AP"/>
    <s v="Accounts Payable"/>
    <m/>
    <m/>
    <s v="Accounts Payable"/>
    <m/>
    <n v="232000"/>
    <s v=""/>
  </r>
  <r>
    <n v="797842"/>
    <d v="2024-10-01T00:00:00"/>
    <m/>
    <d v="2024-10-01T00:00:00"/>
    <s v="Bill"/>
    <n v="33716"/>
    <s v="Bill"/>
    <s v="Bluegrass Water"/>
    <m/>
    <n v="720600"/>
    <s v="Expense"/>
    <m/>
    <n v="29.45"/>
    <m/>
    <n v="29.45"/>
    <s v="KY-Yung Farm : KY-Yung Farm-WW"/>
    <x v="34"/>
    <s v="No"/>
    <s v="Wastewater"/>
    <m/>
    <s v="ClearWater Solutions, LLC"/>
    <n v="273920436"/>
    <s v="Sewer - Maintenance"/>
    <m/>
    <s v="Maint Treat &amp; Disposal"/>
    <s v="Operations &amp; Maintenance"/>
    <m/>
    <d v="2023-12-20T00:00:00"/>
    <s v="Sewer - Materials and Supplies - T&amp;D Maint"/>
    <s v="Sewer"/>
    <n v="720600"/>
    <s v="Yung Farm Estates HOA"/>
  </r>
  <r>
    <n v="797843"/>
    <d v="2024-10-01T00:00:00"/>
    <m/>
    <d v="2024-10-01T00:00:00"/>
    <s v="Bill"/>
    <n v="33718"/>
    <s v="Bill"/>
    <s v="Bluegrass Water"/>
    <s v="ClearWater Solutions, LLC"/>
    <n v="232000"/>
    <s v="Accounts Payable"/>
    <d v="2025-08-24T00:00:00"/>
    <m/>
    <n v="1513.63"/>
    <n v="-1513.63"/>
    <m/>
    <x v="0"/>
    <m/>
    <m/>
    <m/>
    <s v="ClearWater Solutions, LLC"/>
    <m/>
    <s v="ZZ-IGNORE"/>
    <m/>
    <s v="AP"/>
    <s v="Accounts Payable"/>
    <m/>
    <m/>
    <s v="Accounts Payable"/>
    <m/>
    <n v="232000"/>
    <s v=""/>
  </r>
  <r>
    <n v="797843"/>
    <d v="2024-10-01T00:00:00"/>
    <m/>
    <d v="2024-10-01T00:00:00"/>
    <s v="Bill"/>
    <n v="33718"/>
    <s v="Bill"/>
    <s v="Bluegrass Water"/>
    <m/>
    <n v="105000"/>
    <s v="Fixed Asset"/>
    <m/>
    <n v="550"/>
    <m/>
    <n v="550"/>
    <s v="KY-Magruder Village : KY-Magruder Village-WW"/>
    <x v="35"/>
    <s v="No"/>
    <s v="Wastewater"/>
    <m/>
    <s v="ClearWater Solutions, LLC"/>
    <n v="273551031"/>
    <s v="ZZ-IGNORE"/>
    <m/>
    <s v="PPE"/>
    <s v="Property, Plant &amp; Equipment, Net"/>
    <m/>
    <d v="2024-01-29T00:00:00"/>
    <s v="Construction In Progress"/>
    <m/>
    <n v="105000"/>
    <s v="Magruder Village"/>
  </r>
  <r>
    <n v="797843"/>
    <d v="2024-10-01T00:00:00"/>
    <m/>
    <d v="2024-10-01T00:00:00"/>
    <s v="Bill"/>
    <n v="33718"/>
    <s v="Bill"/>
    <s v="Bluegrass Water"/>
    <m/>
    <n v="105000"/>
    <s v="Fixed Asset"/>
    <m/>
    <n v="523.63"/>
    <m/>
    <n v="523.63"/>
    <s v="KY-Magruder Village : KY-Magruder Village-WW"/>
    <x v="35"/>
    <s v="No"/>
    <s v="Wastewater"/>
    <m/>
    <s v="ClearWater Solutions, LLC"/>
    <n v="273775823"/>
    <s v="ZZ-IGNORE"/>
    <m/>
    <s v="PPE"/>
    <s v="Property, Plant &amp; Equipment, Net"/>
    <m/>
    <d v="2024-01-29T00:00:00"/>
    <s v="Construction In Progress"/>
    <m/>
    <n v="105000"/>
    <s v="Magruder Village"/>
  </r>
  <r>
    <n v="797843"/>
    <d v="2024-10-01T00:00:00"/>
    <m/>
    <d v="2024-10-01T00:00:00"/>
    <s v="Bill"/>
    <n v="33718"/>
    <s v="Bill"/>
    <s v="Bluegrass Water"/>
    <m/>
    <n v="729000"/>
    <s v="Expense"/>
    <m/>
    <n v="440"/>
    <m/>
    <n v="440"/>
    <s v="KY-Magruder Village : KY-Magruder Village-WW"/>
    <x v="35"/>
    <s v="No"/>
    <s v="Wastewater"/>
    <m/>
    <s v="ClearWater Solutions, LLC"/>
    <m/>
    <s v="Sewer - Mowing &amp; Grounds Maintenance"/>
    <m/>
    <s v="Maint Treat &amp; Disposal"/>
    <s v="Operations &amp; Maintenance"/>
    <m/>
    <d v="2024-01-29T00:00:00"/>
    <s v="Sewer - Mowing and Lawn maintenance"/>
    <s v="Sewer"/>
    <n v="729000"/>
    <s v="Magruder Village"/>
  </r>
  <r>
    <n v="836405"/>
    <d v="2024-10-01T00:00:00"/>
    <m/>
    <d v="2024-10-01T00:00:00"/>
    <s v="Bill"/>
    <s v="67-094"/>
    <s v="Bill"/>
    <s v="Bluegrass Water"/>
    <s v="Beckemeier LeMoine Law"/>
    <n v="232000"/>
    <s v="Accounts Payable"/>
    <m/>
    <m/>
    <n v="593"/>
    <n v="-593"/>
    <m/>
    <x v="0"/>
    <m/>
    <m/>
    <m/>
    <s v="Beckemeier LeMoine Law"/>
    <m/>
    <s v="ZZ-IGNORE"/>
    <m/>
    <s v="AP"/>
    <s v="Accounts Payable"/>
    <m/>
    <m/>
    <s v="Accounts Payable"/>
    <m/>
    <n v="232000"/>
    <s v=""/>
  </r>
  <r>
    <n v="836405"/>
    <d v="2024-10-01T00:00:00"/>
    <m/>
    <d v="2024-10-01T00:00:00"/>
    <s v="Bill"/>
    <s v="67-094"/>
    <s v="Bill"/>
    <s v="Bluegrass Water"/>
    <s v="KYCR20001-LGL"/>
    <n v="105000"/>
    <s v="Fixed Asset"/>
    <m/>
    <n v="480"/>
    <m/>
    <n v="480"/>
    <s v="KY-Center Ridge : KY-Center Ridge-W"/>
    <x v="12"/>
    <s v="No"/>
    <s v="Water"/>
    <m/>
    <s v="Beckemeier LeMoine Law"/>
    <m/>
    <s v="ZZ-IGNORE"/>
    <m/>
    <s v="PPE"/>
    <s v="Property, Plant &amp; Equipment, Net"/>
    <m/>
    <d v="2020-05-29T00:00:00"/>
    <s v="Construction In Progress"/>
    <m/>
    <n v="105000"/>
    <s v="Center Ridge"/>
  </r>
  <r>
    <n v="836405"/>
    <d v="2024-10-01T00:00:00"/>
    <m/>
    <d v="2024-10-01T00:00:00"/>
    <s v="Bill"/>
    <s v="67-094"/>
    <s v="Bill"/>
    <s v="Bluegrass Water"/>
    <m/>
    <n v="923400"/>
    <s v="Expense"/>
    <m/>
    <n v="113"/>
    <m/>
    <n v="113"/>
    <s v="KY-Top Flight Landing"/>
    <x v="31"/>
    <s v="No"/>
    <s v="Wastewater"/>
    <m/>
    <s v="Beckemeier LeMoine Law"/>
    <m/>
    <s v="OSS - Legal"/>
    <s v="Outside Service(Legal Fees)"/>
    <s v="Admin &amp; General"/>
    <s v="General &amp; Administrative"/>
    <m/>
    <m/>
    <s v="OSS - Legal"/>
    <s v="Sewer"/>
    <n v="923400"/>
    <s v="Top Flight landing"/>
  </r>
  <r>
    <n v="836964"/>
    <d v="2024-10-01T00:00:00"/>
    <m/>
    <d v="2024-10-01T00:00:00"/>
    <s v="Bill"/>
    <s v="369942-1 Refund"/>
    <s v="Bill"/>
    <s v="Bluegrass Water"/>
    <s v="Adele Cornett"/>
    <n v="232000"/>
    <s v="Accounts Payable"/>
    <m/>
    <m/>
    <n v="16.43"/>
    <n v="-16.43"/>
    <m/>
    <x v="0"/>
    <m/>
    <m/>
    <m/>
    <s v="Adele Cornett"/>
    <m/>
    <s v="ZZ-IGNORE"/>
    <m/>
    <s v="AP"/>
    <s v="Accounts Payable"/>
    <m/>
    <m/>
    <s v="Accounts Payable"/>
    <m/>
    <n v="232000"/>
    <s v=""/>
  </r>
  <r>
    <n v="836964"/>
    <d v="2024-10-01T00:00:00"/>
    <m/>
    <d v="2024-10-01T00:00:00"/>
    <s v="Bill"/>
    <s v="369942-1 Refund"/>
    <s v="Bill"/>
    <s v="Bluegrass Water"/>
    <m/>
    <n v="142100"/>
    <s v="Other Current Asset"/>
    <m/>
    <n v="16.43"/>
    <m/>
    <n v="16.43"/>
    <s v="KY-LH Treatment : KY-LH Treatment-WW"/>
    <x v="30"/>
    <s v="No"/>
    <s v="Wastewater"/>
    <m/>
    <s v="Adele Cornett"/>
    <m/>
    <s v="ZZ-IGNORE"/>
    <m/>
    <s v="AR"/>
    <s v="Accounts Receivable"/>
    <m/>
    <d v="2019-09-24T00:00:00"/>
    <s v="AR Adjustments"/>
    <m/>
    <n v="142100"/>
    <s v="LH Treatment"/>
  </r>
  <r>
    <n v="837703"/>
    <d v="2024-10-01T00:00:00"/>
    <m/>
    <d v="2024-10-01T00:00:00"/>
    <s v="Bill"/>
    <n v="34396"/>
    <s v="Bill"/>
    <s v="Bluegrass Water"/>
    <s v="ClearWater Solutions, LLC"/>
    <n v="232000"/>
    <s v="Accounts Payable"/>
    <d v="2025-09-24T00:00:00"/>
    <m/>
    <n v="5597.66"/>
    <n v="-5597.66"/>
    <m/>
    <x v="0"/>
    <m/>
    <m/>
    <m/>
    <s v="ClearWater Solutions, LLC"/>
    <m/>
    <s v="ZZ-IGNORE"/>
    <m/>
    <s v="AP"/>
    <s v="Accounts Payable"/>
    <m/>
    <m/>
    <s v="Accounts Payable"/>
    <m/>
    <n v="232000"/>
    <s v=""/>
  </r>
  <r>
    <n v="837703"/>
    <d v="2024-10-01T00:00:00"/>
    <m/>
    <d v="2024-10-01T00:00:00"/>
    <s v="Bill"/>
    <n v="34396"/>
    <s v="Bill"/>
    <s v="Bluegrass Water"/>
    <m/>
    <n v="105000"/>
    <s v="Fixed Asset"/>
    <m/>
    <n v="1650"/>
    <m/>
    <n v="1650"/>
    <s v="KY-Airview : KY-Airview-WW"/>
    <x v="5"/>
    <s v="No"/>
    <s v="Wastewater"/>
    <m/>
    <s v="ClearWater Solutions, LLC"/>
    <n v="276321965"/>
    <s v="ZZ-IGNORE"/>
    <m/>
    <s v="PPE"/>
    <s v="Property, Plant &amp; Equipment, Net"/>
    <m/>
    <d v="2019-09-24T00:00:00"/>
    <s v="Construction In Progress"/>
    <m/>
    <n v="105000"/>
    <s v="Airview Utilities"/>
  </r>
  <r>
    <n v="837703"/>
    <d v="2024-10-01T00:00:00"/>
    <m/>
    <d v="2024-10-01T00:00:00"/>
    <s v="Bill"/>
    <n v="34396"/>
    <s v="Bill"/>
    <s v="Bluegrass Water"/>
    <m/>
    <n v="105000"/>
    <s v="Fixed Asset"/>
    <m/>
    <n v="801.18"/>
    <m/>
    <n v="801.18"/>
    <s v="KY-Airview : KY-Airview-WW"/>
    <x v="5"/>
    <s v="No"/>
    <s v="Wastewater"/>
    <m/>
    <s v="ClearWater Solutions, LLC"/>
    <n v="276321591"/>
    <s v="ZZ-IGNORE"/>
    <m/>
    <s v="PPE"/>
    <s v="Property, Plant &amp; Equipment, Net"/>
    <m/>
    <d v="2019-09-24T00:00:00"/>
    <s v="Construction In Progress"/>
    <m/>
    <n v="105000"/>
    <s v="Airview Utilities"/>
  </r>
  <r>
    <n v="837703"/>
    <d v="2024-10-01T00:00:00"/>
    <m/>
    <d v="2024-10-01T00:00:00"/>
    <s v="Bill"/>
    <n v="34396"/>
    <s v="Bill"/>
    <s v="Bluegrass Water"/>
    <m/>
    <n v="105000"/>
    <s v="Fixed Asset"/>
    <m/>
    <n v="687.5"/>
    <m/>
    <n v="687.5"/>
    <s v="KY-Airview : KY-Airview-WW"/>
    <x v="5"/>
    <s v="No"/>
    <s v="Wastewater"/>
    <m/>
    <s v="ClearWater Solutions, LLC"/>
    <n v="276075777"/>
    <s v="ZZ-IGNORE"/>
    <m/>
    <s v="PPE"/>
    <s v="Property, Plant &amp; Equipment, Net"/>
    <m/>
    <d v="2019-09-24T00:00:00"/>
    <s v="Construction In Progress"/>
    <m/>
    <n v="105000"/>
    <s v="Airview Utilities"/>
  </r>
  <r>
    <n v="837703"/>
    <d v="2024-10-01T00:00:00"/>
    <m/>
    <d v="2024-10-01T00:00:00"/>
    <s v="Bill"/>
    <n v="34396"/>
    <s v="Bill"/>
    <s v="Bluegrass Water"/>
    <m/>
    <n v="105000"/>
    <s v="Fixed Asset"/>
    <m/>
    <n v="605"/>
    <m/>
    <n v="605"/>
    <s v="KY-Airview : KY-Airview-WW"/>
    <x v="5"/>
    <s v="No"/>
    <s v="Wastewater"/>
    <m/>
    <s v="ClearWater Solutions, LLC"/>
    <n v="276694977"/>
    <s v="ZZ-IGNORE"/>
    <m/>
    <s v="PPE"/>
    <s v="Property, Plant &amp; Equipment, Net"/>
    <m/>
    <d v="2019-09-24T00:00:00"/>
    <s v="Construction In Progress"/>
    <m/>
    <n v="105000"/>
    <s v="Airview Utilities"/>
  </r>
  <r>
    <n v="837703"/>
    <d v="2024-10-01T00:00:00"/>
    <m/>
    <d v="2024-10-01T00:00:00"/>
    <s v="Bill"/>
    <n v="34396"/>
    <s v="Bill"/>
    <s v="Bluegrass Water"/>
    <m/>
    <n v="105000"/>
    <s v="Fixed Asset"/>
    <m/>
    <n v="385"/>
    <m/>
    <n v="385"/>
    <s v="KY-Airview : KY-Airview-WW"/>
    <x v="5"/>
    <s v="No"/>
    <s v="Wastewater"/>
    <m/>
    <s v="ClearWater Solutions, LLC"/>
    <n v="277544360"/>
    <s v="ZZ-IGNORE"/>
    <m/>
    <s v="PPE"/>
    <s v="Property, Plant &amp; Equipment, Net"/>
    <m/>
    <d v="2019-09-24T00:00:00"/>
    <s v="Construction In Progress"/>
    <m/>
    <n v="105000"/>
    <s v="Airview Utilities"/>
  </r>
  <r>
    <n v="837703"/>
    <d v="2024-10-01T00:00:00"/>
    <m/>
    <d v="2024-10-01T00:00:00"/>
    <s v="Bill"/>
    <n v="34396"/>
    <s v="Bill"/>
    <s v="Bluegrass Water"/>
    <m/>
    <n v="629000"/>
    <s v="Expense"/>
    <m/>
    <n v="330"/>
    <m/>
    <n v="330"/>
    <s v="KY-Airview : KY-Airview-WW"/>
    <x v="5"/>
    <s v="No"/>
    <s v="Wastewater"/>
    <m/>
    <s v="ClearWater Solutions, LLC"/>
    <m/>
    <s v="Water - Mowing &amp; Grounds Maintenance"/>
    <m/>
    <s v="Watr Maint Trans &amp; Distr Exp"/>
    <s v="Operations &amp; Maintenance"/>
    <m/>
    <d v="2019-09-24T00:00:00"/>
    <s v="Sewer - Mowing and Lawn maintenance"/>
    <s v="Sewer"/>
    <n v="729000"/>
    <s v="Airview Utilities"/>
  </r>
  <r>
    <n v="837703"/>
    <d v="2024-10-01T00:00:00"/>
    <m/>
    <d v="2024-10-01T00:00:00"/>
    <s v="Bill"/>
    <n v="34396"/>
    <s v="Bill"/>
    <s v="Bluegrass Water"/>
    <m/>
    <n v="730500"/>
    <s v="Expense"/>
    <m/>
    <n v="330"/>
    <m/>
    <n v="330"/>
    <s v="KY-Airview : KY-Airview-WW"/>
    <x v="5"/>
    <s v="No"/>
    <s v="Wastewater"/>
    <m/>
    <s v="ClearWater Solutions, LLC"/>
    <n v="278764175"/>
    <s v="Sewer - Contract Operations"/>
    <m/>
    <s v="Sewer Treatment &amp; Disposal Expense"/>
    <s v="Operations &amp; Maintenance"/>
    <m/>
    <d v="2019-09-24T00:00:00"/>
    <s v="Sewer - T&amp;D Ops"/>
    <s v="Sewer"/>
    <n v="730500"/>
    <s v="Airview Utilities"/>
  </r>
  <r>
    <n v="837703"/>
    <d v="2024-10-01T00:00:00"/>
    <m/>
    <d v="2024-10-01T00:00:00"/>
    <s v="Bill"/>
    <n v="34396"/>
    <s v="Bill"/>
    <s v="Bluegrass Water"/>
    <m/>
    <n v="735000"/>
    <s v="Expense"/>
    <m/>
    <n v="328.96"/>
    <m/>
    <n v="328.96"/>
    <s v="KY-Airview : KY-Airview-WW"/>
    <x v="5"/>
    <s v="No"/>
    <s v="Wastewater"/>
    <m/>
    <s v="ClearWater Solutions, LLC"/>
    <m/>
    <s v="Sewer - Testing"/>
    <m/>
    <s v="Sewer Treatment &amp; Disposal Expense"/>
    <s v="Operations &amp; Maintenance"/>
    <m/>
    <d v="2019-09-24T00:00:00"/>
    <s v="Sewer - Contract Svcs - Testing"/>
    <s v="Sewer"/>
    <n v="735000"/>
    <s v="Airview Utilities"/>
  </r>
  <r>
    <n v="837703"/>
    <d v="2024-10-01T00:00:00"/>
    <m/>
    <d v="2024-10-01T00:00:00"/>
    <s v="Bill"/>
    <n v="34396"/>
    <s v="Bill"/>
    <s v="Bluegrass Water"/>
    <m/>
    <n v="105000"/>
    <s v="Fixed Asset"/>
    <m/>
    <n v="203.22"/>
    <m/>
    <n v="203.22"/>
    <s v="KY-Airview : KY-Airview-WW"/>
    <x v="5"/>
    <s v="No"/>
    <s v="Wastewater"/>
    <m/>
    <s v="ClearWater Solutions, LLC"/>
    <n v="276491107"/>
    <s v="ZZ-IGNORE"/>
    <m/>
    <s v="PPE"/>
    <s v="Property, Plant &amp; Equipment, Net"/>
    <m/>
    <d v="2019-09-24T00:00:00"/>
    <s v="Construction In Progress"/>
    <m/>
    <n v="105000"/>
    <s v="Airview Utilities"/>
  </r>
  <r>
    <n v="837703"/>
    <d v="2024-10-01T00:00:00"/>
    <m/>
    <d v="2024-10-01T00:00:00"/>
    <s v="Bill"/>
    <n v="34396"/>
    <s v="Bill"/>
    <s v="Bluegrass Water"/>
    <m/>
    <n v="735000"/>
    <s v="Expense"/>
    <m/>
    <n v="119.98"/>
    <m/>
    <n v="119.98"/>
    <s v="KY-Airview : KY-Airview-WW"/>
    <x v="5"/>
    <s v="No"/>
    <s v="Wastewater"/>
    <m/>
    <s v="ClearWater Solutions, LLC"/>
    <m/>
    <s v="Sewer - Testing"/>
    <m/>
    <s v="Sewer Treatment &amp; Disposal Expense"/>
    <s v="Operations &amp; Maintenance"/>
    <m/>
    <d v="2019-09-24T00:00:00"/>
    <s v="Sewer - Contract Svcs - Testing"/>
    <s v="Sewer"/>
    <n v="735000"/>
    <s v="Airview Utilities"/>
  </r>
  <r>
    <n v="837703"/>
    <d v="2024-10-01T00:00:00"/>
    <m/>
    <d v="2024-10-01T00:00:00"/>
    <s v="Bill"/>
    <n v="34396"/>
    <s v="Bill"/>
    <s v="Bluegrass Water"/>
    <m/>
    <n v="720600"/>
    <s v="Expense"/>
    <m/>
    <n v="110"/>
    <m/>
    <n v="110"/>
    <s v="KY-Airview : KY-Airview-WW"/>
    <x v="5"/>
    <s v="No"/>
    <s v="Wastewater"/>
    <m/>
    <s v="ClearWater Solutions, LLC"/>
    <n v="273609068"/>
    <s v="Sewer - Maintenance"/>
    <m/>
    <s v="Maint Treat &amp; Disposal"/>
    <s v="Operations &amp; Maintenance"/>
    <m/>
    <d v="2019-09-24T00:00:00"/>
    <s v="Sewer - Materials and Supplies - T&amp;D Maint"/>
    <s v="Sewer"/>
    <n v="720600"/>
    <s v="Airview Utilities"/>
  </r>
  <r>
    <n v="837703"/>
    <d v="2024-10-01T00:00:00"/>
    <m/>
    <d v="2024-10-01T00:00:00"/>
    <s v="Bill"/>
    <n v="34396"/>
    <s v="Bill"/>
    <s v="Bluegrass Water"/>
    <m/>
    <n v="735000"/>
    <s v="Expense"/>
    <m/>
    <n v="46.82"/>
    <m/>
    <n v="46.82"/>
    <s v="KY-Airview : KY-Airview-WW"/>
    <x v="5"/>
    <s v="No"/>
    <s v="Wastewater"/>
    <m/>
    <s v="ClearWater Solutions, LLC"/>
    <m/>
    <s v="Sewer - Testing"/>
    <m/>
    <s v="Sewer Treatment &amp; Disposal Expense"/>
    <s v="Operations &amp; Maintenance"/>
    <m/>
    <d v="2019-09-24T00:00:00"/>
    <s v="Sewer - Contract Svcs - Testing"/>
    <s v="Sewer"/>
    <n v="735000"/>
    <s v="Airview Utilities"/>
  </r>
  <r>
    <n v="837704"/>
    <d v="2024-10-01T00:00:00"/>
    <m/>
    <d v="2024-10-01T00:00:00"/>
    <s v="Bill"/>
    <n v="34397"/>
    <s v="Bill"/>
    <s v="Bluegrass Water"/>
    <s v="ClearWater Solutions, LLC"/>
    <n v="232000"/>
    <s v="Accounts Payable"/>
    <d v="2025-09-24T00:00:00"/>
    <m/>
    <n v="330"/>
    <n v="-330"/>
    <m/>
    <x v="0"/>
    <m/>
    <m/>
    <m/>
    <s v="ClearWater Solutions, LLC"/>
    <m/>
    <s v="ZZ-IGNORE"/>
    <m/>
    <s v="AP"/>
    <s v="Accounts Payable"/>
    <m/>
    <m/>
    <s v="Accounts Payable"/>
    <m/>
    <n v="232000"/>
    <s v=""/>
  </r>
  <r>
    <n v="837704"/>
    <d v="2024-10-01T00:00:00"/>
    <m/>
    <d v="2024-10-01T00:00:00"/>
    <s v="Bill"/>
    <n v="34397"/>
    <s v="Bill"/>
    <s v="Bluegrass Water"/>
    <m/>
    <n v="629000"/>
    <s v="Expense"/>
    <m/>
    <n v="330"/>
    <m/>
    <n v="330"/>
    <s v="KY-Arcadia Pines : KY-Arcadia Pines-WW"/>
    <x v="20"/>
    <s v="No"/>
    <s v="Wastewater"/>
    <m/>
    <s v="ClearWater Solutions, LLC"/>
    <m/>
    <s v="Water - Mowing &amp; Grounds Maintenance"/>
    <m/>
    <s v="Watr Maint Trans &amp; Distr Exp"/>
    <s v="Operations &amp; Maintenance"/>
    <m/>
    <d v="2020-11-19T00:00:00"/>
    <s v="Sewer - Mowing and Lawn maintenance"/>
    <s v="Sewer"/>
    <n v="729000"/>
    <s v="Arcadia Pines"/>
  </r>
  <r>
    <n v="837705"/>
    <d v="2024-10-01T00:00:00"/>
    <m/>
    <d v="2024-10-01T00:00:00"/>
    <s v="Bill"/>
    <n v="34398"/>
    <s v="Bill"/>
    <s v="Bluegrass Water"/>
    <s v="ClearWater Solutions, LLC"/>
    <n v="232000"/>
    <s v="Accounts Payable"/>
    <d v="2025-09-24T00:00:00"/>
    <m/>
    <n v="2974"/>
    <n v="-2974"/>
    <m/>
    <x v="0"/>
    <m/>
    <m/>
    <m/>
    <s v="ClearWater Solutions, LLC"/>
    <m/>
    <s v="ZZ-IGNORE"/>
    <m/>
    <s v="AP"/>
    <s v="Accounts Payable"/>
    <m/>
    <m/>
    <s v="Accounts Payable"/>
    <m/>
    <n v="232000"/>
    <s v=""/>
  </r>
  <r>
    <n v="837705"/>
    <d v="2024-10-01T00:00:00"/>
    <m/>
    <d v="2024-10-01T00:00:00"/>
    <s v="Bill"/>
    <n v="34398"/>
    <s v="Bill"/>
    <s v="Bluegrass Water"/>
    <m/>
    <n v="105000"/>
    <s v="Fixed Asset"/>
    <m/>
    <n v="2644"/>
    <m/>
    <n v="2644"/>
    <s v="KY-Brocklyn : KY-Brocklyn-WW"/>
    <x v="6"/>
    <s v="No"/>
    <s v="Wastewater"/>
    <m/>
    <s v="ClearWater Solutions, LLC"/>
    <n v="276406192"/>
    <s v="ZZ-IGNORE"/>
    <m/>
    <s v="PPE"/>
    <s v="Property, Plant &amp; Equipment, Net"/>
    <m/>
    <d v="2019-09-17T00:00:00"/>
    <s v="Construction In Progress"/>
    <m/>
    <n v="105000"/>
    <s v="Brocklyn Utilities"/>
  </r>
  <r>
    <n v="837705"/>
    <d v="2024-10-01T00:00:00"/>
    <m/>
    <d v="2024-10-01T00:00:00"/>
    <s v="Bill"/>
    <n v="34398"/>
    <s v="Bill"/>
    <s v="Bluegrass Water"/>
    <m/>
    <n v="629000"/>
    <s v="Expense"/>
    <m/>
    <n v="330"/>
    <m/>
    <n v="330"/>
    <s v="KY-Brocklyn : KY-Brocklyn-WW"/>
    <x v="6"/>
    <s v="No"/>
    <s v="Wastewater"/>
    <m/>
    <s v="ClearWater Solutions, LLC"/>
    <m/>
    <s v="Water - Mowing &amp; Grounds Maintenance"/>
    <m/>
    <s v="Watr Maint Trans &amp; Distr Exp"/>
    <s v="Operations &amp; Maintenance"/>
    <m/>
    <d v="2019-09-17T00:00:00"/>
    <s v="Sewer - Mowing and Lawn maintenance"/>
    <s v="Sewer"/>
    <n v="729000"/>
    <s v="Brocklyn Utilities"/>
  </r>
  <r>
    <n v="837706"/>
    <d v="2024-10-01T00:00:00"/>
    <m/>
    <d v="2024-10-01T00:00:00"/>
    <s v="Bill"/>
    <n v="34399"/>
    <s v="Bill"/>
    <s v="Bluegrass Water"/>
    <s v="ClearWater Solutions, LLC"/>
    <n v="232000"/>
    <s v="Accounts Payable"/>
    <d v="2025-09-24T00:00:00"/>
    <m/>
    <n v="880"/>
    <n v="-880"/>
    <m/>
    <x v="0"/>
    <m/>
    <m/>
    <m/>
    <s v="ClearWater Solutions, LLC"/>
    <m/>
    <s v="ZZ-IGNORE"/>
    <m/>
    <s v="AP"/>
    <s v="Accounts Payable"/>
    <m/>
    <m/>
    <s v="Accounts Payable"/>
    <m/>
    <n v="232000"/>
    <s v=""/>
  </r>
  <r>
    <n v="837706"/>
    <d v="2024-10-01T00:00:00"/>
    <m/>
    <d v="2024-10-01T00:00:00"/>
    <s v="Bill"/>
    <n v="34399"/>
    <s v="Bill"/>
    <s v="Bluegrass Water"/>
    <m/>
    <n v="629000"/>
    <s v="Expense"/>
    <m/>
    <n v="880"/>
    <m/>
    <n v="880"/>
    <s v="KY-Carriage Park : KY-Carriage Park-WW"/>
    <x v="21"/>
    <s v="No"/>
    <s v="Wastewater"/>
    <m/>
    <s v="ClearWater Solutions, LLC"/>
    <m/>
    <s v="Water - Mowing &amp; Grounds Maintenance"/>
    <m/>
    <s v="Watr Maint Trans &amp; Distr Exp"/>
    <s v="Operations &amp; Maintenance"/>
    <m/>
    <d v="2020-11-19T00:00:00"/>
    <s v="Sewer - Mowing and Lawn maintenance"/>
    <s v="Sewer"/>
    <n v="729000"/>
    <s v="Carriage Park"/>
  </r>
  <r>
    <n v="837707"/>
    <d v="2024-10-01T00:00:00"/>
    <m/>
    <d v="2024-10-01T00:00:00"/>
    <s v="Bill"/>
    <n v="34400"/>
    <s v="Bill"/>
    <s v="Bluegrass Water"/>
    <s v="ClearWater Solutions, LLC"/>
    <n v="232000"/>
    <s v="Accounts Payable"/>
    <d v="2025-09-24T00:00:00"/>
    <m/>
    <n v="98.1"/>
    <n v="-98.1"/>
    <m/>
    <x v="0"/>
    <m/>
    <m/>
    <m/>
    <s v="ClearWater Solutions, LLC"/>
    <m/>
    <s v="ZZ-IGNORE"/>
    <m/>
    <s v="AP"/>
    <s v="Accounts Payable"/>
    <m/>
    <m/>
    <s v="Accounts Payable"/>
    <m/>
    <n v="232000"/>
    <s v=""/>
  </r>
  <r>
    <n v="837707"/>
    <d v="2024-10-01T00:00:00"/>
    <m/>
    <d v="2024-10-01T00:00:00"/>
    <s v="Bill"/>
    <n v="34400"/>
    <s v="Bill"/>
    <s v="Bluegrass Water"/>
    <m/>
    <n v="629000"/>
    <s v="Expense"/>
    <m/>
    <n v="98.1"/>
    <m/>
    <n v="98.1"/>
    <s v="KY-Center Ridge : KY-Center Ridge-W"/>
    <x v="12"/>
    <s v="No"/>
    <s v="Water"/>
    <m/>
    <s v="ClearWater Solutions, LLC"/>
    <m/>
    <s v="Water - Mowing &amp; Grounds Maintenance"/>
    <m/>
    <s v="Watr Maint Trans &amp; Distr Exp"/>
    <s v="Operations &amp; Maintenance"/>
    <m/>
    <d v="2020-05-29T00:00:00"/>
    <s v="Water - Mowing and Lawn Maintenance"/>
    <s v="Water"/>
    <n v="629000"/>
    <s v="Center Ridge"/>
  </r>
  <r>
    <n v="837708"/>
    <d v="2024-10-01T00:00:00"/>
    <m/>
    <d v="2024-10-01T00:00:00"/>
    <s v="Bill"/>
    <n v="34401"/>
    <s v="Bill"/>
    <s v="Bluegrass Water"/>
    <s v="ClearWater Solutions, LLC"/>
    <n v="232000"/>
    <s v="Accounts Payable"/>
    <d v="2025-09-24T00:00:00"/>
    <m/>
    <n v="854.7"/>
    <n v="-854.7"/>
    <m/>
    <x v="0"/>
    <m/>
    <m/>
    <m/>
    <s v="ClearWater Solutions, LLC"/>
    <m/>
    <s v="ZZ-IGNORE"/>
    <m/>
    <s v="AP"/>
    <s v="Accounts Payable"/>
    <m/>
    <m/>
    <s v="Accounts Payable"/>
    <m/>
    <n v="232000"/>
    <s v=""/>
  </r>
  <r>
    <n v="837708"/>
    <d v="2024-10-01T00:00:00"/>
    <m/>
    <d v="2024-10-01T00:00:00"/>
    <s v="Bill"/>
    <n v="34401"/>
    <s v="Bill"/>
    <s v="Bluegrass Water"/>
    <m/>
    <n v="630607"/>
    <s v="Expense"/>
    <m/>
    <n v="330"/>
    <m/>
    <n v="330"/>
    <s v="KY-Center Ridge : KY-Center Ridge 2-W"/>
    <x v="13"/>
    <s v="No"/>
    <s v="Water"/>
    <m/>
    <s v="ClearWater Solutions, LLC"/>
    <n v="276960036"/>
    <s v="Water - Maintenance"/>
    <m/>
    <s v="Watr Maint Trans &amp; Distr Exp"/>
    <s v="Operations &amp; Maintenance"/>
    <m/>
    <d v="2020-05-29T00:00:00"/>
    <s v="Water - T&amp;D Maint - Maint of Mains"/>
    <s v="Water"/>
    <n v="630607"/>
    <s v="Center Ridge"/>
  </r>
  <r>
    <n v="837708"/>
    <d v="2024-10-01T00:00:00"/>
    <m/>
    <d v="2024-10-01T00:00:00"/>
    <s v="Bill"/>
    <n v="34401"/>
    <s v="Bill"/>
    <s v="Bluegrass Water"/>
    <m/>
    <n v="630000"/>
    <s v="Expense"/>
    <m/>
    <n v="261.60000000000002"/>
    <m/>
    <n v="261.60000000000002"/>
    <s v="KY-Center Ridge : KY-Center Ridge 2-W"/>
    <x v="13"/>
    <s v="No"/>
    <s v="Water"/>
    <m/>
    <s v="ClearWater Solutions, LLC"/>
    <n v="273617908"/>
    <s v="Water - Contract Operations"/>
    <m/>
    <s v="Water Treatment Expense"/>
    <s v="Operations &amp; Maintenance"/>
    <m/>
    <d v="2020-05-29T00:00:00"/>
    <s v="Water - Contract Operations"/>
    <s v="Water"/>
    <n v="630000"/>
    <s v="Center Ridge"/>
  </r>
  <r>
    <n v="837708"/>
    <d v="2024-10-01T00:00:00"/>
    <m/>
    <d v="2024-10-01T00:00:00"/>
    <s v="Bill"/>
    <n v="34401"/>
    <s v="Bill"/>
    <s v="Bluegrass Water"/>
    <m/>
    <n v="630100"/>
    <s v="Expense"/>
    <m/>
    <n v="165"/>
    <m/>
    <n v="165"/>
    <s v="KY-Center Ridge : KY-Center Ridge 2-W"/>
    <x v="13"/>
    <s v="No"/>
    <s v="Water"/>
    <m/>
    <s v="ClearWater Solutions, LLC"/>
    <n v="276959186"/>
    <s v="Water - Contract Operations"/>
    <m/>
    <s v="Water Treatment Expense"/>
    <s v="Operations &amp; Maintenance"/>
    <m/>
    <d v="2020-05-29T00:00:00"/>
    <s v="Water - Source of Supply Ops"/>
    <s v="Water"/>
    <n v="630100"/>
    <s v="Center Ridge"/>
  </r>
  <r>
    <n v="837708"/>
    <d v="2024-10-01T00:00:00"/>
    <m/>
    <d v="2024-10-01T00:00:00"/>
    <s v="Bill"/>
    <n v="34401"/>
    <s v="Bill"/>
    <s v="Bluegrass Water"/>
    <m/>
    <n v="629000"/>
    <s v="Expense"/>
    <m/>
    <n v="98.1"/>
    <m/>
    <n v="98.1"/>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837709"/>
    <d v="2024-10-01T00:00:00"/>
    <m/>
    <d v="2024-10-01T00:00:00"/>
    <s v="Bill"/>
    <n v="34402"/>
    <s v="Bill"/>
    <s v="Bluegrass Water"/>
    <s v="ClearWater Solutions, LLC"/>
    <n v="232000"/>
    <s v="Accounts Payable"/>
    <d v="2025-09-24T00:00:00"/>
    <m/>
    <n v="2762.01"/>
    <n v="-2762.01"/>
    <m/>
    <x v="0"/>
    <m/>
    <m/>
    <m/>
    <s v="ClearWater Solutions, LLC"/>
    <m/>
    <s v="ZZ-IGNORE"/>
    <m/>
    <s v="AP"/>
    <s v="Accounts Payable"/>
    <m/>
    <m/>
    <s v="Accounts Payable"/>
    <m/>
    <n v="232000"/>
    <s v=""/>
  </r>
  <r>
    <n v="837709"/>
    <d v="2024-10-01T00:00:00"/>
    <m/>
    <d v="2024-10-01T00:00:00"/>
    <s v="Bill"/>
    <n v="34402"/>
    <s v="Bill"/>
    <s v="Bluegrass Water"/>
    <m/>
    <n v="105000"/>
    <s v="Fixed Asset"/>
    <m/>
    <n v="861.1"/>
    <m/>
    <n v="861.1"/>
    <s v="KY-Center Ridge : KY-Center Ridge 3-W"/>
    <x v="14"/>
    <s v="No"/>
    <s v="Water"/>
    <m/>
    <s v="ClearWater Solutions, LLC"/>
    <n v="276893958"/>
    <s v="ZZ-IGNORE"/>
    <m/>
    <s v="PPE"/>
    <s v="Property, Plant &amp; Equipment, Net"/>
    <m/>
    <d v="2020-05-29T00:00:00"/>
    <s v="Construction In Progress"/>
    <m/>
    <n v="105000"/>
    <s v="Center Ridge"/>
  </r>
  <r>
    <n v="837709"/>
    <d v="2024-10-01T00:00:00"/>
    <m/>
    <d v="2024-10-01T00:00:00"/>
    <s v="Bill"/>
    <n v="34402"/>
    <s v="Bill"/>
    <s v="Bluegrass Water"/>
    <m/>
    <n v="105000"/>
    <s v="Fixed Asset"/>
    <m/>
    <n v="634.52"/>
    <m/>
    <n v="634.52"/>
    <s v="KY-Center Ridge : KY-Center Ridge 3-W"/>
    <x v="14"/>
    <s v="No"/>
    <s v="Water"/>
    <m/>
    <s v="ClearWater Solutions, LLC"/>
    <n v="276214174"/>
    <s v="ZZ-IGNORE"/>
    <m/>
    <s v="PPE"/>
    <s v="Property, Plant &amp; Equipment, Net"/>
    <m/>
    <d v="2020-05-29T00:00:00"/>
    <s v="Construction In Progress"/>
    <m/>
    <n v="105000"/>
    <s v="Center Ridge"/>
  </r>
  <r>
    <n v="837709"/>
    <d v="2024-10-01T00:00:00"/>
    <m/>
    <d v="2024-10-01T00:00:00"/>
    <s v="Bill"/>
    <n v="34402"/>
    <s v="Bill"/>
    <s v="Bluegrass Water"/>
    <m/>
    <n v="105000"/>
    <s v="Fixed Asset"/>
    <m/>
    <n v="617.84"/>
    <m/>
    <n v="617.84"/>
    <s v="KY-Center Ridge : KY-Center Ridge 3-W"/>
    <x v="14"/>
    <s v="No"/>
    <s v="Water"/>
    <m/>
    <s v="ClearWater Solutions, LLC"/>
    <n v="276960618"/>
    <s v="ZZ-IGNORE"/>
    <m/>
    <s v="PPE"/>
    <s v="Property, Plant &amp; Equipment, Net"/>
    <m/>
    <d v="2020-05-29T00:00:00"/>
    <s v="Construction In Progress"/>
    <m/>
    <n v="105000"/>
    <s v="Center Ridge"/>
  </r>
  <r>
    <n v="837709"/>
    <d v="2024-10-01T00:00:00"/>
    <m/>
    <d v="2024-10-01T00:00:00"/>
    <s v="Bill"/>
    <n v="34402"/>
    <s v="Bill"/>
    <s v="Bluegrass Water"/>
    <m/>
    <n v="105000"/>
    <s v="Fixed Asset"/>
    <m/>
    <n v="550.45000000000005"/>
    <m/>
    <n v="550.45000000000005"/>
    <s v="KY-Center Ridge : KY-Center Ridge 3-W"/>
    <x v="14"/>
    <s v="No"/>
    <s v="Water"/>
    <m/>
    <s v="ClearWater Solutions, LLC"/>
    <n v="276491391"/>
    <s v="ZZ-IGNORE"/>
    <m/>
    <s v="PPE"/>
    <s v="Property, Plant &amp; Equipment, Net"/>
    <m/>
    <d v="2020-05-29T00:00:00"/>
    <s v="Construction In Progress"/>
    <m/>
    <n v="105000"/>
    <s v="Center Ridge"/>
  </r>
  <r>
    <n v="837709"/>
    <d v="2024-10-01T00:00:00"/>
    <m/>
    <d v="2024-10-01T00:00:00"/>
    <s v="Bill"/>
    <n v="34402"/>
    <s v="Bill"/>
    <s v="Bluegrass Water"/>
    <m/>
    <n v="629000"/>
    <s v="Expense"/>
    <m/>
    <n v="98.1"/>
    <m/>
    <n v="98.1"/>
    <s v="KY-Center Ridge : KY-Center Ridge 3-W"/>
    <x v="14"/>
    <s v="No"/>
    <s v="Water"/>
    <m/>
    <s v="ClearWater Solutions, LLC"/>
    <m/>
    <s v="Water - Mowing &amp; Grounds Maintenance"/>
    <m/>
    <s v="Watr Maint Trans &amp; Distr Exp"/>
    <s v="Operations &amp; Maintenance"/>
    <m/>
    <d v="2020-05-29T00:00:00"/>
    <s v="Water - Mowing and Lawn Maintenance"/>
    <s v="Water"/>
    <n v="629000"/>
    <s v="Center Ridge"/>
  </r>
  <r>
    <n v="837710"/>
    <d v="2024-10-01T00:00:00"/>
    <m/>
    <d v="2024-10-01T00:00:00"/>
    <s v="Bill"/>
    <n v="34403"/>
    <s v="Bill"/>
    <s v="Bluegrass Water"/>
    <s v="ClearWater Solutions, LLC"/>
    <n v="232000"/>
    <s v="Accounts Payable"/>
    <d v="2025-09-24T00:00:00"/>
    <m/>
    <n v="5262.25"/>
    <n v="-5262.25"/>
    <m/>
    <x v="0"/>
    <m/>
    <m/>
    <m/>
    <s v="ClearWater Solutions, LLC"/>
    <m/>
    <s v="ZZ-IGNORE"/>
    <m/>
    <s v="AP"/>
    <s v="Accounts Payable"/>
    <m/>
    <m/>
    <s v="Accounts Payable"/>
    <m/>
    <n v="232000"/>
    <s v=""/>
  </r>
  <r>
    <n v="837710"/>
    <d v="2024-10-01T00:00:00"/>
    <m/>
    <d v="2024-10-01T00:00:00"/>
    <s v="Bill"/>
    <n v="34403"/>
    <s v="Bill"/>
    <s v="Bluegrass Water"/>
    <m/>
    <n v="105000"/>
    <s v="Fixed Asset"/>
    <m/>
    <n v="3924"/>
    <m/>
    <n v="3924"/>
    <s v="KY-Center Ridge : KY-Center Ridge 4-W"/>
    <x v="15"/>
    <s v="No"/>
    <s v="Water"/>
    <m/>
    <s v="ClearWater Solutions, LLC"/>
    <n v="273619829"/>
    <s v="ZZ-IGNORE"/>
    <m/>
    <s v="PPE"/>
    <s v="Property, Plant &amp; Equipment, Net"/>
    <m/>
    <d v="2020-05-29T00:00:00"/>
    <s v="Construction In Progress"/>
    <m/>
    <n v="105000"/>
    <s v="Center Ridge"/>
  </r>
  <r>
    <n v="837710"/>
    <d v="2024-10-01T00:00:00"/>
    <m/>
    <d v="2024-10-01T00:00:00"/>
    <s v="Bill"/>
    <n v="34403"/>
    <s v="Bill"/>
    <s v="Bluegrass Water"/>
    <m/>
    <n v="105000"/>
    <s v="Fixed Asset"/>
    <m/>
    <n v="591.6"/>
    <m/>
    <n v="591.6"/>
    <s v="KY-Center Ridge : KY-Center Ridge 4-W"/>
    <x v="15"/>
    <s v="No"/>
    <s v="Water"/>
    <m/>
    <s v="ClearWater Solutions, LLC"/>
    <n v="277201275"/>
    <s v="ZZ-IGNORE"/>
    <m/>
    <s v="PPE"/>
    <s v="Property, Plant &amp; Equipment, Net"/>
    <m/>
    <d v="2020-05-29T00:00:00"/>
    <s v="Construction In Progress"/>
    <m/>
    <n v="105000"/>
    <s v="Center Ridge"/>
  </r>
  <r>
    <n v="837710"/>
    <d v="2024-10-01T00:00:00"/>
    <m/>
    <d v="2024-10-01T00:00:00"/>
    <s v="Bill"/>
    <n v="34403"/>
    <s v="Bill"/>
    <s v="Bluegrass Water"/>
    <m/>
    <n v="630607"/>
    <s v="Expense"/>
    <m/>
    <n v="261.60000000000002"/>
    <m/>
    <n v="261.60000000000002"/>
    <s v="KY-Center Ridge : KY-Center Ridge 4-W"/>
    <x v="15"/>
    <s v="No"/>
    <s v="Water"/>
    <m/>
    <s v="ClearWater Solutions, LLC"/>
    <n v="273619435"/>
    <s v="Water - Maintenance"/>
    <m/>
    <s v="Watr Maint Trans &amp; Distr Exp"/>
    <s v="Operations &amp; Maintenance"/>
    <m/>
    <d v="2020-05-29T00:00:00"/>
    <s v="Water - T&amp;D Maint - Maint of Mains"/>
    <s v="Water"/>
    <n v="630607"/>
    <s v="Center Ridge"/>
  </r>
  <r>
    <n v="837710"/>
    <d v="2024-10-01T00:00:00"/>
    <m/>
    <d v="2024-10-01T00:00:00"/>
    <s v="Bill"/>
    <n v="34403"/>
    <s v="Bill"/>
    <s v="Bluegrass Water"/>
    <m/>
    <n v="630607"/>
    <s v="Expense"/>
    <m/>
    <n v="261.60000000000002"/>
    <m/>
    <n v="261.60000000000002"/>
    <s v="KY-Center Ridge : KY-Center Ridge 4-W"/>
    <x v="15"/>
    <s v="No"/>
    <s v="Water"/>
    <m/>
    <s v="ClearWater Solutions, LLC"/>
    <n v="273943609"/>
    <s v="Water - Maintenance"/>
    <m/>
    <s v="Watr Maint Trans &amp; Distr Exp"/>
    <s v="Operations &amp; Maintenance"/>
    <m/>
    <d v="2020-05-29T00:00:00"/>
    <s v="Water - T&amp;D Maint - Maint of Mains"/>
    <s v="Water"/>
    <n v="630607"/>
    <s v="Center Ridge"/>
  </r>
  <r>
    <n v="837710"/>
    <d v="2024-10-01T00:00:00"/>
    <m/>
    <d v="2024-10-01T00:00:00"/>
    <s v="Bill"/>
    <n v="34403"/>
    <s v="Bill"/>
    <s v="Bluegrass Water"/>
    <m/>
    <n v="630607"/>
    <s v="Expense"/>
    <m/>
    <n v="125.35"/>
    <m/>
    <n v="125.35"/>
    <s v="KY-Center Ridge : KY-Center Ridge 4-W"/>
    <x v="15"/>
    <s v="No"/>
    <s v="Water"/>
    <m/>
    <s v="ClearWater Solutions, LLC"/>
    <n v="276960036"/>
    <s v="Water - Maintenance"/>
    <m/>
    <s v="Watr Maint Trans &amp; Distr Exp"/>
    <s v="Operations &amp; Maintenance"/>
    <m/>
    <d v="2020-05-29T00:00:00"/>
    <s v="Water - T&amp;D Maint - Maint of Mains"/>
    <s v="Water"/>
    <n v="630607"/>
    <s v="Center Ridge"/>
  </r>
  <r>
    <n v="837710"/>
    <d v="2024-10-01T00:00:00"/>
    <m/>
    <d v="2024-10-01T00:00:00"/>
    <s v="Bill"/>
    <n v="34403"/>
    <s v="Bill"/>
    <s v="Bluegrass Water"/>
    <m/>
    <n v="629000"/>
    <s v="Expense"/>
    <m/>
    <n v="98.1"/>
    <m/>
    <n v="98.1"/>
    <s v="KY-Center Ridge : KY-Center Ridge 4-W"/>
    <x v="15"/>
    <s v="No"/>
    <s v="Water"/>
    <m/>
    <s v="ClearWater Solutions, LLC"/>
    <m/>
    <s v="Water - Mowing &amp; Grounds Maintenance"/>
    <m/>
    <s v="Watr Maint Trans &amp; Distr Exp"/>
    <s v="Operations &amp; Maintenance"/>
    <m/>
    <d v="2020-05-29T00:00:00"/>
    <s v="Water - Mowing and Lawn Maintenance"/>
    <s v="Water"/>
    <n v="629000"/>
    <s v="Center Ridge"/>
  </r>
  <r>
    <n v="837711"/>
    <d v="2024-10-01T00:00:00"/>
    <m/>
    <d v="2024-10-01T00:00:00"/>
    <s v="Bill"/>
    <n v="34404"/>
    <s v="Bill"/>
    <s v="Bluegrass Water"/>
    <s v="ClearWater Solutions, LLC"/>
    <n v="232000"/>
    <s v="Accounts Payable"/>
    <d v="2025-09-24T00:00:00"/>
    <m/>
    <n v="3236.17"/>
    <n v="-3236.17"/>
    <m/>
    <x v="0"/>
    <m/>
    <m/>
    <m/>
    <s v="ClearWater Solutions, LLC"/>
    <m/>
    <s v="ZZ-IGNORE"/>
    <m/>
    <s v="AP"/>
    <s v="Accounts Payable"/>
    <m/>
    <m/>
    <s v="Accounts Payable"/>
    <m/>
    <n v="232000"/>
    <s v=""/>
  </r>
  <r>
    <n v="837711"/>
    <d v="2024-10-01T00:00:00"/>
    <m/>
    <d v="2024-10-01T00:00:00"/>
    <s v="Bill"/>
    <n v="34404"/>
    <s v="Bill"/>
    <s v="Bluegrass Water"/>
    <m/>
    <n v="105000"/>
    <s v="Fixed Asset"/>
    <m/>
    <n v="1563.03"/>
    <m/>
    <n v="1563.03"/>
    <s v="KY-Darlington Creek : KY-Darlington Creek-WW"/>
    <x v="25"/>
    <s v="No"/>
    <s v="Wastewater"/>
    <m/>
    <s v="ClearWater Solutions, LLC"/>
    <n v="273536341"/>
    <s v="ZZ-IGNORE"/>
    <m/>
    <s v="PPE"/>
    <s v="Property, Plant &amp; Equipment, Net"/>
    <m/>
    <d v="2022-03-31T00:00:00"/>
    <s v="Construction In Progress"/>
    <m/>
    <n v="105000"/>
    <s v="Darlington Creek HOA"/>
  </r>
  <r>
    <n v="837711"/>
    <d v="2024-10-01T00:00:00"/>
    <m/>
    <d v="2024-10-01T00:00:00"/>
    <s v="Bill"/>
    <n v="34404"/>
    <s v="Bill"/>
    <s v="Bluegrass Water"/>
    <m/>
    <n v="105000"/>
    <s v="Fixed Asset"/>
    <m/>
    <n v="908.38"/>
    <m/>
    <n v="908.38"/>
    <s v="KY-Darlington Creek : KY-Darlington Creek-WW"/>
    <x v="25"/>
    <s v="No"/>
    <s v="Wastewater"/>
    <m/>
    <s v="ClearWater Solutions, LLC"/>
    <n v="275982680"/>
    <s v="ZZ-IGNORE"/>
    <m/>
    <s v="PPE"/>
    <s v="Property, Plant &amp; Equipment, Net"/>
    <m/>
    <d v="2022-03-31T00:00:00"/>
    <s v="Construction In Progress"/>
    <m/>
    <n v="105000"/>
    <s v="Darlington Creek HOA"/>
  </r>
  <r>
    <n v="837711"/>
    <d v="2024-10-01T00:00:00"/>
    <m/>
    <d v="2024-10-01T00:00:00"/>
    <s v="Bill"/>
    <n v="34404"/>
    <s v="Bill"/>
    <s v="Bluegrass Water"/>
    <m/>
    <n v="105000"/>
    <s v="Fixed Asset"/>
    <m/>
    <n v="385"/>
    <m/>
    <n v="385"/>
    <s v="KY-Darlington Creek : KY-Darlington Creek-WW"/>
    <x v="25"/>
    <s v="No"/>
    <s v="Wastewater"/>
    <m/>
    <s v="ClearWater Solutions, LLC"/>
    <n v="277106192"/>
    <s v="ZZ-IGNORE"/>
    <m/>
    <s v="PPE"/>
    <s v="Property, Plant &amp; Equipment, Net"/>
    <m/>
    <d v="2022-03-31T00:00:00"/>
    <s v="Construction In Progress"/>
    <m/>
    <n v="105000"/>
    <s v="Darlington Creek HOA"/>
  </r>
  <r>
    <n v="837711"/>
    <d v="2024-10-01T00:00:00"/>
    <m/>
    <d v="2024-10-01T00:00:00"/>
    <s v="Bill"/>
    <n v="34404"/>
    <s v="Bill"/>
    <s v="Bluegrass Water"/>
    <m/>
    <n v="730600"/>
    <s v="Expense"/>
    <m/>
    <n v="379.76"/>
    <m/>
    <n v="379.76"/>
    <s v="KY-Darlington Creek : KY-Darlington Creek-WW"/>
    <x v="25"/>
    <s v="No"/>
    <s v="Wastewater"/>
    <m/>
    <s v="ClearWater Solutions, LLC"/>
    <n v="276056486"/>
    <s v="Sewer - Maintenance"/>
    <m/>
    <s v="Maint Treat &amp; Disposal"/>
    <s v="Operations &amp; Maintenance"/>
    <m/>
    <d v="2022-03-31T00:00:00"/>
    <s v="Sewer - T&amp;D Maintenance"/>
    <s v="Sewer"/>
    <n v="730600"/>
    <s v="Darlington Creek HOA"/>
  </r>
  <r>
    <n v="837712"/>
    <d v="2024-10-01T00:00:00"/>
    <m/>
    <d v="2024-10-01T00:00:00"/>
    <s v="Bill"/>
    <n v="34405"/>
    <s v="Bill"/>
    <s v="Bluegrass Water"/>
    <s v="ClearWater Solutions, LLC"/>
    <n v="232000"/>
    <s v="Accounts Payable"/>
    <d v="2025-09-24T00:00:00"/>
    <m/>
    <n v="8295.24"/>
    <n v="-8295.24"/>
    <m/>
    <x v="0"/>
    <m/>
    <m/>
    <m/>
    <s v="ClearWater Solutions, LLC"/>
    <m/>
    <s v="ZZ-IGNORE"/>
    <m/>
    <s v="AP"/>
    <s v="Accounts Payable"/>
    <m/>
    <m/>
    <s v="Accounts Payable"/>
    <m/>
    <n v="232000"/>
    <s v=""/>
  </r>
  <r>
    <n v="837712"/>
    <d v="2024-10-01T00:00:00"/>
    <m/>
    <d v="2024-10-01T00:00:00"/>
    <s v="Bill"/>
    <n v="34405"/>
    <s v="Bill"/>
    <s v="Bluegrass Water"/>
    <m/>
    <n v="105000"/>
    <s v="Fixed Asset"/>
    <m/>
    <n v="3730.36"/>
    <m/>
    <n v="3730.36"/>
    <s v="KY-Delaplain Disposal : KY-Delaplain Disposal-WW"/>
    <x v="3"/>
    <s v="No"/>
    <s v="Wastewater"/>
    <m/>
    <s v="ClearWater Solutions, LLC"/>
    <n v="275985652"/>
    <s v="ZZ-IGNORE"/>
    <m/>
    <s v="PPE"/>
    <s v="Property, Plant &amp; Equipment, Net"/>
    <m/>
    <d v="2021-02-23T00:00:00"/>
    <s v="Construction In Progress"/>
    <m/>
    <n v="105000"/>
    <s v="Delaplain Disposal Co"/>
  </r>
  <r>
    <n v="837712"/>
    <d v="2024-10-01T00:00:00"/>
    <m/>
    <d v="2024-10-01T00:00:00"/>
    <s v="Bill"/>
    <n v="34405"/>
    <s v="Bill"/>
    <s v="Bluegrass Water"/>
    <m/>
    <n v="629000"/>
    <s v="Expense"/>
    <m/>
    <n v="1320"/>
    <m/>
    <n v="1320"/>
    <s v="KY-Delaplain Disposal : KY-Delaplain Disposal-WW"/>
    <x v="3"/>
    <s v="No"/>
    <s v="Wastewater"/>
    <m/>
    <s v="ClearWater Solutions, LLC"/>
    <m/>
    <s v="Water - Mowing &amp; Grounds Maintenance"/>
    <m/>
    <s v="Watr Maint Trans &amp; Distr Exp"/>
    <s v="Operations &amp; Maintenance"/>
    <m/>
    <d v="2021-02-23T00:00:00"/>
    <s v="Sewer - Mowing and Lawn maintenance"/>
    <s v="Sewer"/>
    <n v="729000"/>
    <s v="Delaplain Disposal Co"/>
  </r>
  <r>
    <n v="837712"/>
    <d v="2024-10-01T00:00:00"/>
    <m/>
    <d v="2024-10-01T00:00:00"/>
    <s v="Bill"/>
    <n v="34405"/>
    <s v="Bill"/>
    <s v="Bluegrass Water"/>
    <m/>
    <n v="105000"/>
    <s v="Fixed Asset"/>
    <m/>
    <n v="1053.76"/>
    <m/>
    <n v="1053.76"/>
    <s v="KY-Delaplain Disposal : KY-Delaplain Disposal-WW"/>
    <x v="3"/>
    <s v="No"/>
    <s v="Wastewater"/>
    <m/>
    <s v="ClearWater Solutions, LLC"/>
    <n v="276615403"/>
    <s v="ZZ-IGNORE"/>
    <m/>
    <s v="PPE"/>
    <s v="Property, Plant &amp; Equipment, Net"/>
    <m/>
    <d v="2021-02-23T00:00:00"/>
    <s v="Construction In Progress"/>
    <m/>
    <n v="105000"/>
    <s v="Delaplain Disposal Co"/>
  </r>
  <r>
    <n v="837712"/>
    <d v="2024-10-01T00:00:00"/>
    <m/>
    <d v="2024-10-01T00:00:00"/>
    <s v="Bill"/>
    <n v="34405"/>
    <s v="Bill"/>
    <s v="Bluegrass Water"/>
    <m/>
    <n v="730400"/>
    <s v="Expense"/>
    <m/>
    <n v="385"/>
    <m/>
    <n v="385"/>
    <s v="KY-Delaplain Disposal : KY-Delaplain Disposal-WW"/>
    <x v="3"/>
    <s v="No"/>
    <s v="Wastewater"/>
    <m/>
    <s v="ClearWater Solutions, LLC"/>
    <n v="276294406"/>
    <s v="Sewer - Maintenance"/>
    <m/>
    <s v="Sewer Pumping Maint Exp"/>
    <s v="Operations &amp; Maintenance"/>
    <m/>
    <d v="2021-02-23T00:00:00"/>
    <s v="Sewer - Pumping Maintenance"/>
    <s v="Sewer"/>
    <n v="730400"/>
    <s v="Delaplain Disposal Co"/>
  </r>
  <r>
    <n v="837712"/>
    <d v="2024-10-01T00:00:00"/>
    <m/>
    <d v="2024-10-01T00:00:00"/>
    <s v="Bill"/>
    <n v="34405"/>
    <s v="Bill"/>
    <s v="Bluegrass Water"/>
    <m/>
    <n v="730206"/>
    <s v="Expense"/>
    <m/>
    <n v="330"/>
    <m/>
    <n v="330"/>
    <s v="KY-Delaplain Disposal : KY-Delaplain Disposal-WW"/>
    <x v="3"/>
    <s v="No"/>
    <s v="Wastewater"/>
    <m/>
    <s v="ClearWater Solutions, LLC"/>
    <n v="276077116"/>
    <s v="Sewer - Maintenance"/>
    <m/>
    <s v="Sewer Maint Collection Exp"/>
    <s v="Operations &amp; Maintenance"/>
    <m/>
    <d v="2021-02-23T00:00:00"/>
    <s v="Sewer - Collection Maint - Maint Customer Services"/>
    <s v="Sewer"/>
    <n v="730206"/>
    <s v="Delaplain Disposal Co"/>
  </r>
  <r>
    <n v="837712"/>
    <d v="2024-10-01T00:00:00"/>
    <m/>
    <d v="2024-10-01T00:00:00"/>
    <s v="Bill"/>
    <n v="34405"/>
    <s v="Bill"/>
    <s v="Bluegrass Water"/>
    <m/>
    <n v="105000"/>
    <s v="Fixed Asset"/>
    <m/>
    <n v="330"/>
    <m/>
    <n v="330"/>
    <s v="KY-Delaplain Disposal : KY-Delaplain Disposal-WW"/>
    <x v="3"/>
    <s v="No"/>
    <s v="Wastewater"/>
    <m/>
    <s v="ClearWater Solutions, LLC"/>
    <n v="277033242"/>
    <s v="ZZ-IGNORE"/>
    <m/>
    <s v="PPE"/>
    <s v="Property, Plant &amp; Equipment, Net"/>
    <m/>
    <d v="2021-02-23T00:00:00"/>
    <s v="Construction In Progress"/>
    <m/>
    <n v="105000"/>
    <s v="Delaplain Disposal Co"/>
  </r>
  <r>
    <n v="837712"/>
    <d v="2024-10-01T00:00:00"/>
    <m/>
    <d v="2024-10-01T00:00:00"/>
    <s v="Bill"/>
    <n v="34405"/>
    <s v="Bill"/>
    <s v="Bluegrass Water"/>
    <m/>
    <n v="720600"/>
    <s v="Expense"/>
    <m/>
    <n v="275"/>
    <m/>
    <n v="275"/>
    <s v="KY-Delaplain Disposal : KY-Delaplain Disposal-WW"/>
    <x v="3"/>
    <s v="No"/>
    <s v="Wastewater"/>
    <m/>
    <s v="ClearWater Solutions, LLC"/>
    <n v="275514712"/>
    <s v="Sewer - Maintenance"/>
    <m/>
    <s v="Maint Treat &amp; Disposal"/>
    <s v="Operations &amp; Maintenance"/>
    <m/>
    <d v="2021-02-23T00:00:00"/>
    <s v="Sewer - Materials and Supplies - T&amp;D Maint"/>
    <s v="Sewer"/>
    <n v="720600"/>
    <s v="Delaplain Disposal Co"/>
  </r>
  <r>
    <n v="837712"/>
    <d v="2024-10-01T00:00:00"/>
    <m/>
    <d v="2024-10-01T00:00:00"/>
    <s v="Bill"/>
    <n v="34405"/>
    <s v="Bill"/>
    <s v="Bluegrass Water"/>
    <m/>
    <n v="105000"/>
    <s v="Fixed Asset"/>
    <m/>
    <n v="220"/>
    <m/>
    <n v="220"/>
    <s v="KY-Delaplain Disposal : KY-Delaplain Disposal-WW"/>
    <x v="3"/>
    <s v="No"/>
    <s v="Wastewater"/>
    <m/>
    <s v="ClearWater Solutions, LLC"/>
    <n v="276641505"/>
    <s v="ZZ-IGNORE"/>
    <m/>
    <s v="PPE"/>
    <s v="Property, Plant &amp; Equipment, Net"/>
    <m/>
    <d v="2021-02-23T00:00:00"/>
    <s v="Construction In Progress"/>
    <m/>
    <n v="105000"/>
    <s v="Delaplain Disposal Co"/>
  </r>
  <r>
    <n v="837712"/>
    <d v="2024-10-01T00:00:00"/>
    <m/>
    <d v="2024-10-01T00:00:00"/>
    <s v="Bill"/>
    <n v="34405"/>
    <s v="Bill"/>
    <s v="Bluegrass Water"/>
    <m/>
    <n v="105000"/>
    <s v="Fixed Asset"/>
    <m/>
    <n v="220"/>
    <m/>
    <n v="220"/>
    <s v="KY-Delaplain Disposal : KY-Delaplain Disposal-WW"/>
    <x v="3"/>
    <s v="No"/>
    <s v="Wastewater"/>
    <m/>
    <s v="ClearWater Solutions, LLC"/>
    <n v="276642087"/>
    <s v="ZZ-IGNORE"/>
    <m/>
    <s v="PPE"/>
    <s v="Property, Plant &amp; Equipment, Net"/>
    <m/>
    <d v="2021-02-23T00:00:00"/>
    <s v="Construction In Progress"/>
    <m/>
    <n v="105000"/>
    <s v="Delaplain Disposal Co"/>
  </r>
  <r>
    <n v="837712"/>
    <d v="2024-10-01T00:00:00"/>
    <m/>
    <d v="2024-10-01T00:00:00"/>
    <s v="Bill"/>
    <n v="34405"/>
    <s v="Bill"/>
    <s v="Bluegrass Water"/>
    <m/>
    <n v="730200"/>
    <s v="Expense"/>
    <m/>
    <n v="110"/>
    <m/>
    <n v="110"/>
    <s v="KY-Delaplain Disposal : KY-Delaplain Disposal-WW"/>
    <x v="3"/>
    <s v="No"/>
    <s v="Wastewater"/>
    <m/>
    <s v="ClearWater Solutions, LLC"/>
    <n v="273602442"/>
    <s v="Sewer - Maintenance"/>
    <m/>
    <s v="Maint Treat &amp; Disposal"/>
    <s v="Operations &amp; Maintenance"/>
    <m/>
    <d v="2021-02-23T00:00:00"/>
    <s v="Sewer - Collection Maintenance"/>
    <s v="Sewer"/>
    <n v="730200"/>
    <s v="Delaplain Disposal Co"/>
  </r>
  <r>
    <n v="837712"/>
    <d v="2024-10-01T00:00:00"/>
    <m/>
    <d v="2024-10-01T00:00:00"/>
    <s v="Bill"/>
    <n v="34405"/>
    <s v="Bill"/>
    <s v="Bluegrass Water"/>
    <m/>
    <n v="730400"/>
    <s v="Expense"/>
    <m/>
    <n v="105.11"/>
    <m/>
    <n v="105.11"/>
    <s v="KY-Delaplain Disposal : KY-Delaplain Disposal-WW"/>
    <x v="3"/>
    <s v="No"/>
    <s v="Wastewater"/>
    <m/>
    <s v="ClearWater Solutions, LLC"/>
    <n v="274960224"/>
    <s v="Sewer - Maintenance"/>
    <m/>
    <s v="Sewer Pumping Maint Exp"/>
    <s v="Operations &amp; Maintenance"/>
    <m/>
    <d v="2021-02-23T00:00:00"/>
    <s v="Sewer - Pumping Maintenance"/>
    <s v="Sewer"/>
    <n v="730400"/>
    <s v="Delaplain Disposal Co"/>
  </r>
  <r>
    <n v="837712"/>
    <d v="2024-10-01T00:00:00"/>
    <m/>
    <d v="2024-10-01T00:00:00"/>
    <s v="Bill"/>
    <n v="34405"/>
    <s v="Bill"/>
    <s v="Bluegrass Water"/>
    <m/>
    <n v="720600"/>
    <s v="Expense"/>
    <m/>
    <n v="94.72"/>
    <m/>
    <n v="94.72"/>
    <s v="KY-Delaplain Disposal : KY-Delaplain Disposal-WW"/>
    <x v="3"/>
    <s v="No"/>
    <s v="Wastewater"/>
    <m/>
    <s v="ClearWater Solutions, LLC"/>
    <n v="277732551"/>
    <s v="Sewer - Maintenance"/>
    <m/>
    <s v="Maint Treat &amp; Disposal"/>
    <s v="Operations &amp; Maintenance"/>
    <m/>
    <d v="2021-02-23T00:00:00"/>
    <s v="Sewer - Materials and Supplies - T&amp;D Maint"/>
    <s v="Sewer"/>
    <n v="720600"/>
    <s v="Delaplain Disposal Co"/>
  </r>
  <r>
    <n v="837712"/>
    <d v="2024-10-01T00:00:00"/>
    <m/>
    <d v="2024-10-01T00:00:00"/>
    <s v="Bill"/>
    <n v="34405"/>
    <s v="Bill"/>
    <s v="Bluegrass Water"/>
    <m/>
    <n v="735000"/>
    <s v="Expense"/>
    <m/>
    <n v="66.290000000000006"/>
    <m/>
    <n v="66.290000000000006"/>
    <s v="KY-Delaplain Disposal : KY-Delaplain Disposal-WW"/>
    <x v="3"/>
    <s v="No"/>
    <s v="Wastewater"/>
    <m/>
    <s v="ClearWater Solutions, LLC"/>
    <n v="273609013"/>
    <s v="Sewer - Testing"/>
    <m/>
    <s v="Sewer Treatment &amp; Disposal Expense"/>
    <s v="Operations &amp; Maintenance"/>
    <m/>
    <d v="2021-02-23T00:00:00"/>
    <s v="Sewer - Contract Svcs - Testing"/>
    <s v="Sewer"/>
    <n v="735000"/>
    <s v="Delaplain Disposal Co"/>
  </r>
  <r>
    <n v="837712"/>
    <d v="2024-10-01T00:00:00"/>
    <m/>
    <d v="2024-10-01T00:00:00"/>
    <s v="Bill"/>
    <n v="34405"/>
    <s v="Bill"/>
    <s v="Bluegrass Water"/>
    <m/>
    <n v="730100"/>
    <s v="Expense"/>
    <m/>
    <n v="55"/>
    <m/>
    <n v="55"/>
    <s v="KY-Delaplain Disposal : KY-Delaplain Disposal-WW"/>
    <x v="3"/>
    <s v="No"/>
    <s v="Wastewater"/>
    <m/>
    <s v="ClearWater Solutions, LLC"/>
    <n v="276947108"/>
    <s v="Sewer - Contract Operations"/>
    <m/>
    <s v="Sewer Treatment &amp; Disposal Expense"/>
    <s v="Operations &amp; Maintenance"/>
    <m/>
    <d v="2021-02-23T00:00:00"/>
    <s v="Sewer - Contract Operations - Collection Ops"/>
    <s v="Sewer"/>
    <n v="730100"/>
    <s v="Delaplain Disposal Co"/>
  </r>
  <r>
    <n v="837713"/>
    <d v="2024-10-01T00:00:00"/>
    <m/>
    <d v="2024-10-01T00:00:00"/>
    <s v="Bill"/>
    <n v="34408"/>
    <s v="Bill"/>
    <s v="Bluegrass Water"/>
    <s v="ClearWater Solutions, LLC"/>
    <n v="232000"/>
    <s v="Accounts Payable"/>
    <d v="2025-09-24T00:00:00"/>
    <m/>
    <n v="1375"/>
    <n v="-1375"/>
    <m/>
    <x v="0"/>
    <m/>
    <m/>
    <m/>
    <s v="ClearWater Solutions, LLC"/>
    <m/>
    <s v="ZZ-IGNORE"/>
    <m/>
    <s v="AP"/>
    <s v="Accounts Payable"/>
    <m/>
    <m/>
    <s v="Accounts Payable"/>
    <m/>
    <n v="232000"/>
    <s v=""/>
  </r>
  <r>
    <n v="837713"/>
    <d v="2024-10-01T00:00:00"/>
    <m/>
    <d v="2024-10-01T00:00:00"/>
    <s v="Bill"/>
    <n v="34408"/>
    <s v="Bill"/>
    <s v="Bluegrass Water"/>
    <m/>
    <n v="105000"/>
    <s v="Fixed Asset"/>
    <m/>
    <n v="1155"/>
    <m/>
    <n v="1155"/>
    <s v="KY-Marshall Co. Environmental : KY-Great Oaks-WW"/>
    <x v="9"/>
    <s v="No"/>
    <s v="Wastewater"/>
    <m/>
    <s v="ClearWater Solutions, LLC"/>
    <n v="276694178"/>
    <s v="ZZ-IGNORE"/>
    <m/>
    <s v="PPE"/>
    <s v="Property, Plant &amp; Equipment, Net"/>
    <m/>
    <d v="2019-09-30T00:00:00"/>
    <s v="Construction In Progress"/>
    <m/>
    <n v="105000"/>
    <s v="Marshall County Environmental"/>
  </r>
  <r>
    <n v="837713"/>
    <d v="2024-10-01T00:00:00"/>
    <m/>
    <d v="2024-10-01T00:00:00"/>
    <s v="Bill"/>
    <n v="34408"/>
    <s v="Bill"/>
    <s v="Bluegrass Water"/>
    <m/>
    <n v="629000"/>
    <s v="Expense"/>
    <m/>
    <n v="220"/>
    <m/>
    <n v="220"/>
    <s v="KY-Marshall Co. Environmental : KY-Great Oaks-WW"/>
    <x v="9"/>
    <s v="No"/>
    <s v="Wastewater"/>
    <m/>
    <s v="ClearWater Solutions, LLC"/>
    <m/>
    <s v="Water - Mowing &amp; Grounds Maintenance"/>
    <m/>
    <s v="Watr Maint Trans &amp; Distr Exp"/>
    <s v="Operations &amp; Maintenance"/>
    <m/>
    <d v="2019-09-30T00:00:00"/>
    <s v="Sewer - Mowing and Lawn maintenance"/>
    <s v="Sewer"/>
    <n v="729000"/>
    <s v="Marshall County Environmental"/>
  </r>
  <r>
    <n v="837714"/>
    <d v="2024-10-01T00:00:00"/>
    <m/>
    <d v="2024-10-01T00:00:00"/>
    <s v="Bill"/>
    <n v="34409"/>
    <s v="Bill"/>
    <s v="Bluegrass Water"/>
    <s v="ClearWater Solutions, LLC"/>
    <n v="232000"/>
    <s v="Accounts Payable"/>
    <d v="2025-09-24T00:00:00"/>
    <m/>
    <n v="1856.25"/>
    <n v="-1856.25"/>
    <m/>
    <x v="0"/>
    <m/>
    <m/>
    <m/>
    <s v="ClearWater Solutions, LLC"/>
    <m/>
    <s v="ZZ-IGNORE"/>
    <m/>
    <s v="AP"/>
    <s v="Accounts Payable"/>
    <m/>
    <m/>
    <s v="Accounts Payable"/>
    <m/>
    <n v="232000"/>
    <s v=""/>
  </r>
  <r>
    <n v="837714"/>
    <d v="2024-10-01T00:00:00"/>
    <m/>
    <d v="2024-10-01T00:00:00"/>
    <s v="Bill"/>
    <n v="34409"/>
    <s v="Bill"/>
    <s v="Bluegrass Water"/>
    <m/>
    <n v="105000"/>
    <s v="Fixed Asset"/>
    <m/>
    <n v="1031.25"/>
    <m/>
    <n v="1031.25"/>
    <s v="KY-Herrington Haven : KY-Herrington Haven-WW"/>
    <x v="22"/>
    <s v="No"/>
    <s v="Wastewater"/>
    <m/>
    <s v="ClearWater Solutions, LLC"/>
    <n v="278607429"/>
    <s v="ZZ-IGNORE"/>
    <m/>
    <s v="PPE"/>
    <s v="Property, Plant &amp; Equipment, Net"/>
    <m/>
    <d v="2021-02-23T00:00:00"/>
    <s v="Construction In Progress"/>
    <m/>
    <n v="105000"/>
    <s v="Herrington Haven"/>
  </r>
  <r>
    <n v="837714"/>
    <d v="2024-10-01T00:00:00"/>
    <m/>
    <d v="2024-10-01T00:00:00"/>
    <s v="Bill"/>
    <n v="34409"/>
    <s v="Bill"/>
    <s v="Bluegrass Water"/>
    <m/>
    <n v="105000"/>
    <s v="Fixed Asset"/>
    <m/>
    <n v="825"/>
    <m/>
    <n v="825"/>
    <s v="KY-Herrington Haven : KY-Herrington Haven-WW"/>
    <x v="22"/>
    <s v="No"/>
    <s v="Wastewater"/>
    <m/>
    <s v="ClearWater Solutions, LLC"/>
    <n v="275506232"/>
    <s v="ZZ-IGNORE"/>
    <m/>
    <s v="PPE"/>
    <s v="Property, Plant &amp; Equipment, Net"/>
    <m/>
    <d v="2021-02-23T00:00:00"/>
    <s v="Construction In Progress"/>
    <m/>
    <n v="105000"/>
    <s v="Herrington Haven"/>
  </r>
  <r>
    <n v="837715"/>
    <d v="2024-10-01T00:00:00"/>
    <m/>
    <d v="2024-10-01T00:00:00"/>
    <s v="Bill"/>
    <n v="34410"/>
    <s v="Bill"/>
    <s v="Bluegrass Water"/>
    <s v="ClearWater Solutions, LLC"/>
    <n v="232000"/>
    <s v="Accounts Payable"/>
    <d v="2025-09-24T00:00:00"/>
    <m/>
    <n v="2200"/>
    <n v="-2200"/>
    <m/>
    <x v="0"/>
    <m/>
    <m/>
    <m/>
    <s v="ClearWater Solutions, LLC"/>
    <m/>
    <s v="ZZ-IGNORE"/>
    <m/>
    <s v="AP"/>
    <s v="Accounts Payable"/>
    <m/>
    <m/>
    <s v="Accounts Payable"/>
    <m/>
    <n v="232000"/>
    <s v=""/>
  </r>
  <r>
    <n v="837715"/>
    <d v="2024-10-01T00:00:00"/>
    <m/>
    <d v="2024-10-01T00:00:00"/>
    <s v="Bill"/>
    <n v="34410"/>
    <s v="Bill"/>
    <s v="Bluegrass Water"/>
    <m/>
    <n v="629000"/>
    <s v="Expense"/>
    <m/>
    <n v="1100"/>
    <m/>
    <n v="1100"/>
    <s v="KY-Kingswood : KY-Kingswood-WW"/>
    <x v="10"/>
    <s v="No"/>
    <s v="Wastewater"/>
    <m/>
    <s v="ClearWater Solutions, LLC"/>
    <m/>
    <s v="Water - Mowing &amp; Grounds Maintenance"/>
    <m/>
    <s v="Watr Maint Trans &amp; Distr Exp"/>
    <s v="Operations &amp; Maintenance"/>
    <m/>
    <d v="2019-09-16T00:00:00"/>
    <s v="Sewer - Mowing and Lawn maintenance"/>
    <s v="Sewer"/>
    <n v="729000"/>
    <s v="Kingswood"/>
  </r>
  <r>
    <n v="837715"/>
    <d v="2024-10-01T00:00:00"/>
    <m/>
    <d v="2024-10-01T00:00:00"/>
    <s v="Bill"/>
    <n v="34410"/>
    <s v="Bill"/>
    <s v="Bluegrass Water"/>
    <m/>
    <n v="105000"/>
    <s v="Fixed Asset"/>
    <m/>
    <n v="770"/>
    <m/>
    <n v="770"/>
    <s v="KY-Kingswood : KY-Kingswood-WW"/>
    <x v="10"/>
    <s v="No"/>
    <s v="Wastewater"/>
    <m/>
    <s v="ClearWater Solutions, LLC"/>
    <n v="275990333"/>
    <s v="ZZ-IGNORE"/>
    <m/>
    <s v="PPE"/>
    <s v="Property, Plant &amp; Equipment, Net"/>
    <m/>
    <d v="2019-09-16T00:00:00"/>
    <s v="Construction In Progress"/>
    <m/>
    <n v="105000"/>
    <s v="Kingswood"/>
  </r>
  <r>
    <n v="837715"/>
    <d v="2024-10-01T00:00:00"/>
    <m/>
    <d v="2024-10-01T00:00:00"/>
    <s v="Bill"/>
    <n v="34410"/>
    <s v="Bill"/>
    <s v="Bluegrass Water"/>
    <m/>
    <n v="730400"/>
    <s v="Expense"/>
    <m/>
    <n v="330"/>
    <m/>
    <n v="330"/>
    <s v="KY-Kingswood : KY-Kingswood-WW"/>
    <x v="10"/>
    <s v="No"/>
    <s v="Wastewater"/>
    <m/>
    <s v="ClearWater Solutions, LLC"/>
    <n v="277748860"/>
    <s v="Sewer - Maintenance"/>
    <m/>
    <s v="Sewer Pumping Maint Exp"/>
    <s v="Operations &amp; Maintenance"/>
    <m/>
    <d v="2019-09-16T00:00:00"/>
    <s v="Sewer - Pumping Maintenance"/>
    <s v="Sewer"/>
    <n v="730400"/>
    <s v="Kingswood"/>
  </r>
  <r>
    <n v="837716"/>
    <d v="2024-10-01T00:00:00"/>
    <m/>
    <d v="2024-10-01T00:00:00"/>
    <s v="Bill"/>
    <n v="34411"/>
    <s v="Bill"/>
    <s v="Bluegrass Water"/>
    <s v="ClearWater Solutions, LLC"/>
    <n v="232000"/>
    <s v="Accounts Payable"/>
    <d v="2025-09-24T00:00:00"/>
    <m/>
    <n v="2713.44"/>
    <n v="-2713.44"/>
    <m/>
    <x v="0"/>
    <m/>
    <m/>
    <m/>
    <s v="ClearWater Solutions, LLC"/>
    <m/>
    <s v="ZZ-IGNORE"/>
    <m/>
    <s v="AP"/>
    <s v="Accounts Payable"/>
    <m/>
    <m/>
    <s v="Accounts Payable"/>
    <m/>
    <n v="232000"/>
    <s v=""/>
  </r>
  <r>
    <n v="837716"/>
    <d v="2024-10-01T00:00:00"/>
    <m/>
    <d v="2024-10-01T00:00:00"/>
    <s v="Bill"/>
    <n v="34411"/>
    <s v="Bill"/>
    <s v="Bluegrass Water"/>
    <m/>
    <n v="105000"/>
    <s v="Fixed Asset"/>
    <m/>
    <n v="1210"/>
    <m/>
    <n v="1210"/>
    <s v="KY-Lake Columbia : KY-Lake Columbia-WW"/>
    <x v="11"/>
    <s v="No"/>
    <s v="Wastewater"/>
    <m/>
    <s v="ClearWater Solutions, LLC"/>
    <n v="273491399"/>
    <s v="ZZ-IGNORE"/>
    <m/>
    <s v="PPE"/>
    <s v="Property, Plant &amp; Equipment, Net"/>
    <m/>
    <d v="2019-09-24T00:00:00"/>
    <s v="Construction In Progress"/>
    <m/>
    <n v="105000"/>
    <s v="Lake Columbia Utilities"/>
  </r>
  <r>
    <n v="837716"/>
    <d v="2024-10-01T00:00:00"/>
    <m/>
    <d v="2024-10-01T00:00:00"/>
    <s v="Bill"/>
    <n v="34411"/>
    <s v="Bill"/>
    <s v="Bluegrass Water"/>
    <m/>
    <n v="105000"/>
    <s v="Fixed Asset"/>
    <m/>
    <n v="823.84"/>
    <m/>
    <n v="823.84"/>
    <s v="KY-Lake Columbia : KY-Lake Columbia-WW"/>
    <x v="11"/>
    <s v="No"/>
    <s v="Wastewater"/>
    <m/>
    <s v="ClearWater Solutions, LLC"/>
    <n v="277024195"/>
    <s v="ZZ-IGNORE"/>
    <m/>
    <s v="PPE"/>
    <s v="Property, Plant &amp; Equipment, Net"/>
    <m/>
    <d v="2019-09-24T00:00:00"/>
    <s v="Construction In Progress"/>
    <m/>
    <n v="105000"/>
    <s v="Lake Columbia Utilities"/>
  </r>
  <r>
    <n v="837716"/>
    <d v="2024-10-01T00:00:00"/>
    <m/>
    <d v="2024-10-01T00:00:00"/>
    <s v="Bill"/>
    <n v="34411"/>
    <s v="Bill"/>
    <s v="Bluegrass Water"/>
    <m/>
    <n v="730500"/>
    <s v="Expense"/>
    <m/>
    <n v="330"/>
    <m/>
    <n v="330"/>
    <s v="KY-Lake Columbia : KY-Lake Columbia-WW"/>
    <x v="11"/>
    <s v="No"/>
    <s v="Wastewater"/>
    <m/>
    <s v="ClearWater Solutions, LLC"/>
    <n v="278764175"/>
    <s v="Sewer - Contract Operations"/>
    <m/>
    <s v="Sewer Treatment &amp; Disposal Expense"/>
    <s v="Operations &amp; Maintenance"/>
    <m/>
    <d v="2019-09-24T00:00:00"/>
    <s v="Sewer - T&amp;D Ops"/>
    <s v="Sewer"/>
    <n v="730500"/>
    <s v="Lake Columbia Utilities"/>
  </r>
  <r>
    <n v="837716"/>
    <d v="2024-10-01T00:00:00"/>
    <m/>
    <d v="2024-10-01T00:00:00"/>
    <s v="Bill"/>
    <n v="34411"/>
    <s v="Bill"/>
    <s v="Bluegrass Water"/>
    <m/>
    <n v="730600"/>
    <s v="Expense"/>
    <m/>
    <n v="226.89"/>
    <m/>
    <n v="226.89"/>
    <s v="KY-Lake Columbia : KY-Lake Columbia-WW"/>
    <x v="11"/>
    <s v="No"/>
    <s v="Wastewater"/>
    <m/>
    <s v="ClearWater Solutions, LLC"/>
    <n v="273491344"/>
    <s v="Sewer - Maintenance"/>
    <m/>
    <s v="Maint Treat &amp; Disposal"/>
    <s v="Operations &amp; Maintenance"/>
    <m/>
    <d v="2019-09-24T00:00:00"/>
    <s v="Sewer - T&amp;D Maintenance"/>
    <s v="Sewer"/>
    <n v="730600"/>
    <s v="Lake Columbia Utilities"/>
  </r>
  <r>
    <n v="837716"/>
    <d v="2024-10-01T00:00:00"/>
    <m/>
    <d v="2024-10-01T00:00:00"/>
    <s v="Bill"/>
    <n v="34411"/>
    <s v="Bill"/>
    <s v="Bluegrass Water"/>
    <m/>
    <n v="730603"/>
    <s v="Expense"/>
    <m/>
    <n v="122.71"/>
    <m/>
    <n v="122.71"/>
    <s v="KY-Lake Columbia : KY-Lake Columbia-WW"/>
    <x v="11"/>
    <s v="No"/>
    <s v="Wastewater"/>
    <m/>
    <s v="ClearWater Solutions, LLC"/>
    <n v="277059424"/>
    <s v="Sewer - Maintenance"/>
    <m/>
    <s v="Sewer Treatment &amp; Disposal Expense"/>
    <s v="Operations &amp; Maintenance"/>
    <m/>
    <d v="2019-09-24T00:00:00"/>
    <s v="Sewer - T&amp;D Maint - Other T&amp;D Plant Maint"/>
    <s v="Sewer"/>
    <n v="730603"/>
    <s v="Lake Columbia Utilities"/>
  </r>
  <r>
    <n v="837717"/>
    <d v="2024-10-01T00:00:00"/>
    <m/>
    <d v="2024-10-01T00:00:00"/>
    <s v="Bill"/>
    <n v="34412"/>
    <s v="Bill"/>
    <s v="Bluegrass Water"/>
    <s v="ClearWater Solutions, LLC"/>
    <n v="232000"/>
    <s v="Accounts Payable"/>
    <d v="2025-09-24T00:00:00"/>
    <m/>
    <n v="490.73"/>
    <n v="-490.73"/>
    <m/>
    <x v="0"/>
    <m/>
    <m/>
    <m/>
    <s v="ClearWater Solutions, LLC"/>
    <m/>
    <s v="ZZ-IGNORE"/>
    <m/>
    <s v="AP"/>
    <s v="Accounts Payable"/>
    <m/>
    <m/>
    <s v="Accounts Payable"/>
    <m/>
    <n v="232000"/>
    <s v=""/>
  </r>
  <r>
    <n v="837717"/>
    <d v="2024-10-01T00:00:00"/>
    <m/>
    <d v="2024-10-01T00:00:00"/>
    <s v="Bill"/>
    <n v="34412"/>
    <s v="Bill"/>
    <s v="Bluegrass Water"/>
    <m/>
    <n v="629000"/>
    <s v="Expense"/>
    <m/>
    <n v="275"/>
    <m/>
    <n v="275"/>
    <s v="KY-LH Treatment : KY-LH Treatment-WW"/>
    <x v="30"/>
    <s v="No"/>
    <s v="Wastewater"/>
    <m/>
    <s v="ClearWater Solutions, LLC"/>
    <m/>
    <s v="Water - Mowing &amp; Grounds Maintenance"/>
    <m/>
    <s v="Watr Maint Trans &amp; Distr Exp"/>
    <s v="Operations &amp; Maintenance"/>
    <m/>
    <d v="2019-09-24T00:00:00"/>
    <s v="Sewer - Mowing and Lawn maintenance"/>
    <s v="Sewer"/>
    <n v="729000"/>
    <s v="LH Treatment"/>
  </r>
  <r>
    <n v="837717"/>
    <d v="2024-10-01T00:00:00"/>
    <m/>
    <d v="2024-10-01T00:00:00"/>
    <s v="Bill"/>
    <n v="34412"/>
    <s v="Bill"/>
    <s v="Bluegrass Water"/>
    <m/>
    <n v="730100"/>
    <s v="Expense"/>
    <m/>
    <n v="110"/>
    <m/>
    <n v="110"/>
    <s v="KY-LH Treatment : KY-LH Treatment-WW"/>
    <x v="30"/>
    <s v="No"/>
    <s v="Wastewater"/>
    <m/>
    <s v="ClearWater Solutions, LLC"/>
    <n v="277021251"/>
    <s v="Sewer - Contract Operations"/>
    <m/>
    <s v="Sewer Treatment &amp; Disposal Expense"/>
    <s v="Operations &amp; Maintenance"/>
    <m/>
    <d v="2019-09-24T00:00:00"/>
    <s v="Sewer - Contract Operations - Collection Ops"/>
    <s v="Sewer"/>
    <n v="730100"/>
    <s v="LH Treatment"/>
  </r>
  <r>
    <n v="837717"/>
    <d v="2024-10-01T00:00:00"/>
    <m/>
    <d v="2024-10-01T00:00:00"/>
    <s v="Bill"/>
    <n v="34412"/>
    <s v="Bill"/>
    <s v="Bluegrass Water"/>
    <m/>
    <n v="742000"/>
    <s v="Expense"/>
    <m/>
    <n v="105.73"/>
    <m/>
    <n v="105.73"/>
    <s v="KY-LH Treatment : KY-LH Treatment-WW"/>
    <x v="30"/>
    <s v="No"/>
    <s v="Wastewater"/>
    <m/>
    <s v="ClearWater Solutions, LLC"/>
    <m/>
    <s v="Sewer - Misc Operations"/>
    <m/>
    <s v="Sewer Treatment &amp; Disposal Expense"/>
    <s v="Operations &amp; Maintenance"/>
    <m/>
    <d v="2019-09-24T00:00:00"/>
    <s v="Sewer - Rents - Equipment"/>
    <s v="Sewer"/>
    <n v="742000"/>
    <s v="LH Treatment"/>
  </r>
  <r>
    <n v="837718"/>
    <d v="2024-10-01T00:00:00"/>
    <m/>
    <d v="2024-10-01T00:00:00"/>
    <s v="Bill"/>
    <n v="34413"/>
    <s v="Bill"/>
    <s v="Bluegrass Water"/>
    <s v="ClearWater Solutions, LLC"/>
    <n v="232000"/>
    <s v="Accounts Payable"/>
    <d v="2025-09-24T00:00:00"/>
    <m/>
    <n v="330"/>
    <n v="-330"/>
    <m/>
    <x v="0"/>
    <m/>
    <m/>
    <m/>
    <s v="ClearWater Solutions, LLC"/>
    <m/>
    <s v="ZZ-IGNORE"/>
    <m/>
    <s v="AP"/>
    <s v="Accounts Payable"/>
    <m/>
    <m/>
    <s v="Accounts Payable"/>
    <m/>
    <n v="232000"/>
    <s v=""/>
  </r>
  <r>
    <n v="837718"/>
    <d v="2024-10-01T00:00:00"/>
    <m/>
    <d v="2024-10-01T00:00:00"/>
    <s v="Bill"/>
    <n v="34413"/>
    <s v="Bill"/>
    <s v="Bluegrass Water"/>
    <m/>
    <n v="629000"/>
    <s v="Expense"/>
    <m/>
    <n v="330"/>
    <m/>
    <n v="330"/>
    <s v="KY-Marshall Ridge : KY-Marshall Ridge-WW"/>
    <x v="18"/>
    <s v="No"/>
    <s v="Wastewater"/>
    <m/>
    <s v="ClearWater Solutions, LLC"/>
    <m/>
    <s v="Water - Mowing &amp; Grounds Maintenance"/>
    <m/>
    <s v="Watr Maint Trans &amp; Distr Exp"/>
    <s v="Operations &amp; Maintenance"/>
    <m/>
    <d v="2020-11-19T00:00:00"/>
    <s v="Sewer - Mowing and Lawn maintenance"/>
    <s v="Sewer"/>
    <n v="729000"/>
    <s v="Marshall Ridge"/>
  </r>
  <r>
    <n v="837719"/>
    <d v="2024-10-01T00:00:00"/>
    <m/>
    <d v="2024-10-01T00:00:00"/>
    <s v="Bill"/>
    <n v="34416"/>
    <s v="Bill"/>
    <s v="Bluegrass Water"/>
    <s v="ClearWater Solutions, LLC"/>
    <n v="232000"/>
    <s v="Accounts Payable"/>
    <d v="2025-09-24T00:00:00"/>
    <m/>
    <n v="770"/>
    <n v="-770"/>
    <m/>
    <x v="0"/>
    <m/>
    <m/>
    <m/>
    <s v="ClearWater Solutions, LLC"/>
    <m/>
    <s v="ZZ-IGNORE"/>
    <m/>
    <s v="AP"/>
    <s v="Accounts Payable"/>
    <m/>
    <m/>
    <s v="Accounts Payable"/>
    <m/>
    <n v="232000"/>
    <s v=""/>
  </r>
  <r>
    <n v="837719"/>
    <d v="2024-10-01T00:00:00"/>
    <m/>
    <d v="2024-10-01T00:00:00"/>
    <s v="Bill"/>
    <n v="34416"/>
    <s v="Bill"/>
    <s v="Bluegrass Water"/>
    <m/>
    <n v="729000"/>
    <s v="Expense"/>
    <m/>
    <n v="770"/>
    <m/>
    <n v="77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837720"/>
    <d v="2024-10-01T00:00:00"/>
    <m/>
    <d v="2024-10-01T00:00:00"/>
    <s v="Bill"/>
    <n v="34418"/>
    <s v="Bill"/>
    <s v="Bluegrass Water"/>
    <s v="ClearWater Solutions, LLC"/>
    <n v="232000"/>
    <s v="Accounts Payable"/>
    <d v="2025-09-24T00:00:00"/>
    <m/>
    <n v="7197.71"/>
    <n v="-7197.71"/>
    <m/>
    <x v="0"/>
    <m/>
    <m/>
    <m/>
    <s v="ClearWater Solutions, LLC"/>
    <m/>
    <s v="ZZ-IGNORE"/>
    <m/>
    <s v="AP"/>
    <s v="Accounts Payable"/>
    <m/>
    <m/>
    <s v="Accounts Payable"/>
    <m/>
    <n v="232000"/>
    <s v=""/>
  </r>
  <r>
    <n v="837720"/>
    <d v="2024-10-01T00:00:00"/>
    <m/>
    <d v="2024-10-01T00:00:00"/>
    <s v="Bill"/>
    <n v="34418"/>
    <s v="Bill"/>
    <s v="Bluegrass Water"/>
    <m/>
    <n v="105000"/>
    <s v="Fixed Asset"/>
    <m/>
    <n v="5822.71"/>
    <m/>
    <n v="5822.71"/>
    <s v="KY-Woodland Acres : KY-Woodland Acres-WW"/>
    <x v="24"/>
    <s v="No"/>
    <s v="Wastewater"/>
    <m/>
    <s v="ClearWater Solutions, LLC"/>
    <n v="275817349"/>
    <s v="ZZ-IGNORE"/>
    <m/>
    <s v="PPE"/>
    <s v="Property, Plant &amp; Equipment, Net"/>
    <m/>
    <d v="2021-03-09T00:00:00"/>
    <s v="Construction In Progress"/>
    <m/>
    <n v="105000"/>
    <s v="Woodland Acres Utilities, LLC"/>
  </r>
  <r>
    <n v="837720"/>
    <d v="2024-10-01T00:00:00"/>
    <m/>
    <d v="2024-10-01T00:00:00"/>
    <s v="Bill"/>
    <n v="34418"/>
    <s v="Bill"/>
    <s v="Bluegrass Water"/>
    <m/>
    <n v="730100"/>
    <s v="Expense"/>
    <m/>
    <n v="440"/>
    <m/>
    <n v="440"/>
    <s v="KY-Woodland Acres : KY-Woodland Acres-WW"/>
    <x v="24"/>
    <s v="No"/>
    <s v="Wastewater"/>
    <m/>
    <s v="ClearWater Solutions, LLC"/>
    <n v="276454371"/>
    <s v="Sewer - Contract Operations"/>
    <m/>
    <s v="Sewer Treatment &amp; Disposal Expense"/>
    <s v="Operations &amp; Maintenance"/>
    <m/>
    <d v="2021-03-09T00:00:00"/>
    <s v="Sewer - Contract Operations - Collection Ops"/>
    <s v="Sewer"/>
    <n v="730100"/>
    <s v="Woodland Acres Utilities, LLC"/>
  </r>
  <r>
    <n v="837720"/>
    <d v="2024-10-01T00:00:00"/>
    <m/>
    <d v="2024-10-01T00:00:00"/>
    <s v="Bill"/>
    <n v="34418"/>
    <s v="Bill"/>
    <s v="Bluegrass Water"/>
    <m/>
    <n v="629000"/>
    <s v="Expense"/>
    <m/>
    <n v="330"/>
    <m/>
    <n v="330"/>
    <s v="KY-Woodland Acres : KY-Woodland Acres-WW"/>
    <x v="24"/>
    <s v="No"/>
    <s v="Wastewater"/>
    <m/>
    <s v="ClearWater Solutions, LLC"/>
    <m/>
    <s v="Water - Mowing &amp; Grounds Maintenance"/>
    <m/>
    <s v="Watr Maint Trans &amp; Distr Exp"/>
    <s v="Operations &amp; Maintenance"/>
    <m/>
    <d v="2021-03-09T00:00:00"/>
    <s v="Sewer - Mowing and Lawn maintenance"/>
    <s v="Sewer"/>
    <n v="729000"/>
    <s v="Woodland Acres Utilities, LLC"/>
  </r>
  <r>
    <n v="837720"/>
    <d v="2024-10-01T00:00:00"/>
    <m/>
    <d v="2024-10-01T00:00:00"/>
    <s v="Bill"/>
    <n v="34418"/>
    <s v="Bill"/>
    <s v="Bluegrass Water"/>
    <m/>
    <n v="730500"/>
    <s v="Expense"/>
    <m/>
    <n v="330"/>
    <m/>
    <n v="330"/>
    <s v="KY-Woodland Acres : KY-Woodland Acres-WW"/>
    <x v="24"/>
    <s v="No"/>
    <s v="Wastewater"/>
    <m/>
    <s v="ClearWater Solutions, LLC"/>
    <n v="278766856"/>
    <s v="Sewer - Contract Operations"/>
    <m/>
    <s v="Sewer Treatment &amp; Disposal Expense"/>
    <s v="Operations &amp; Maintenance"/>
    <m/>
    <d v="2021-03-09T00:00:00"/>
    <s v="Sewer - T&amp;D Ops"/>
    <s v="Sewer"/>
    <n v="730500"/>
    <s v="Woodland Acres Utilities, LLC"/>
  </r>
  <r>
    <n v="837720"/>
    <d v="2024-10-01T00:00:00"/>
    <m/>
    <d v="2024-10-01T00:00:00"/>
    <s v="Bill"/>
    <n v="34418"/>
    <s v="Bill"/>
    <s v="Bluegrass Water"/>
    <m/>
    <n v="730200"/>
    <s v="Expense"/>
    <m/>
    <n v="275"/>
    <m/>
    <n v="275"/>
    <s v="KY-Woodland Acres : KY-Woodland Acres-WW"/>
    <x v="24"/>
    <s v="No"/>
    <s v="Wastewater"/>
    <m/>
    <s v="ClearWater Solutions, LLC"/>
    <n v="276425451"/>
    <s v="Sewer - Maintenance"/>
    <m/>
    <s v="Maint Treat &amp; Disposal"/>
    <s v="Operations &amp; Maintenance"/>
    <m/>
    <d v="2021-03-09T00:00:00"/>
    <s v="Sewer - Collection Maintenance"/>
    <s v="Sewer"/>
    <n v="730200"/>
    <s v="Woodland Acres Utilities, LLC"/>
  </r>
  <r>
    <n v="837721"/>
    <d v="2024-10-01T00:00:00"/>
    <m/>
    <d v="2024-10-01T00:00:00"/>
    <s v="Bill"/>
    <n v="34419"/>
    <s v="Bill"/>
    <s v="Bluegrass Water"/>
    <s v="ClearWater Solutions, LLC"/>
    <n v="232000"/>
    <s v="Accounts Payable"/>
    <d v="2025-09-24T00:00:00"/>
    <m/>
    <n v="330"/>
    <n v="-330"/>
    <m/>
    <x v="0"/>
    <m/>
    <m/>
    <m/>
    <s v="ClearWater Solutions, LLC"/>
    <m/>
    <s v="ZZ-IGNORE"/>
    <m/>
    <s v="AP"/>
    <s v="Accounts Payable"/>
    <m/>
    <m/>
    <s v="Accounts Payable"/>
    <m/>
    <n v="232000"/>
    <s v=""/>
  </r>
  <r>
    <n v="837721"/>
    <d v="2024-10-01T00:00:00"/>
    <m/>
    <d v="2024-10-01T00:00:00"/>
    <s v="Bill"/>
    <n v="34419"/>
    <s v="Bill"/>
    <s v="Bluegrass Water"/>
    <m/>
    <n v="105000"/>
    <s v="Fixed Asset"/>
    <m/>
    <n v="330"/>
    <m/>
    <n v="330"/>
    <s v="KY-Commonwealth : KY-Commonwealth(Wandering Hills)-WW"/>
    <x v="32"/>
    <s v="No"/>
    <s v="Wastewater"/>
    <m/>
    <s v="ClearWater Solutions, LLC"/>
    <n v="278607429"/>
    <s v="ZZ-IGNORE"/>
    <m/>
    <s v="PPE"/>
    <s v="Property, Plant &amp; Equipment, Net"/>
    <m/>
    <d v="2023-12-07T00:00:00"/>
    <s v="Construction In Progress"/>
    <m/>
    <n v="105000"/>
    <s v="Commonwealth Wastewater Systems"/>
  </r>
  <r>
    <n v="837722"/>
    <d v="2024-10-01T00:00:00"/>
    <m/>
    <d v="2024-10-01T00:00:00"/>
    <s v="Bill"/>
    <n v="34420"/>
    <s v="Bill"/>
    <s v="Bluegrass Water"/>
    <s v="ClearWater Solutions, LLC"/>
    <n v="232000"/>
    <s v="Accounts Payable"/>
    <d v="2025-09-24T00:00:00"/>
    <m/>
    <n v="1210"/>
    <n v="-1210"/>
    <m/>
    <x v="0"/>
    <m/>
    <m/>
    <m/>
    <s v="ClearWater Solutions, LLC"/>
    <m/>
    <s v="ZZ-IGNORE"/>
    <m/>
    <s v="AP"/>
    <s v="Accounts Payable"/>
    <m/>
    <m/>
    <s v="Accounts Payable"/>
    <m/>
    <n v="232000"/>
    <s v=""/>
  </r>
  <r>
    <n v="837722"/>
    <d v="2024-10-01T00:00:00"/>
    <m/>
    <d v="2024-10-01T00:00:00"/>
    <s v="Bill"/>
    <n v="34420"/>
    <s v="Bill"/>
    <s v="Bluegrass Water"/>
    <m/>
    <n v="105000"/>
    <s v="Fixed Asset"/>
    <m/>
    <n v="770"/>
    <m/>
    <n v="770"/>
    <s v="KY-Yung Farm : KY-Yung Farm-WW"/>
    <x v="34"/>
    <s v="No"/>
    <s v="Wastewater"/>
    <m/>
    <s v="ClearWater Solutions, LLC"/>
    <n v="276696502"/>
    <s v="ZZ-IGNORE"/>
    <m/>
    <s v="PPE"/>
    <s v="Property, Plant &amp; Equipment, Net"/>
    <m/>
    <d v="2023-12-20T00:00:00"/>
    <s v="Construction In Progress"/>
    <m/>
    <n v="105000"/>
    <s v="Yung Farm Estates HOA"/>
  </r>
  <r>
    <n v="837722"/>
    <d v="2024-10-01T00:00:00"/>
    <m/>
    <d v="2024-10-01T00:00:00"/>
    <s v="Bill"/>
    <n v="34420"/>
    <s v="Bill"/>
    <s v="Bluegrass Water"/>
    <m/>
    <n v="730600"/>
    <s v="Expense"/>
    <m/>
    <n v="440"/>
    <m/>
    <n v="440"/>
    <s v="KY-Yung Farm : KY-Yung Farm-WW"/>
    <x v="34"/>
    <s v="No"/>
    <s v="Wastewater"/>
    <m/>
    <s v="ClearWater Solutions, LLC"/>
    <n v="277499528"/>
    <s v="Sewer - Maintenance"/>
    <m/>
    <s v="Maint Treat &amp; Disposal"/>
    <s v="Operations &amp; Maintenance"/>
    <m/>
    <d v="2023-12-20T00:00:00"/>
    <s v="Sewer - T&amp;D Maintenance"/>
    <s v="Sewer"/>
    <n v="730600"/>
    <s v="Yung Farm Estates HOA"/>
  </r>
  <r>
    <n v="837723"/>
    <d v="2024-10-01T00:00:00"/>
    <m/>
    <d v="2024-10-01T00:00:00"/>
    <s v="Bill"/>
    <n v="34421"/>
    <s v="Bill"/>
    <s v="Bluegrass Water"/>
    <s v="ClearWater Solutions, LLC"/>
    <n v="232000"/>
    <s v="Accounts Payable"/>
    <d v="2025-09-24T00:00:00"/>
    <m/>
    <n v="264.8"/>
    <n v="-264.8"/>
    <m/>
    <x v="0"/>
    <m/>
    <m/>
    <m/>
    <s v="ClearWater Solutions, LLC"/>
    <m/>
    <s v="ZZ-IGNORE"/>
    <m/>
    <s v="AP"/>
    <s v="Accounts Payable"/>
    <m/>
    <m/>
    <s v="Accounts Payable"/>
    <m/>
    <n v="232000"/>
    <s v=""/>
  </r>
  <r>
    <n v="837723"/>
    <d v="2024-10-01T00:00:00"/>
    <m/>
    <d v="2024-10-01T00:00:00"/>
    <s v="Bill"/>
    <n v="34421"/>
    <s v="Bill"/>
    <s v="Bluegrass Water"/>
    <m/>
    <n v="629000"/>
    <s v="Expense"/>
    <m/>
    <n v="220"/>
    <m/>
    <n v="220"/>
    <s v="KY-Magruder Village : KY-Magruder Village-WW"/>
    <x v="35"/>
    <s v="No"/>
    <s v="Wastewater"/>
    <m/>
    <s v="ClearWater Solutions, LLC"/>
    <m/>
    <s v="Water - Mowing &amp; Grounds Maintenance"/>
    <m/>
    <s v="Watr Maint Trans &amp; Distr Exp"/>
    <s v="Operations &amp; Maintenance"/>
    <m/>
    <d v="2024-01-29T00:00:00"/>
    <s v="Sewer - Mowing and Lawn maintenance"/>
    <s v="Sewer"/>
    <n v="729000"/>
    <s v="Magruder Village"/>
  </r>
  <r>
    <n v="837723"/>
    <d v="2024-10-01T00:00:00"/>
    <m/>
    <d v="2024-10-01T00:00:00"/>
    <s v="Bill"/>
    <n v="34421"/>
    <s v="Bill"/>
    <s v="Bluegrass Water"/>
    <m/>
    <n v="730600"/>
    <s v="Expense"/>
    <m/>
    <n v="44.8"/>
    <m/>
    <n v="44.8"/>
    <s v="KY-Magruder Village : KY-Magruder Village-WW"/>
    <x v="35"/>
    <s v="No"/>
    <s v="Wastewater"/>
    <m/>
    <s v="ClearWater Solutions, LLC"/>
    <m/>
    <s v="Sewer - Maintenance"/>
    <m/>
    <s v="Maint Treat &amp; Disposal"/>
    <s v="Operations &amp; Maintenance"/>
    <m/>
    <d v="2024-01-29T00:00:00"/>
    <s v="Sewer - T&amp;D Maintenance"/>
    <s v="Sewer"/>
    <n v="730600"/>
    <s v="Magruder Village"/>
  </r>
  <r>
    <n v="841969"/>
    <d v="2024-10-01T00:00:00"/>
    <m/>
    <d v="2024-10-01T00:00:00"/>
    <s v="Bill"/>
    <n v="3435"/>
    <s v="Bill"/>
    <s v="Bluegrass Water"/>
    <s v="TNT Technologies Inc"/>
    <n v="232000"/>
    <s v="Accounts Payable"/>
    <m/>
    <m/>
    <n v="2147.88"/>
    <n v="-2147.88"/>
    <m/>
    <x v="0"/>
    <m/>
    <m/>
    <m/>
    <s v="TNT Technologies Inc"/>
    <m/>
    <s v="ZZ-IGNORE"/>
    <m/>
    <s v="AP"/>
    <s v="Accounts Payable"/>
    <m/>
    <m/>
    <s v="Accounts Payable"/>
    <m/>
    <n v="232000"/>
    <s v=""/>
  </r>
  <r>
    <n v="841969"/>
    <d v="2024-10-01T00:00:00"/>
    <m/>
    <d v="2024-10-01T00:00:00"/>
    <s v="Bill"/>
    <n v="3435"/>
    <s v="Bill"/>
    <s v="Bluegrass Water"/>
    <s v="KYDD10005-CMT"/>
    <n v="105000"/>
    <s v="Fixed Asset"/>
    <m/>
    <n v="2147.88"/>
    <m/>
    <n v="2147.88"/>
    <s v="KY-Delaplain Disposal : KY-Delaplain Disposal-WW"/>
    <x v="3"/>
    <s v="No"/>
    <s v="Wastewater"/>
    <m/>
    <s v="TNT Technologies Inc"/>
    <m/>
    <s v="ZZ-IGNORE"/>
    <m/>
    <s v="PPE"/>
    <s v="Property, Plant &amp; Equipment, Net"/>
    <m/>
    <d v="2021-02-23T00:00:00"/>
    <s v="Construction In Progress"/>
    <m/>
    <n v="105000"/>
    <s v="Delaplain Disposal Co"/>
  </r>
  <r>
    <n v="848182"/>
    <d v="2024-10-01T00:00:00"/>
    <m/>
    <d v="2024-10-01T00:00:00"/>
    <s v="Bill"/>
    <s v="007739-2022"/>
    <s v="Bill"/>
    <s v="Bluegrass Water"/>
    <s v="Garrard County Sheriff"/>
    <n v="232000"/>
    <s v="Accounts Payable"/>
    <m/>
    <m/>
    <n v="633.86"/>
    <n v="-633.86"/>
    <m/>
    <x v="0"/>
    <m/>
    <m/>
    <m/>
    <s v="Garrard County Sheriff"/>
    <m/>
    <s v="ZZ-IGNORE"/>
    <m/>
    <s v="AP"/>
    <s v="Accounts Payable"/>
    <m/>
    <m/>
    <s v="Accounts Payable"/>
    <m/>
    <n v="232000"/>
    <s v=""/>
  </r>
  <r>
    <n v="848182"/>
    <d v="2024-10-01T00:00:00"/>
    <m/>
    <d v="2024-10-01T00:00:00"/>
    <s v="Bill"/>
    <s v="007739-2022"/>
    <s v="Bill"/>
    <s v="Bluegrass Water"/>
    <m/>
    <n v="408160"/>
    <s v="Expense"/>
    <m/>
    <n v="633.86"/>
    <m/>
    <n v="633.86"/>
    <s v="KY-Herrington Haven : KY-Herrington Haven-WW"/>
    <x v="22"/>
    <s v="No"/>
    <s v="Wastewater"/>
    <m/>
    <s v="Garrard County Sheriff"/>
    <m/>
    <s v="Property Tax"/>
    <s v="Property Tax"/>
    <s v="Admin &amp; General"/>
    <s v="General &amp; Administrative"/>
    <m/>
    <d v="2021-02-23T00:00:00"/>
    <s v="Taxes - Property"/>
    <s v="Sewer"/>
    <n v="408160"/>
    <s v="Herrington Haven"/>
  </r>
  <r>
    <n v="848183"/>
    <d v="2024-10-01T00:00:00"/>
    <m/>
    <d v="2024-10-01T00:00:00"/>
    <s v="Bill"/>
    <s v="200149-2023"/>
    <s v="Bill"/>
    <s v="Bluegrass Water"/>
    <s v="Shelby County Sheriff"/>
    <n v="232000"/>
    <s v="Accounts Payable"/>
    <m/>
    <m/>
    <n v="6282.29"/>
    <n v="-6282.29"/>
    <m/>
    <x v="0"/>
    <m/>
    <m/>
    <m/>
    <s v="Shelby County Sheriff"/>
    <m/>
    <s v="ZZ-IGNORE"/>
    <m/>
    <s v="AP"/>
    <s v="Accounts Payable"/>
    <m/>
    <m/>
    <s v="Accounts Payable"/>
    <m/>
    <n v="232000"/>
    <s v=""/>
  </r>
  <r>
    <n v="848183"/>
    <d v="2024-10-01T00:00:00"/>
    <m/>
    <d v="2024-10-01T00:00:00"/>
    <s v="Bill"/>
    <s v="200149-2023"/>
    <s v="Bill"/>
    <s v="Bluegrass Water"/>
    <m/>
    <n v="408160"/>
    <s v="Expense"/>
    <m/>
    <n v="6282.29"/>
    <m/>
    <n v="6282.29"/>
    <s v="KY-Persimmon Ridge : KY-Persimmon Ridge-WW"/>
    <x v="2"/>
    <s v="No"/>
    <s v="Wastewater"/>
    <m/>
    <s v="Shelby County Sheriff"/>
    <m/>
    <s v="Property Tax"/>
    <s v="Property Tax"/>
    <s v="Admin &amp; General"/>
    <s v="General &amp; Administrative"/>
    <m/>
    <d v="2019-09-16T00:00:00"/>
    <s v="Taxes - Property"/>
    <s v="Sewer"/>
    <n v="408160"/>
    <s v="Persimmon Ridge"/>
  </r>
  <r>
    <n v="848187"/>
    <d v="2024-10-01T00:00:00"/>
    <m/>
    <d v="2024-10-01T00:00:00"/>
    <s v="Bill"/>
    <s v="554-2023"/>
    <s v="Bill"/>
    <s v="Bluegrass Water"/>
    <s v="Garrard County Sheriff"/>
    <n v="232000"/>
    <s v="Accounts Payable"/>
    <e v="#NAME?"/>
    <m/>
    <n v="1234.01"/>
    <n v="-1234.01"/>
    <m/>
    <x v="0"/>
    <m/>
    <m/>
    <m/>
    <s v="Garrard County Sheriff"/>
    <m/>
    <s v="ZZ-IGNORE"/>
    <m/>
    <s v="AP"/>
    <s v="Accounts Payable"/>
    <m/>
    <m/>
    <s v="Accounts Payable"/>
    <m/>
    <n v="232000"/>
    <s v=""/>
  </r>
  <r>
    <n v="848187"/>
    <d v="2024-10-01T00:00:00"/>
    <m/>
    <d v="2024-10-01T00:00:00"/>
    <s v="Bill"/>
    <s v="554-2023"/>
    <s v="Bill"/>
    <s v="Bluegrass Water"/>
    <m/>
    <n v="408160"/>
    <s v="Expense"/>
    <m/>
    <n v="1234.01"/>
    <m/>
    <n v="1234.01"/>
    <s v="KY-Herrington Haven : KY-Herrington Haven-WW"/>
    <x v="22"/>
    <s v="No"/>
    <s v="Wastewater"/>
    <m/>
    <s v="Garrard County Sheriff"/>
    <m/>
    <s v="Property Tax"/>
    <s v="Property Tax"/>
    <s v="Admin &amp; General"/>
    <s v="General &amp; Administrative"/>
    <m/>
    <d v="2021-02-23T00:00:00"/>
    <s v="Taxes - Property"/>
    <s v="Sewer"/>
    <n v="408160"/>
    <s v="Herrington Haven"/>
  </r>
  <r>
    <n v="776869"/>
    <d v="2024-10-02T00:00:00"/>
    <m/>
    <d v="2024-10-01T00:00:00"/>
    <s v="Bill"/>
    <n v="34236"/>
    <s v="Bill"/>
    <s v="Bluegrass Water"/>
    <s v="ClearWater Solutions, LLC"/>
    <n v="232000"/>
    <s v="Accounts Payable"/>
    <m/>
    <m/>
    <n v="152076.43"/>
    <n v="-152076.43"/>
    <m/>
    <x v="0"/>
    <m/>
    <m/>
    <m/>
    <s v="ClearWater Solutions, LLC"/>
    <m/>
    <s v="ZZ-IGNORE"/>
    <m/>
    <s v="AP"/>
    <s v="Accounts Payable"/>
    <m/>
    <m/>
    <s v="Accounts Payable"/>
    <m/>
    <n v="232000"/>
    <s v=""/>
  </r>
  <r>
    <n v="776869"/>
    <d v="2024-10-02T00:00:00"/>
    <m/>
    <d v="2024-10-01T00:00:00"/>
    <s v="Bill"/>
    <n v="34236"/>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776869"/>
    <d v="2024-10-02T00:00:00"/>
    <m/>
    <d v="2024-10-01T00:00:00"/>
    <s v="Bill"/>
    <n v="34236"/>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776869"/>
    <d v="2024-10-02T00:00:00"/>
    <m/>
    <d v="2024-10-01T00:00:00"/>
    <s v="Bill"/>
    <n v="34236"/>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776869"/>
    <d v="2024-10-02T00:00:00"/>
    <m/>
    <d v="2024-10-01T00:00:00"/>
    <s v="Bill"/>
    <n v="34236"/>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776869"/>
    <d v="2024-10-02T00:00:00"/>
    <m/>
    <d v="2024-10-01T00:00:00"/>
    <s v="Bill"/>
    <n v="34236"/>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776869"/>
    <d v="2024-10-02T00:00:00"/>
    <m/>
    <d v="2024-10-01T00:00:00"/>
    <s v="Bill"/>
    <n v="34236"/>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776869"/>
    <d v="2024-10-02T00:00:00"/>
    <m/>
    <d v="2024-10-01T00:00:00"/>
    <s v="Bill"/>
    <n v="34236"/>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776869"/>
    <d v="2024-10-02T00:00:00"/>
    <m/>
    <d v="2024-10-01T00:00:00"/>
    <s v="Bill"/>
    <n v="34236"/>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776869"/>
    <d v="2024-10-02T00:00:00"/>
    <m/>
    <d v="2024-10-01T00:00:00"/>
    <s v="Bill"/>
    <n v="34236"/>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776869"/>
    <d v="2024-10-02T00:00:00"/>
    <m/>
    <d v="2024-10-01T00:00:00"/>
    <s v="Bill"/>
    <n v="34236"/>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776869"/>
    <d v="2024-10-02T00:00:00"/>
    <m/>
    <d v="2024-10-01T00:00:00"/>
    <s v="Bill"/>
    <n v="34236"/>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776869"/>
    <d v="2024-10-02T00:00:00"/>
    <m/>
    <d v="2024-10-01T00:00:00"/>
    <s v="Bill"/>
    <n v="34236"/>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776869"/>
    <d v="2024-10-02T00:00:00"/>
    <m/>
    <d v="2024-10-01T00:00:00"/>
    <s v="Bill"/>
    <n v="34236"/>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776869"/>
    <d v="2024-10-02T00:00:00"/>
    <m/>
    <d v="2024-10-01T00:00:00"/>
    <s v="Bill"/>
    <n v="34236"/>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776869"/>
    <d v="2024-10-02T00:00:00"/>
    <m/>
    <d v="2024-10-01T00:00:00"/>
    <s v="Bill"/>
    <n v="34236"/>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776869"/>
    <d v="2024-10-02T00:00:00"/>
    <m/>
    <d v="2024-10-01T00:00:00"/>
    <s v="Bill"/>
    <n v="34236"/>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776869"/>
    <d v="2024-10-02T00:00:00"/>
    <m/>
    <d v="2024-10-01T00:00:00"/>
    <s v="Bill"/>
    <n v="34236"/>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776869"/>
    <d v="2024-10-02T00:00:00"/>
    <m/>
    <d v="2024-10-01T00:00:00"/>
    <s v="Bill"/>
    <n v="34236"/>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776869"/>
    <d v="2024-10-02T00:00:00"/>
    <m/>
    <d v="2024-10-01T00:00:00"/>
    <s v="Bill"/>
    <n v="34236"/>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776869"/>
    <d v="2024-10-02T00:00:00"/>
    <m/>
    <d v="2024-10-01T00:00:00"/>
    <s v="Bill"/>
    <n v="34236"/>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776869"/>
    <d v="2024-10-02T00:00:00"/>
    <m/>
    <d v="2024-10-01T00:00:00"/>
    <s v="Bill"/>
    <n v="34236"/>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776869"/>
    <d v="2024-10-02T00:00:00"/>
    <m/>
    <d v="2024-10-01T00:00:00"/>
    <s v="Bill"/>
    <n v="34236"/>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776869"/>
    <d v="2024-10-02T00:00:00"/>
    <m/>
    <d v="2024-10-01T00:00:00"/>
    <s v="Bill"/>
    <n v="34236"/>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776869"/>
    <d v="2024-10-02T00:00:00"/>
    <m/>
    <d v="2024-10-01T00:00:00"/>
    <s v="Bill"/>
    <n v="34236"/>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776869"/>
    <d v="2024-10-02T00:00:00"/>
    <m/>
    <d v="2024-10-01T00:00:00"/>
    <s v="Bill"/>
    <n v="34236"/>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776869"/>
    <d v="2024-10-02T00:00:00"/>
    <m/>
    <d v="2024-10-01T00:00:00"/>
    <s v="Bill"/>
    <n v="34236"/>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776869"/>
    <d v="2024-10-02T00:00:00"/>
    <m/>
    <d v="2024-10-01T00:00:00"/>
    <s v="Bill"/>
    <n v="34236"/>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776869"/>
    <d v="2024-10-02T00:00:00"/>
    <m/>
    <d v="2024-10-01T00:00:00"/>
    <s v="Bill"/>
    <n v="34236"/>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776869"/>
    <d v="2024-10-02T00:00:00"/>
    <m/>
    <d v="2024-10-01T00:00:00"/>
    <s v="Bill"/>
    <n v="34236"/>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776869"/>
    <d v="2024-10-02T00:00:00"/>
    <m/>
    <d v="2024-10-01T00:00:00"/>
    <s v="Bill"/>
    <n v="34236"/>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776869"/>
    <d v="2024-10-02T00:00:00"/>
    <m/>
    <d v="2024-10-01T00:00:00"/>
    <s v="Bill"/>
    <n v="34236"/>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776869"/>
    <d v="2024-10-02T00:00:00"/>
    <m/>
    <d v="2024-10-01T00:00:00"/>
    <s v="Bill"/>
    <n v="34236"/>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776869"/>
    <d v="2024-10-02T00:00:00"/>
    <m/>
    <d v="2024-10-01T00:00:00"/>
    <s v="Bill"/>
    <n v="34236"/>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776869"/>
    <d v="2024-10-02T00:00:00"/>
    <m/>
    <d v="2024-10-01T00:00:00"/>
    <s v="Bill"/>
    <n v="34236"/>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776869"/>
    <d v="2024-10-02T00:00:00"/>
    <m/>
    <d v="2024-10-01T00:00:00"/>
    <s v="Bill"/>
    <n v="34236"/>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776869"/>
    <d v="2024-10-02T00:00:00"/>
    <m/>
    <d v="2024-10-01T00:00:00"/>
    <s v="Bill"/>
    <n v="34236"/>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776869"/>
    <d v="2024-10-02T00:00:00"/>
    <m/>
    <d v="2024-10-01T00:00:00"/>
    <s v="Bill"/>
    <n v="34236"/>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776869"/>
    <d v="2024-10-02T00:00:00"/>
    <m/>
    <d v="2024-10-01T00:00:00"/>
    <s v="Bill"/>
    <n v="34236"/>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776869"/>
    <d v="2024-10-02T00:00:00"/>
    <m/>
    <d v="2024-10-01T00:00:00"/>
    <s v="Bill"/>
    <n v="34236"/>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776869"/>
    <d v="2024-10-02T00:00:00"/>
    <m/>
    <d v="2024-10-01T00:00:00"/>
    <s v="Bill"/>
    <n v="34236"/>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776869"/>
    <d v="2024-10-02T00:00:00"/>
    <m/>
    <d v="2024-10-01T00:00:00"/>
    <s v="Bill"/>
    <n v="34236"/>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776869"/>
    <d v="2024-10-02T00:00:00"/>
    <m/>
    <d v="2024-10-01T00:00:00"/>
    <s v="Bill"/>
    <n v="34236"/>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776869"/>
    <d v="2024-10-02T00:00:00"/>
    <m/>
    <d v="2024-10-01T00:00:00"/>
    <s v="Bill"/>
    <n v="34236"/>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776869"/>
    <d v="2024-10-02T00:00:00"/>
    <m/>
    <d v="2024-10-01T00:00:00"/>
    <s v="Bill"/>
    <n v="34236"/>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776869"/>
    <d v="2024-10-02T00:00:00"/>
    <m/>
    <d v="2024-10-01T00:00:00"/>
    <s v="Bill"/>
    <n v="34236"/>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776869"/>
    <d v="2024-10-02T00:00:00"/>
    <m/>
    <d v="2024-10-01T00:00:00"/>
    <s v="Bill"/>
    <n v="34236"/>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776869"/>
    <d v="2024-10-02T00:00:00"/>
    <m/>
    <d v="2024-10-01T00:00:00"/>
    <s v="Bill"/>
    <n v="34236"/>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776869"/>
    <d v="2024-10-02T00:00:00"/>
    <m/>
    <d v="2024-10-01T00:00:00"/>
    <s v="Bill"/>
    <n v="34236"/>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776869"/>
    <d v="2024-10-02T00:00:00"/>
    <m/>
    <d v="2024-10-01T00:00:00"/>
    <s v="Bill"/>
    <n v="34236"/>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776869"/>
    <d v="2024-10-02T00:00:00"/>
    <m/>
    <d v="2024-10-01T00:00:00"/>
    <s v="Bill"/>
    <n v="34236"/>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776869"/>
    <d v="2024-10-02T00:00:00"/>
    <m/>
    <d v="2024-10-01T00:00:00"/>
    <s v="Bill"/>
    <n v="34236"/>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776869"/>
    <d v="2024-10-02T00:00:00"/>
    <m/>
    <d v="2024-10-01T00:00:00"/>
    <s v="Bill"/>
    <n v="34236"/>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776869"/>
    <d v="2024-10-02T00:00:00"/>
    <m/>
    <d v="2024-10-01T00:00:00"/>
    <s v="Bill"/>
    <n v="34236"/>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776869"/>
    <d v="2024-10-02T00:00:00"/>
    <m/>
    <d v="2024-10-01T00:00:00"/>
    <s v="Bill"/>
    <n v="34236"/>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776869"/>
    <d v="2024-10-02T00:00:00"/>
    <m/>
    <d v="2024-10-01T00:00:00"/>
    <s v="Bill"/>
    <n v="34236"/>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776869"/>
    <d v="2024-10-02T00:00:00"/>
    <m/>
    <d v="2024-10-01T00:00:00"/>
    <s v="Bill"/>
    <n v="34236"/>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776869"/>
    <d v="2024-10-02T00:00:00"/>
    <m/>
    <d v="2024-10-01T00:00:00"/>
    <s v="Bill"/>
    <n v="34236"/>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776869"/>
    <d v="2024-10-02T00:00:00"/>
    <m/>
    <d v="2024-10-01T00:00:00"/>
    <s v="Bill"/>
    <n v="34236"/>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776869"/>
    <d v="2024-10-02T00:00:00"/>
    <m/>
    <d v="2024-10-01T00:00:00"/>
    <s v="Bill"/>
    <n v="34236"/>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776869"/>
    <d v="2024-10-02T00:00:00"/>
    <m/>
    <d v="2024-10-01T00:00:00"/>
    <s v="Bill"/>
    <n v="34236"/>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776869"/>
    <d v="2024-10-02T00:00:00"/>
    <m/>
    <d v="2024-10-01T00:00:00"/>
    <s v="Bill"/>
    <n v="34236"/>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776869"/>
    <d v="2024-10-02T00:00:00"/>
    <m/>
    <d v="2024-10-01T00:00:00"/>
    <s v="Bill"/>
    <n v="34236"/>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776869"/>
    <d v="2024-10-02T00:00:00"/>
    <m/>
    <d v="2024-10-01T00:00:00"/>
    <s v="Bill"/>
    <n v="34236"/>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776869"/>
    <d v="2024-10-02T00:00:00"/>
    <m/>
    <d v="2024-10-01T00:00:00"/>
    <s v="Bill"/>
    <n v="34236"/>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776869"/>
    <d v="2024-10-02T00:00:00"/>
    <m/>
    <d v="2024-10-01T00:00:00"/>
    <s v="Bill"/>
    <n v="34236"/>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776869"/>
    <d v="2024-10-02T00:00:00"/>
    <m/>
    <d v="2024-10-01T00:00:00"/>
    <s v="Bill"/>
    <n v="34236"/>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776869"/>
    <d v="2024-10-02T00:00:00"/>
    <m/>
    <d v="2024-10-01T00:00:00"/>
    <s v="Bill"/>
    <n v="34236"/>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776869"/>
    <d v="2024-10-02T00:00:00"/>
    <m/>
    <d v="2024-10-01T00:00:00"/>
    <s v="Bill"/>
    <n v="34236"/>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776869"/>
    <d v="2024-10-02T00:00:00"/>
    <m/>
    <d v="2024-10-01T00:00:00"/>
    <s v="Bill"/>
    <n v="34236"/>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776869"/>
    <d v="2024-10-02T00:00:00"/>
    <m/>
    <d v="2024-10-01T00:00:00"/>
    <s v="Bill"/>
    <n v="34236"/>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776869"/>
    <d v="2024-10-02T00:00:00"/>
    <m/>
    <d v="2024-10-01T00:00:00"/>
    <s v="Bill"/>
    <n v="34236"/>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776869"/>
    <d v="2024-10-02T00:00:00"/>
    <m/>
    <d v="2024-10-01T00:00:00"/>
    <s v="Bill"/>
    <n v="34236"/>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776869"/>
    <d v="2024-10-02T00:00:00"/>
    <m/>
    <d v="2024-10-01T00:00:00"/>
    <s v="Bill"/>
    <n v="34236"/>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776869"/>
    <d v="2024-10-02T00:00:00"/>
    <m/>
    <d v="2024-10-01T00:00:00"/>
    <s v="Bill"/>
    <n v="34236"/>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776869"/>
    <d v="2024-10-02T00:00:00"/>
    <m/>
    <d v="2024-10-01T00:00:00"/>
    <s v="Bill"/>
    <n v="34236"/>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776869"/>
    <d v="2024-10-02T00:00:00"/>
    <m/>
    <d v="2024-10-01T00:00:00"/>
    <s v="Bill"/>
    <n v="34236"/>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776869"/>
    <d v="2024-10-02T00:00:00"/>
    <m/>
    <d v="2024-10-01T00:00:00"/>
    <s v="Bill"/>
    <n v="34236"/>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776869"/>
    <d v="2024-10-02T00:00:00"/>
    <m/>
    <d v="2024-10-01T00:00:00"/>
    <s v="Bill"/>
    <n v="34236"/>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776869"/>
    <d v="2024-10-02T00:00:00"/>
    <m/>
    <d v="2024-10-01T00:00:00"/>
    <s v="Bill"/>
    <n v="34236"/>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776869"/>
    <d v="2024-10-02T00:00:00"/>
    <m/>
    <d v="2024-10-01T00:00:00"/>
    <s v="Bill"/>
    <n v="34236"/>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776869"/>
    <d v="2024-10-02T00:00:00"/>
    <m/>
    <d v="2024-10-01T00:00:00"/>
    <s v="Bill"/>
    <n v="34236"/>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770776"/>
    <d v="2024-10-03T00:00:00"/>
    <m/>
    <d v="2024-10-01T00:00:00"/>
    <s v="Bill"/>
    <n v="18061"/>
    <s v="Bill"/>
    <s v="Bluegrass Water"/>
    <s v="Burgess Water Wells &amp; Supply"/>
    <n v="232000"/>
    <s v="Accounts Payable"/>
    <m/>
    <m/>
    <n v="975"/>
    <n v="-975"/>
    <m/>
    <x v="0"/>
    <m/>
    <m/>
    <m/>
    <s v="Burgess Water Wells &amp; Supply"/>
    <m/>
    <s v="ZZ-IGNORE"/>
    <m/>
    <s v="AP"/>
    <s v="Accounts Payable"/>
    <m/>
    <m/>
    <s v="Accounts Payable"/>
    <m/>
    <n v="232000"/>
    <s v=""/>
  </r>
  <r>
    <n v="770776"/>
    <d v="2024-10-03T00:00:00"/>
    <m/>
    <d v="2024-10-01T00:00:00"/>
    <s v="Bill"/>
    <n v="18061"/>
    <s v="Bill"/>
    <s v="Bluegrass Water"/>
    <m/>
    <n v="630203"/>
    <s v="Expense"/>
    <m/>
    <n v="195"/>
    <m/>
    <n v="195"/>
    <s v="KY-Center Ridge : KY-Center Ridge-W"/>
    <x v="12"/>
    <s v="No"/>
    <s v="Water"/>
    <m/>
    <s v="Burgess Water Wells &amp; Supply"/>
    <m/>
    <s v="Water - Maintenance"/>
    <m/>
    <s v="Maint SS"/>
    <s v="Operations &amp; Maintenance"/>
    <m/>
    <d v="2020-05-29T00:00:00"/>
    <s v="Water - SoS Maint - Wells and Springs"/>
    <s v="Water"/>
    <n v="630203"/>
    <s v="Center Ridge"/>
  </r>
  <r>
    <n v="770776"/>
    <d v="2024-10-03T00:00:00"/>
    <m/>
    <d v="2024-10-01T00:00:00"/>
    <s v="Bill"/>
    <n v="18061"/>
    <s v="Bill"/>
    <s v="Bluegrass Water"/>
    <m/>
    <n v="630203"/>
    <s v="Expense"/>
    <m/>
    <n v="390"/>
    <m/>
    <n v="390"/>
    <s v="KY-Center Ridge : KY-Center Ridge 2-W"/>
    <x v="13"/>
    <s v="No"/>
    <s v="Water"/>
    <m/>
    <s v="Burgess Water Wells &amp; Supply"/>
    <m/>
    <s v="Water - Maintenance"/>
    <m/>
    <s v="Maint SS"/>
    <s v="Operations &amp; Maintenance"/>
    <m/>
    <d v="2020-05-29T00:00:00"/>
    <s v="Water - SoS Maint - Wells and Springs"/>
    <s v="Water"/>
    <n v="630203"/>
    <s v="Center Ridge"/>
  </r>
  <r>
    <n v="770776"/>
    <d v="2024-10-03T00:00:00"/>
    <m/>
    <d v="2024-10-01T00:00:00"/>
    <s v="Bill"/>
    <n v="18061"/>
    <s v="Bill"/>
    <s v="Bluegrass Water"/>
    <m/>
    <n v="630203"/>
    <s v="Expense"/>
    <m/>
    <n v="195"/>
    <m/>
    <n v="195"/>
    <s v="KY-Center Ridge : KY-Center Ridge 3-W"/>
    <x v="14"/>
    <s v="No"/>
    <s v="Water"/>
    <m/>
    <s v="Burgess Water Wells &amp; Supply"/>
    <m/>
    <s v="Water - Maintenance"/>
    <m/>
    <s v="Maint SS"/>
    <s v="Operations &amp; Maintenance"/>
    <m/>
    <d v="2020-05-29T00:00:00"/>
    <s v="Water - SoS Maint - Wells and Springs"/>
    <s v="Water"/>
    <n v="630203"/>
    <s v="Center Ridge"/>
  </r>
  <r>
    <n v="770776"/>
    <d v="2024-10-03T00:00:00"/>
    <m/>
    <d v="2024-10-01T00:00:00"/>
    <s v="Bill"/>
    <n v="18061"/>
    <s v="Bill"/>
    <s v="Bluegrass Water"/>
    <m/>
    <n v="630203"/>
    <s v="Expense"/>
    <m/>
    <n v="195"/>
    <m/>
    <n v="195"/>
    <s v="KY-Center Ridge : KY-Center Ridge 4-W"/>
    <x v="15"/>
    <s v="No"/>
    <s v="Water"/>
    <m/>
    <s v="Burgess Water Wells &amp; Supply"/>
    <m/>
    <s v="Water - Maintenance"/>
    <m/>
    <s v="Maint SS"/>
    <s v="Operations &amp; Maintenance"/>
    <m/>
    <d v="2020-05-29T00:00:00"/>
    <s v="Water - SoS Maint - Wells and Springs"/>
    <s v="Water"/>
    <n v="630203"/>
    <s v="Center Ridge"/>
  </r>
  <r>
    <n v="771804"/>
    <d v="2024-10-03T00:00:00"/>
    <m/>
    <d v="2024-10-01T00:00:00"/>
    <s v="Bill"/>
    <s v="24.10.03 (4001723697) EFT"/>
    <s v="Bill"/>
    <s v="Bluegrass Water"/>
    <s v="Rumpke of Kentucky, Inc."/>
    <n v="232000"/>
    <s v="Accounts Payable"/>
    <m/>
    <m/>
    <n v="99.68"/>
    <n v="-99.68"/>
    <m/>
    <x v="0"/>
    <m/>
    <m/>
    <m/>
    <s v="Rumpke of Kentucky, Inc."/>
    <m/>
    <s v="ZZ-IGNORE"/>
    <m/>
    <s v="AP"/>
    <s v="Accounts Payable"/>
    <m/>
    <m/>
    <s v="Accounts Payable"/>
    <m/>
    <n v="232000"/>
    <s v=""/>
  </r>
  <r>
    <n v="771804"/>
    <d v="2024-10-03T00:00:00"/>
    <m/>
    <d v="2024-10-01T00:00:00"/>
    <s v="Bill"/>
    <s v="24.10.03 (4001723697) EFT"/>
    <s v="Bill"/>
    <s v="Bluegrass Water"/>
    <m/>
    <n v="775000"/>
    <s v="Expense"/>
    <m/>
    <n v="99.68"/>
    <m/>
    <n v="99.68"/>
    <s v="KY-LH Treatment : KY-LH Treatment-WW"/>
    <x v="30"/>
    <s v="No"/>
    <s v="Wastewater"/>
    <m/>
    <s v="Rumpke of Kentucky, Inc."/>
    <m/>
    <s v="Sewer - Maintenance"/>
    <m/>
    <s v="Sewer Maint Collection Exp"/>
    <s v="Operations &amp; Maintenance"/>
    <m/>
    <d v="2019-09-24T00:00:00"/>
    <s v="Sewer - Misc. Expense"/>
    <s v="Sewer"/>
    <n v="775000"/>
    <s v="LH Treatment"/>
  </r>
  <r>
    <n v="771854"/>
    <d v="2024-10-03T00:00:00"/>
    <m/>
    <d v="2024-10-01T00:00:00"/>
    <s v="Bill"/>
    <s v="24.10.03 (4701746543) EFT"/>
    <s v="Bill"/>
    <s v="Bluegrass Water"/>
    <s v="Rumpke of Kentucky, Inc."/>
    <n v="232000"/>
    <s v="Accounts Payable"/>
    <m/>
    <m/>
    <n v="90.13"/>
    <n v="-90.13"/>
    <m/>
    <x v="0"/>
    <m/>
    <m/>
    <m/>
    <s v="Rumpke of Kentucky, Inc."/>
    <m/>
    <s v="ZZ-IGNORE"/>
    <m/>
    <s v="AP"/>
    <s v="Accounts Payable"/>
    <m/>
    <m/>
    <s v="Accounts Payable"/>
    <m/>
    <n v="232000"/>
    <s v=""/>
  </r>
  <r>
    <n v="771854"/>
    <d v="2024-10-03T00:00:00"/>
    <m/>
    <d v="2024-10-01T00:00:00"/>
    <s v="Bill"/>
    <s v="24.10.03 (4701746543) EFT"/>
    <s v="Bill"/>
    <s v="Bluegrass Water"/>
    <m/>
    <n v="775000"/>
    <s v="Expense"/>
    <m/>
    <n v="90.13"/>
    <m/>
    <n v="90.13"/>
    <s v="KY-Kingswood : KY-Kingswood-WW"/>
    <x v="10"/>
    <s v="No"/>
    <s v="Wastewater"/>
    <m/>
    <s v="Rumpke of Kentucky, Inc."/>
    <m/>
    <s v="Sewer - Maintenance"/>
    <m/>
    <s v="Sewer Maint Collection Exp"/>
    <s v="Operations &amp; Maintenance"/>
    <m/>
    <d v="2019-09-16T00:00:00"/>
    <s v="Sewer - Misc. Expense"/>
    <s v="Sewer"/>
    <n v="775000"/>
    <s v="Kingswood"/>
  </r>
  <r>
    <n v="780049"/>
    <d v="2024-10-03T00:00:00"/>
    <m/>
    <d v="2024-10-01T00:00:00"/>
    <s v="Bill"/>
    <s v="24.10.03 (3500-0804-2342) EFT"/>
    <s v="Bill"/>
    <s v="Bluegrass Water"/>
    <s v="KU/ODP"/>
    <n v="232000"/>
    <s v="Accounts Payable"/>
    <m/>
    <m/>
    <n v="60.43"/>
    <n v="-60.43"/>
    <m/>
    <x v="0"/>
    <m/>
    <m/>
    <m/>
    <s v="KU/ODP"/>
    <m/>
    <s v="ZZ-IGNORE"/>
    <m/>
    <s v="AP"/>
    <s v="Accounts Payable"/>
    <m/>
    <m/>
    <s v="Accounts Payable"/>
    <m/>
    <n v="232000"/>
    <s v=""/>
  </r>
  <r>
    <n v="780049"/>
    <d v="2024-10-03T00:00:00"/>
    <m/>
    <d v="2024-10-01T00:00:00"/>
    <s v="Bill"/>
    <s v="24.10.03 (3500-0804-2342) EFT"/>
    <s v="Bill"/>
    <s v="Bluegrass Water"/>
    <m/>
    <n v="715000"/>
    <s v="Expense"/>
    <m/>
    <n v="60.43"/>
    <m/>
    <n v="60.43"/>
    <s v="KY-Delaplain Disposal : KY-Delaplain Disposal-WW"/>
    <x v="3"/>
    <s v="No"/>
    <s v="Wastewater"/>
    <m/>
    <s v="KU/ODP"/>
    <m/>
    <s v="Sewer - Electric Utilities"/>
    <m/>
    <s v="Sewer Pumping Exp"/>
    <s v="Operations &amp; Maintenance"/>
    <m/>
    <d v="2021-02-23T00:00:00"/>
    <s v="Sewer - Purchased Power"/>
    <s v="Sewer"/>
    <n v="715000"/>
    <s v="Delaplain Disposal Co"/>
  </r>
  <r>
    <n v="798203"/>
    <d v="2024-10-03T00:00:00"/>
    <m/>
    <d v="2024-10-01T00:00:00"/>
    <s v="Bill"/>
    <s v="24.10.03 (30884-001) EFT"/>
    <s v="Bill"/>
    <s v="Bluegrass Water"/>
    <s v="Georgetown Municipal Water and Sewer Service"/>
    <n v="232000"/>
    <s v="Accounts Payable"/>
    <m/>
    <m/>
    <n v="37.08"/>
    <n v="-37.08"/>
    <m/>
    <x v="0"/>
    <m/>
    <m/>
    <m/>
    <s v="Georgetown Municipal Water and Sewer Service"/>
    <m/>
    <s v="ZZ-IGNORE"/>
    <m/>
    <s v="AP"/>
    <s v="Accounts Payable"/>
    <m/>
    <m/>
    <s v="Accounts Payable"/>
    <m/>
    <n v="232000"/>
    <s v=""/>
  </r>
  <r>
    <n v="798203"/>
    <d v="2024-10-03T00:00:00"/>
    <m/>
    <d v="2024-10-01T00:00:00"/>
    <s v="Bill"/>
    <s v="24.10.03 (30884-001) EFT"/>
    <s v="Bill"/>
    <s v="Bluegrass Water"/>
    <m/>
    <n v="775000"/>
    <s v="Expense"/>
    <m/>
    <n v="37.08"/>
    <m/>
    <n v="37.08"/>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789542"/>
    <d v="2024-10-04T00:00:00"/>
    <m/>
    <d v="2024-10-01T00:00:00"/>
    <s v="Bill Payment"/>
    <s v="EFT20241015-535"/>
    <s v="Bill Payment"/>
    <s v="Bluegrass Water"/>
    <s v="Inter-County Energy Cooperative"/>
    <n v="131612"/>
    <s v="Bank"/>
    <m/>
    <m/>
    <n v="54.14"/>
    <n v="-54.14"/>
    <m/>
    <x v="0"/>
    <m/>
    <m/>
    <m/>
    <s v="Inter-County Energy Cooperative"/>
    <m/>
    <s v="ZZ-IGNORE"/>
    <m/>
    <s v="Cash"/>
    <s v="Cash"/>
    <m/>
    <m/>
    <s v="Cash - PNC Operating Bluegrass"/>
    <m/>
    <n v="131612"/>
    <s v=""/>
  </r>
  <r>
    <n v="789542"/>
    <d v="2024-10-04T00:00:00"/>
    <m/>
    <d v="2024-10-01T00:00:00"/>
    <s v="Bill Payment"/>
    <s v="EFT20241015-535"/>
    <s v="Bill Payment"/>
    <s v="Bluegrass Water"/>
    <s v="Inter-County Energy Cooperative"/>
    <n v="232000"/>
    <s v="Accounts Payable"/>
    <m/>
    <n v="54.14"/>
    <m/>
    <n v="54.14"/>
    <m/>
    <x v="0"/>
    <m/>
    <m/>
    <m/>
    <s v="Inter-County Energy Cooperative"/>
    <m/>
    <s v="ZZ-IGNORE"/>
    <m/>
    <s v="AP"/>
    <s v="Accounts Payable"/>
    <m/>
    <m/>
    <s v="Accounts Payable"/>
    <m/>
    <n v="232000"/>
    <s v=""/>
  </r>
  <r>
    <n v="789269"/>
    <d v="2024-10-05T00:00:00"/>
    <m/>
    <d v="2024-10-01T00:00:00"/>
    <s v="Bill Payment"/>
    <s v="EFT20241015-263"/>
    <s v="Bill Payment"/>
    <s v="Bluegrass Water"/>
    <s v="Salt River Electric"/>
    <n v="131612"/>
    <s v="Bank"/>
    <m/>
    <m/>
    <n v="362.89"/>
    <n v="-362.89"/>
    <m/>
    <x v="0"/>
    <m/>
    <m/>
    <m/>
    <s v="Salt River Electric"/>
    <m/>
    <s v="ZZ-IGNORE"/>
    <m/>
    <s v="Cash"/>
    <s v="Cash"/>
    <m/>
    <m/>
    <s v="Cash - PNC Operating Bluegrass"/>
    <m/>
    <n v="131612"/>
    <s v=""/>
  </r>
  <r>
    <n v="789269"/>
    <d v="2024-10-05T00:00:00"/>
    <m/>
    <d v="2024-10-01T00:00:00"/>
    <s v="Bill Payment"/>
    <s v="EFT20241015-263"/>
    <s v="Bill Payment"/>
    <s v="Bluegrass Water"/>
    <s v="Salt River Electric"/>
    <n v="232000"/>
    <s v="Accounts Payable"/>
    <m/>
    <n v="362.89"/>
    <m/>
    <n v="362.89"/>
    <m/>
    <x v="0"/>
    <m/>
    <m/>
    <m/>
    <s v="Salt River Electric"/>
    <m/>
    <s v="ZZ-IGNORE"/>
    <m/>
    <s v="AP"/>
    <s v="Accounts Payable"/>
    <m/>
    <m/>
    <s v="Accounts Payable"/>
    <m/>
    <n v="232000"/>
    <s v=""/>
  </r>
  <r>
    <n v="789271"/>
    <d v="2024-10-05T00:00:00"/>
    <m/>
    <d v="2024-10-01T00:00:00"/>
    <s v="Bill Payment"/>
    <s v="EFT20241015-265"/>
    <s v="Bill Payment"/>
    <s v="Bluegrass Water"/>
    <s v="Salt River Electric"/>
    <n v="131612"/>
    <s v="Bank"/>
    <m/>
    <m/>
    <n v="1023.66"/>
    <n v="-1023.66"/>
    <m/>
    <x v="0"/>
    <m/>
    <m/>
    <m/>
    <s v="Salt River Electric"/>
    <m/>
    <s v="ZZ-IGNORE"/>
    <m/>
    <s v="Cash"/>
    <s v="Cash"/>
    <m/>
    <m/>
    <s v="Cash - PNC Operating Bluegrass"/>
    <m/>
    <n v="131612"/>
    <s v=""/>
  </r>
  <r>
    <n v="789271"/>
    <d v="2024-10-05T00:00:00"/>
    <m/>
    <d v="2024-10-01T00:00:00"/>
    <s v="Bill Payment"/>
    <s v="EFT20241015-265"/>
    <s v="Bill Payment"/>
    <s v="Bluegrass Water"/>
    <s v="Salt River Electric"/>
    <n v="232000"/>
    <s v="Accounts Payable"/>
    <m/>
    <n v="1023.66"/>
    <m/>
    <n v="1023.66"/>
    <m/>
    <x v="0"/>
    <m/>
    <m/>
    <m/>
    <s v="Salt River Electric"/>
    <m/>
    <s v="ZZ-IGNORE"/>
    <m/>
    <s v="AP"/>
    <s v="Accounts Payable"/>
    <m/>
    <m/>
    <s v="Accounts Payable"/>
    <m/>
    <n v="232000"/>
    <s v=""/>
  </r>
  <r>
    <n v="789272"/>
    <d v="2024-10-05T00:00:00"/>
    <m/>
    <d v="2024-10-01T00:00:00"/>
    <s v="Bill Payment"/>
    <s v="EFT20241015-266"/>
    <s v="Bill Payment"/>
    <s v="Bluegrass Water"/>
    <s v="Salt River Electric"/>
    <n v="131612"/>
    <s v="Bank"/>
    <m/>
    <m/>
    <n v="620.41"/>
    <n v="-620.41"/>
    <m/>
    <x v="0"/>
    <m/>
    <m/>
    <m/>
    <s v="Salt River Electric"/>
    <m/>
    <s v="ZZ-IGNORE"/>
    <m/>
    <s v="Cash"/>
    <s v="Cash"/>
    <m/>
    <m/>
    <s v="Cash - PNC Operating Bluegrass"/>
    <m/>
    <n v="131612"/>
    <s v=""/>
  </r>
  <r>
    <n v="789272"/>
    <d v="2024-10-05T00:00:00"/>
    <m/>
    <d v="2024-10-01T00:00:00"/>
    <s v="Bill Payment"/>
    <s v="EFT20241015-266"/>
    <s v="Bill Payment"/>
    <s v="Bluegrass Water"/>
    <s v="Salt River Electric"/>
    <n v="232000"/>
    <s v="Accounts Payable"/>
    <m/>
    <n v="620.41"/>
    <m/>
    <n v="620.41"/>
    <m/>
    <x v="0"/>
    <m/>
    <m/>
    <m/>
    <s v="Salt River Electric"/>
    <m/>
    <s v="ZZ-IGNORE"/>
    <m/>
    <s v="AP"/>
    <s v="Accounts Payable"/>
    <m/>
    <m/>
    <s v="Accounts Payable"/>
    <m/>
    <n v="232000"/>
    <s v=""/>
  </r>
  <r>
    <n v="789097"/>
    <d v="2024-10-07T00:00:00"/>
    <m/>
    <d v="2024-10-01T00:00:00"/>
    <s v="Bill Payment"/>
    <s v="EFT20241015-91"/>
    <s v="Bill Payment"/>
    <s v="Bluegrass Water"/>
    <s v="KU/ODP"/>
    <n v="131612"/>
    <s v="Bank"/>
    <m/>
    <m/>
    <n v="155.69999999999999"/>
    <n v="-155.69999999999999"/>
    <m/>
    <x v="0"/>
    <m/>
    <m/>
    <m/>
    <s v="KU/ODP"/>
    <m/>
    <s v="ZZ-IGNORE"/>
    <m/>
    <s v="Cash"/>
    <s v="Cash"/>
    <m/>
    <m/>
    <s v="Cash - PNC Operating Bluegrass"/>
    <m/>
    <n v="131612"/>
    <s v=""/>
  </r>
  <r>
    <n v="789097"/>
    <d v="2024-10-07T00:00:00"/>
    <m/>
    <d v="2024-10-01T00:00:00"/>
    <s v="Bill Payment"/>
    <s v="EFT20241015-91"/>
    <s v="Bill Payment"/>
    <s v="Bluegrass Water"/>
    <s v="KU/ODP"/>
    <n v="232000"/>
    <s v="Accounts Payable"/>
    <m/>
    <n v="155.69999999999999"/>
    <m/>
    <n v="155.69999999999999"/>
    <m/>
    <x v="0"/>
    <m/>
    <m/>
    <m/>
    <s v="KU/ODP"/>
    <m/>
    <s v="ZZ-IGNORE"/>
    <m/>
    <s v="AP"/>
    <s v="Accounts Payable"/>
    <m/>
    <m/>
    <s v="Accounts Payable"/>
    <m/>
    <n v="232000"/>
    <s v=""/>
  </r>
  <r>
    <n v="789098"/>
    <d v="2024-10-07T00:00:00"/>
    <m/>
    <d v="2024-10-01T00:00:00"/>
    <s v="Bill Payment"/>
    <s v="EFT20241015-92"/>
    <s v="Bill Payment"/>
    <s v="Bluegrass Water"/>
    <s v="KU/ODP"/>
    <n v="131612"/>
    <s v="Bank"/>
    <m/>
    <m/>
    <n v="532.75"/>
    <n v="-532.75"/>
    <m/>
    <x v="0"/>
    <m/>
    <m/>
    <m/>
    <s v="KU/ODP"/>
    <m/>
    <s v="ZZ-IGNORE"/>
    <m/>
    <s v="Cash"/>
    <s v="Cash"/>
    <m/>
    <m/>
    <s v="Cash - PNC Operating Bluegrass"/>
    <m/>
    <n v="131612"/>
    <s v=""/>
  </r>
  <r>
    <n v="789098"/>
    <d v="2024-10-07T00:00:00"/>
    <m/>
    <d v="2024-10-01T00:00:00"/>
    <s v="Bill Payment"/>
    <s v="EFT20241015-92"/>
    <s v="Bill Payment"/>
    <s v="Bluegrass Water"/>
    <s v="KU/ODP"/>
    <n v="232000"/>
    <s v="Accounts Payable"/>
    <m/>
    <n v="532.75"/>
    <m/>
    <n v="532.75"/>
    <m/>
    <x v="0"/>
    <m/>
    <m/>
    <m/>
    <s v="KU/ODP"/>
    <m/>
    <s v="ZZ-IGNORE"/>
    <m/>
    <s v="AP"/>
    <s v="Accounts Payable"/>
    <m/>
    <m/>
    <s v="Accounts Payable"/>
    <m/>
    <n v="232000"/>
    <s v=""/>
  </r>
  <r>
    <n v="789099"/>
    <d v="2024-10-07T00:00:00"/>
    <m/>
    <d v="2024-10-01T00:00:00"/>
    <s v="Bill Payment"/>
    <s v="EFT20241015-93"/>
    <s v="Bill Payment"/>
    <s v="Bluegrass Water"/>
    <s v="KU/ODP"/>
    <n v="131612"/>
    <s v="Bank"/>
    <m/>
    <m/>
    <n v="4098.1000000000004"/>
    <n v="-4098.1000000000004"/>
    <m/>
    <x v="0"/>
    <m/>
    <m/>
    <m/>
    <s v="KU/ODP"/>
    <m/>
    <s v="ZZ-IGNORE"/>
    <m/>
    <s v="Cash"/>
    <s v="Cash"/>
    <m/>
    <m/>
    <s v="Cash - PNC Operating Bluegrass"/>
    <m/>
    <n v="131612"/>
    <s v=""/>
  </r>
  <r>
    <n v="789099"/>
    <d v="2024-10-07T00:00:00"/>
    <m/>
    <d v="2024-10-01T00:00:00"/>
    <s v="Bill Payment"/>
    <s v="EFT20241015-93"/>
    <s v="Bill Payment"/>
    <s v="Bluegrass Water"/>
    <s v="KU/ODP"/>
    <n v="232000"/>
    <s v="Accounts Payable"/>
    <m/>
    <n v="4098.1000000000004"/>
    <m/>
    <n v="4098.1000000000004"/>
    <m/>
    <x v="0"/>
    <m/>
    <m/>
    <m/>
    <s v="KU/ODP"/>
    <m/>
    <s v="ZZ-IGNORE"/>
    <m/>
    <s v="AP"/>
    <s v="Accounts Payable"/>
    <m/>
    <m/>
    <s v="Accounts Payable"/>
    <m/>
    <n v="232000"/>
    <s v=""/>
  </r>
  <r>
    <n v="789100"/>
    <d v="2024-10-07T00:00:00"/>
    <m/>
    <d v="2024-10-01T00:00:00"/>
    <s v="Bill Payment"/>
    <s v="EFT20241015-94"/>
    <s v="Bill Payment"/>
    <s v="Bluegrass Water"/>
    <s v="KU/ODP"/>
    <n v="131612"/>
    <s v="Bank"/>
    <m/>
    <m/>
    <n v="442.78"/>
    <n v="-442.78"/>
    <m/>
    <x v="0"/>
    <m/>
    <m/>
    <m/>
    <s v="KU/ODP"/>
    <m/>
    <s v="ZZ-IGNORE"/>
    <m/>
    <s v="Cash"/>
    <s v="Cash"/>
    <m/>
    <m/>
    <s v="Cash - PNC Operating Bluegrass"/>
    <m/>
    <n v="131612"/>
    <s v=""/>
  </r>
  <r>
    <n v="789100"/>
    <d v="2024-10-07T00:00:00"/>
    <m/>
    <d v="2024-10-01T00:00:00"/>
    <s v="Bill Payment"/>
    <s v="EFT20241015-94"/>
    <s v="Bill Payment"/>
    <s v="Bluegrass Water"/>
    <s v="KU/ODP"/>
    <n v="232000"/>
    <s v="Accounts Payable"/>
    <m/>
    <n v="442.78"/>
    <m/>
    <n v="442.78"/>
    <m/>
    <x v="0"/>
    <m/>
    <m/>
    <m/>
    <s v="KU/ODP"/>
    <m/>
    <s v="ZZ-IGNORE"/>
    <m/>
    <s v="AP"/>
    <s v="Accounts Payable"/>
    <m/>
    <m/>
    <s v="Accounts Payable"/>
    <m/>
    <n v="232000"/>
    <s v=""/>
  </r>
  <r>
    <n v="789270"/>
    <d v="2024-10-09T00:00:00"/>
    <m/>
    <d v="2024-10-01T00:00:00"/>
    <s v="Bill Payment"/>
    <s v="EFT20241015-264"/>
    <s v="Bill Payment"/>
    <s v="Bluegrass Water"/>
    <s v="LG&amp;E"/>
    <n v="131612"/>
    <s v="Bank"/>
    <m/>
    <m/>
    <n v="64.09"/>
    <n v="-64.09"/>
    <m/>
    <x v="0"/>
    <m/>
    <m/>
    <m/>
    <s v="LG&amp;E"/>
    <m/>
    <s v="ZZ-IGNORE"/>
    <m/>
    <s v="Cash"/>
    <s v="Cash"/>
    <m/>
    <m/>
    <s v="Cash - PNC Operating Bluegrass"/>
    <m/>
    <n v="131612"/>
    <s v=""/>
  </r>
  <r>
    <n v="789270"/>
    <d v="2024-10-09T00:00:00"/>
    <m/>
    <d v="2024-10-01T00:00:00"/>
    <s v="Bill Payment"/>
    <s v="EFT20241015-264"/>
    <s v="Bill Payment"/>
    <s v="Bluegrass Water"/>
    <s v="LG&amp;E"/>
    <n v="232000"/>
    <s v="Accounts Payable"/>
    <m/>
    <n v="64.09"/>
    <m/>
    <n v="64.09"/>
    <m/>
    <x v="0"/>
    <m/>
    <m/>
    <m/>
    <s v="LG&amp;E"/>
    <m/>
    <s v="ZZ-IGNORE"/>
    <m/>
    <s v="AP"/>
    <s v="Accounts Payable"/>
    <m/>
    <m/>
    <s v="Accounts Payable"/>
    <m/>
    <n v="232000"/>
    <s v=""/>
  </r>
  <r>
    <n v="789612"/>
    <d v="2024-10-09T00:00:00"/>
    <m/>
    <d v="2024-10-01T00:00:00"/>
    <s v="Bill Payment"/>
    <s v="EFT20241015-605"/>
    <s v="Bill Payment"/>
    <s v="Bluegrass Water"/>
    <s v="Jackson Purchase Energy"/>
    <n v="131612"/>
    <s v="Bank"/>
    <m/>
    <m/>
    <n v="524.15"/>
    <n v="-524.15"/>
    <m/>
    <x v="0"/>
    <m/>
    <m/>
    <m/>
    <s v="Jackson Purchase Energy"/>
    <m/>
    <s v="ZZ-IGNORE"/>
    <m/>
    <s v="Cash"/>
    <s v="Cash"/>
    <m/>
    <m/>
    <s v="Cash - PNC Operating Bluegrass"/>
    <m/>
    <n v="131612"/>
    <s v=""/>
  </r>
  <r>
    <n v="789612"/>
    <d v="2024-10-09T00:00:00"/>
    <m/>
    <d v="2024-10-01T00:00:00"/>
    <s v="Bill Payment"/>
    <s v="EFT20241015-605"/>
    <s v="Bill Payment"/>
    <s v="Bluegrass Water"/>
    <s v="Jackson Purchase Energy"/>
    <n v="232000"/>
    <s v="Accounts Payable"/>
    <m/>
    <n v="524.15"/>
    <m/>
    <n v="524.15"/>
    <m/>
    <x v="0"/>
    <m/>
    <m/>
    <m/>
    <s v="Jackson Purchase Energy"/>
    <m/>
    <s v="ZZ-IGNORE"/>
    <m/>
    <s v="AP"/>
    <s v="Accounts Payable"/>
    <m/>
    <m/>
    <s v="Accounts Payable"/>
    <m/>
    <n v="232000"/>
    <s v=""/>
  </r>
  <r>
    <n v="789613"/>
    <d v="2024-10-09T00:00:00"/>
    <m/>
    <d v="2024-10-01T00:00:00"/>
    <s v="Bill Payment"/>
    <s v="EFT20241015-606"/>
    <s v="Bill Payment"/>
    <s v="Bluegrass Water"/>
    <s v="Jackson Purchase Energy"/>
    <n v="131612"/>
    <s v="Bank"/>
    <m/>
    <m/>
    <n v="24.87"/>
    <n v="-24.87"/>
    <m/>
    <x v="0"/>
    <m/>
    <m/>
    <m/>
    <s v="Jackson Purchase Energy"/>
    <m/>
    <s v="ZZ-IGNORE"/>
    <m/>
    <s v="Cash"/>
    <s v="Cash"/>
    <m/>
    <m/>
    <s v="Cash - PNC Operating Bluegrass"/>
    <m/>
    <n v="131612"/>
    <s v=""/>
  </r>
  <r>
    <n v="789613"/>
    <d v="2024-10-09T00:00:00"/>
    <m/>
    <d v="2024-10-01T00:00:00"/>
    <s v="Bill Payment"/>
    <s v="EFT20241015-606"/>
    <s v="Bill Payment"/>
    <s v="Bluegrass Water"/>
    <s v="Jackson Purchase Energy"/>
    <n v="232000"/>
    <s v="Accounts Payable"/>
    <m/>
    <n v="24.87"/>
    <m/>
    <n v="24.87"/>
    <m/>
    <x v="0"/>
    <m/>
    <m/>
    <m/>
    <s v="Jackson Purchase Energy"/>
    <m/>
    <s v="ZZ-IGNORE"/>
    <m/>
    <s v="AP"/>
    <s v="Accounts Payable"/>
    <m/>
    <m/>
    <s v="Accounts Payable"/>
    <m/>
    <n v="232000"/>
    <s v=""/>
  </r>
  <r>
    <n v="775927"/>
    <d v="2024-10-10T00:00:00"/>
    <m/>
    <d v="2024-10-01T00:00:00"/>
    <s v="Bill"/>
    <s v="24.10.10 (3500-0804-2292) EFT"/>
    <s v="Bill"/>
    <s v="Bluegrass Water"/>
    <s v="KU/ODP"/>
    <n v="232000"/>
    <s v="Accounts Payable"/>
    <m/>
    <m/>
    <n v="593.37"/>
    <n v="-593.37"/>
    <m/>
    <x v="0"/>
    <m/>
    <m/>
    <m/>
    <s v="KU/ODP"/>
    <m/>
    <s v="ZZ-IGNORE"/>
    <m/>
    <s v="AP"/>
    <s v="Accounts Payable"/>
    <m/>
    <m/>
    <s v="Accounts Payable"/>
    <m/>
    <n v="232000"/>
    <s v=""/>
  </r>
  <r>
    <n v="775927"/>
    <d v="2024-10-10T00:00:00"/>
    <m/>
    <d v="2024-10-01T00:00:00"/>
    <s v="Bill"/>
    <s v="24.10.10 (3500-0804-2292) EFT"/>
    <s v="Bill"/>
    <s v="Bluegrass Water"/>
    <m/>
    <n v="715000"/>
    <s v="Expense"/>
    <m/>
    <n v="593.37"/>
    <m/>
    <n v="593.37"/>
    <s v="KY-Delaplain Disposal : KY-Delaplain Disposal-WW"/>
    <x v="3"/>
    <s v="No"/>
    <s v="Wastewater"/>
    <m/>
    <s v="KU/ODP"/>
    <m/>
    <s v="Sewer - Electric Utilities"/>
    <m/>
    <s v="Sewer Pumping Exp"/>
    <s v="Operations &amp; Maintenance"/>
    <m/>
    <d v="2021-02-23T00:00:00"/>
    <s v="Sewer - Purchased Power"/>
    <s v="Sewer"/>
    <n v="715000"/>
    <s v="Delaplain Disposal Co"/>
  </r>
  <r>
    <n v="775929"/>
    <d v="2024-10-10T00:00:00"/>
    <m/>
    <d v="2024-10-01T00:00:00"/>
    <s v="Bill"/>
    <s v="24.10.10 (3500-0804-2227) EFT"/>
    <s v="Bill"/>
    <s v="Bluegrass Water"/>
    <s v="KU/ODP"/>
    <n v="232000"/>
    <s v="Accounts Payable"/>
    <m/>
    <m/>
    <n v="598.41999999999996"/>
    <n v="-598.41999999999996"/>
    <m/>
    <x v="0"/>
    <m/>
    <m/>
    <m/>
    <s v="KU/ODP"/>
    <m/>
    <s v="ZZ-IGNORE"/>
    <m/>
    <s v="AP"/>
    <s v="Accounts Payable"/>
    <m/>
    <m/>
    <s v="Accounts Payable"/>
    <m/>
    <n v="232000"/>
    <s v=""/>
  </r>
  <r>
    <n v="775929"/>
    <d v="2024-10-10T00:00:00"/>
    <m/>
    <d v="2024-10-01T00:00:00"/>
    <s v="Bill"/>
    <s v="24.10.10 (3500-0804-2227) EFT"/>
    <s v="Bill"/>
    <s v="Bluegrass Water"/>
    <m/>
    <n v="715000"/>
    <s v="Expense"/>
    <m/>
    <n v="598.41999999999996"/>
    <m/>
    <n v="598.41999999999996"/>
    <s v="KY-Delaplain Disposal : KY-Delaplain Disposal-WW"/>
    <x v="3"/>
    <s v="No"/>
    <s v="Wastewater"/>
    <m/>
    <s v="KU/ODP"/>
    <m/>
    <s v="Sewer - Electric Utilities"/>
    <m/>
    <s v="Sewer Pumping Exp"/>
    <s v="Operations &amp; Maintenance"/>
    <m/>
    <d v="2021-02-23T00:00:00"/>
    <s v="Sewer - Purchased Power"/>
    <s v="Sewer"/>
    <n v="715000"/>
    <s v="Delaplain Disposal Co"/>
  </r>
  <r>
    <n v="775931"/>
    <d v="2024-10-10T00:00:00"/>
    <m/>
    <d v="2024-10-01T00:00:00"/>
    <s v="Bill"/>
    <s v="24.10.10 (3500-0804-2219) EFT"/>
    <s v="Bill"/>
    <s v="Bluegrass Water"/>
    <s v="KU/ODP"/>
    <n v="232000"/>
    <s v="Accounts Payable"/>
    <m/>
    <m/>
    <n v="2768.76"/>
    <n v="-2768.76"/>
    <m/>
    <x v="0"/>
    <m/>
    <m/>
    <m/>
    <s v="KU/ODP"/>
    <m/>
    <s v="ZZ-IGNORE"/>
    <m/>
    <s v="AP"/>
    <s v="Accounts Payable"/>
    <m/>
    <m/>
    <s v="Accounts Payable"/>
    <m/>
    <n v="232000"/>
    <s v=""/>
  </r>
  <r>
    <n v="775931"/>
    <d v="2024-10-10T00:00:00"/>
    <m/>
    <d v="2024-10-01T00:00:00"/>
    <s v="Bill"/>
    <s v="24.10.10 (3500-0804-2219) EFT"/>
    <s v="Bill"/>
    <s v="Bluegrass Water"/>
    <m/>
    <n v="715000"/>
    <s v="Expense"/>
    <m/>
    <n v="2768.76"/>
    <m/>
    <n v="2768.76"/>
    <s v="KY-Delaplain Disposal : KY-Delaplain Disposal-WW"/>
    <x v="3"/>
    <s v="No"/>
    <s v="Wastewater"/>
    <m/>
    <s v="KU/ODP"/>
    <m/>
    <s v="Sewer - Electric Utilities"/>
    <m/>
    <s v="Sewer Pumping Exp"/>
    <s v="Operations &amp; Maintenance"/>
    <m/>
    <d v="2021-02-23T00:00:00"/>
    <s v="Sewer - Purchased Power"/>
    <s v="Sewer"/>
    <n v="715000"/>
    <s v="Delaplain Disposal Co"/>
  </r>
  <r>
    <n v="775934"/>
    <d v="2024-10-10T00:00:00"/>
    <m/>
    <d v="2024-10-01T00:00:00"/>
    <s v="Bill"/>
    <s v="24.10.10 (3500-0804-2250) EFT"/>
    <s v="Bill"/>
    <s v="Bluegrass Water"/>
    <s v="KU/ODP"/>
    <n v="232000"/>
    <s v="Accounts Payable"/>
    <m/>
    <m/>
    <n v="199.32"/>
    <n v="-199.32"/>
    <m/>
    <x v="0"/>
    <m/>
    <m/>
    <m/>
    <s v="KU/ODP"/>
    <m/>
    <s v="ZZ-IGNORE"/>
    <m/>
    <s v="AP"/>
    <s v="Accounts Payable"/>
    <m/>
    <m/>
    <s v="Accounts Payable"/>
    <m/>
    <n v="232000"/>
    <s v=""/>
  </r>
  <r>
    <n v="775934"/>
    <d v="2024-10-10T00:00:00"/>
    <m/>
    <d v="2024-10-01T00:00:00"/>
    <s v="Bill"/>
    <s v="24.10.10 (3500-0804-2250) EFT"/>
    <s v="Bill"/>
    <s v="Bluegrass Water"/>
    <m/>
    <n v="715000"/>
    <s v="Expense"/>
    <m/>
    <n v="199.32"/>
    <m/>
    <n v="199.32"/>
    <s v="KY-Delaplain Disposal : KY-Delaplain Disposal-WW"/>
    <x v="3"/>
    <s v="No"/>
    <s v="Wastewater"/>
    <m/>
    <s v="KU/ODP"/>
    <m/>
    <s v="Sewer - Electric Utilities"/>
    <m/>
    <s v="Sewer Pumping Exp"/>
    <s v="Operations &amp; Maintenance"/>
    <m/>
    <d v="2021-02-23T00:00:00"/>
    <s v="Sewer - Purchased Power"/>
    <s v="Sewer"/>
    <n v="715000"/>
    <s v="Delaplain Disposal Co"/>
  </r>
  <r>
    <n v="780036"/>
    <d v="2024-10-10T00:00:00"/>
    <m/>
    <d v="2024-10-01T00:00:00"/>
    <s v="Bill"/>
    <n v="5693841"/>
    <s v="Bill"/>
    <s v="Bluegrass Water"/>
    <s v="Dinsmore &amp; Shohl LLP"/>
    <n v="232000"/>
    <s v="Accounts Payable"/>
    <m/>
    <m/>
    <n v="7174"/>
    <n v="-7174"/>
    <m/>
    <x v="0"/>
    <m/>
    <m/>
    <m/>
    <s v="Dinsmore &amp; Shohl LLP"/>
    <m/>
    <s v="ZZ-IGNORE"/>
    <m/>
    <s v="AP"/>
    <s v="Accounts Payable"/>
    <m/>
    <m/>
    <s v="Accounts Payable"/>
    <m/>
    <n v="232000"/>
    <s v=""/>
  </r>
  <r>
    <n v="780036"/>
    <d v="2024-10-10T00:00:00"/>
    <m/>
    <d v="2024-10-01T00:00:00"/>
    <s v="Bill"/>
    <n v="5693841"/>
    <s v="Bill"/>
    <s v="Bluegrass Water"/>
    <s v="KYMR10013-LGL"/>
    <n v="105000"/>
    <s v="Fixed Asset"/>
    <m/>
    <n v="7174"/>
    <m/>
    <n v="7174"/>
    <s v="KY-Marshall Ridge : KY-Marshall Ridge-WW"/>
    <x v="18"/>
    <s v="No"/>
    <s v="Wastewater"/>
    <m/>
    <s v="Dinsmore &amp; Shohl LLP"/>
    <m/>
    <s v="ZZ-IGNORE"/>
    <m/>
    <s v="PPE"/>
    <s v="Property, Plant &amp; Equipment, Net"/>
    <m/>
    <d v="2020-11-19T00:00:00"/>
    <s v="Construction In Progress"/>
    <m/>
    <n v="105000"/>
    <s v="Marshall Ridge"/>
  </r>
  <r>
    <n v="780038"/>
    <d v="2024-10-10T00:00:00"/>
    <m/>
    <d v="2024-10-01T00:00:00"/>
    <s v="Bill"/>
    <n v="5693840"/>
    <s v="Bill"/>
    <s v="Bluegrass Water"/>
    <s v="Dinsmore &amp; Shohl LLP"/>
    <n v="232000"/>
    <s v="Accounts Payable"/>
    <m/>
    <m/>
    <n v="452"/>
    <n v="-452"/>
    <m/>
    <x v="0"/>
    <m/>
    <m/>
    <m/>
    <s v="Dinsmore &amp; Shohl LLP"/>
    <m/>
    <s v="ZZ-IGNORE"/>
    <m/>
    <s v="AP"/>
    <s v="Accounts Payable"/>
    <m/>
    <m/>
    <s v="Accounts Payable"/>
    <m/>
    <n v="232000"/>
    <s v=""/>
  </r>
  <r>
    <n v="780038"/>
    <d v="2024-10-10T00:00:00"/>
    <m/>
    <d v="2024-10-01T00:00:00"/>
    <s v="Bill"/>
    <n v="5693840"/>
    <s v="Bill"/>
    <s v="Bluegrass Water"/>
    <m/>
    <n v="923400"/>
    <s v="Expense"/>
    <m/>
    <n v="452"/>
    <m/>
    <n v="452"/>
    <s v="KY-Bluegrass"/>
    <x v="1"/>
    <s v="No"/>
    <s v="Wastewater"/>
    <m/>
    <s v="Dinsmore &amp; Shohl LLP"/>
    <m/>
    <s v="OSS - Legal"/>
    <s v="Outside Service(Legal Fees)"/>
    <s v="Admin &amp; General"/>
    <s v="General &amp; Administrative"/>
    <m/>
    <m/>
    <s v="OSS - Legal"/>
    <m/>
    <n v="923400"/>
    <n v="0"/>
  </r>
  <r>
    <n v="780052"/>
    <d v="2024-10-10T00:00:00"/>
    <m/>
    <d v="2024-10-01T00:00:00"/>
    <s v="Bill"/>
    <n v="5693839"/>
    <s v="Bill"/>
    <s v="Bluegrass Water"/>
    <s v="Dinsmore &amp; Shohl LLP"/>
    <n v="232000"/>
    <s v="Accounts Payable"/>
    <m/>
    <m/>
    <n v="9203"/>
    <n v="-9203"/>
    <m/>
    <x v="0"/>
    <m/>
    <m/>
    <m/>
    <s v="Dinsmore &amp; Shohl LLP"/>
    <m/>
    <s v="ZZ-IGNORE"/>
    <m/>
    <s v="AP"/>
    <s v="Accounts Payable"/>
    <m/>
    <m/>
    <s v="Accounts Payable"/>
    <m/>
    <n v="232000"/>
    <s v=""/>
  </r>
  <r>
    <n v="780052"/>
    <d v="2024-10-10T00:00:00"/>
    <m/>
    <d v="2024-10-01T00:00:00"/>
    <s v="Bill"/>
    <n v="5693839"/>
    <s v="Bill"/>
    <s v="Bluegrass Water"/>
    <s v="KYDD10005-LGL"/>
    <n v="105000"/>
    <s v="Fixed Asset"/>
    <m/>
    <n v="9203"/>
    <m/>
    <n v="9203"/>
    <s v="KY-Delaplain Disposal : KY-Delaplain Disposal-WW"/>
    <x v="3"/>
    <s v="No"/>
    <s v="Wastewater"/>
    <m/>
    <s v="Dinsmore &amp; Shohl LLP"/>
    <m/>
    <s v="ZZ-IGNORE"/>
    <m/>
    <s v="PPE"/>
    <s v="Property, Plant &amp; Equipment, Net"/>
    <m/>
    <d v="2021-02-23T00:00:00"/>
    <s v="Construction In Progress"/>
    <m/>
    <n v="105000"/>
    <s v="Delaplain Disposal Co"/>
  </r>
  <r>
    <n v="789541"/>
    <d v="2024-10-10T00:00:00"/>
    <m/>
    <d v="2024-10-01T00:00:00"/>
    <s v="Bill Payment"/>
    <s v="EFT20241015-534"/>
    <s v="Bill Payment"/>
    <s v="Bluegrass Water"/>
    <s v="LG&amp;E"/>
    <n v="131612"/>
    <s v="Bank"/>
    <m/>
    <m/>
    <n v="1282.76"/>
    <n v="-1282.76"/>
    <m/>
    <x v="0"/>
    <m/>
    <m/>
    <m/>
    <s v="LG&amp;E"/>
    <m/>
    <s v="ZZ-IGNORE"/>
    <m/>
    <s v="Cash"/>
    <s v="Cash"/>
    <m/>
    <m/>
    <s v="Cash - PNC Operating Bluegrass"/>
    <m/>
    <n v="131612"/>
    <s v=""/>
  </r>
  <r>
    <n v="789541"/>
    <d v="2024-10-10T00:00:00"/>
    <m/>
    <d v="2024-10-01T00:00:00"/>
    <s v="Bill Payment"/>
    <s v="EFT20241015-534"/>
    <s v="Bill Payment"/>
    <s v="Bluegrass Water"/>
    <s v="LG&amp;E"/>
    <n v="232000"/>
    <s v="Accounts Payable"/>
    <m/>
    <n v="1282.76"/>
    <m/>
    <n v="1282.76"/>
    <m/>
    <x v="0"/>
    <m/>
    <m/>
    <m/>
    <s v="LG&amp;E"/>
    <m/>
    <s v="ZZ-IGNORE"/>
    <m/>
    <s v="AP"/>
    <s v="Accounts Payable"/>
    <m/>
    <m/>
    <s v="Accounts Payable"/>
    <m/>
    <n v="232000"/>
    <s v=""/>
  </r>
  <r>
    <n v="789604"/>
    <d v="2024-10-10T00:00:00"/>
    <m/>
    <d v="2024-10-01T00:00:00"/>
    <s v="Bill Payment"/>
    <s v="EFT20241015-597"/>
    <s v="Bill Payment"/>
    <s v="Bluegrass Water"/>
    <s v="Shelby Energy Cooperative"/>
    <n v="131612"/>
    <s v="Bank"/>
    <m/>
    <m/>
    <n v="4802.91"/>
    <n v="-4802.91"/>
    <m/>
    <x v="0"/>
    <m/>
    <m/>
    <m/>
    <s v="Shelby Energy Cooperative"/>
    <m/>
    <s v="ZZ-IGNORE"/>
    <m/>
    <s v="Cash"/>
    <s v="Cash"/>
    <m/>
    <m/>
    <s v="Cash - PNC Operating Bluegrass"/>
    <m/>
    <n v="131612"/>
    <s v=""/>
  </r>
  <r>
    <n v="789604"/>
    <d v="2024-10-10T00:00:00"/>
    <m/>
    <d v="2024-10-01T00:00:00"/>
    <s v="Bill Payment"/>
    <s v="EFT20241015-597"/>
    <s v="Bill Payment"/>
    <s v="Bluegrass Water"/>
    <s v="Shelby Energy Cooperative"/>
    <n v="232000"/>
    <s v="Accounts Payable"/>
    <m/>
    <n v="4802.91"/>
    <m/>
    <n v="4802.91"/>
    <m/>
    <x v="0"/>
    <m/>
    <m/>
    <m/>
    <s v="Shelby Energy Cooperative"/>
    <m/>
    <s v="ZZ-IGNORE"/>
    <m/>
    <s v="AP"/>
    <s v="Accounts Payable"/>
    <m/>
    <m/>
    <s v="Accounts Payable"/>
    <m/>
    <n v="232000"/>
    <s v=""/>
  </r>
  <r>
    <n v="789607"/>
    <d v="2024-10-10T00:00:00"/>
    <m/>
    <d v="2024-10-01T00:00:00"/>
    <s v="Bill Payment"/>
    <s v="EFT20241015-600"/>
    <s v="Bill Payment"/>
    <s v="Bluegrass Water"/>
    <s v="Shelby Energy Cooperative"/>
    <n v="131612"/>
    <s v="Bank"/>
    <m/>
    <m/>
    <n v="29.97"/>
    <n v="-29.97"/>
    <m/>
    <x v="0"/>
    <m/>
    <m/>
    <m/>
    <s v="Shelby Energy Cooperative"/>
    <m/>
    <s v="ZZ-IGNORE"/>
    <m/>
    <s v="Cash"/>
    <s v="Cash"/>
    <m/>
    <m/>
    <s v="Cash - PNC Operating Bluegrass"/>
    <m/>
    <n v="131612"/>
    <s v=""/>
  </r>
  <r>
    <n v="789607"/>
    <d v="2024-10-10T00:00:00"/>
    <m/>
    <d v="2024-10-01T00:00:00"/>
    <s v="Bill Payment"/>
    <s v="EFT20241015-600"/>
    <s v="Bill Payment"/>
    <s v="Bluegrass Water"/>
    <s v="Shelby Energy Cooperative"/>
    <n v="232000"/>
    <s v="Accounts Payable"/>
    <m/>
    <n v="29.97"/>
    <m/>
    <n v="29.97"/>
    <m/>
    <x v="0"/>
    <m/>
    <m/>
    <m/>
    <s v="Shelby Energy Cooperative"/>
    <m/>
    <s v="ZZ-IGNORE"/>
    <m/>
    <s v="AP"/>
    <s v="Accounts Payable"/>
    <m/>
    <m/>
    <s v="Accounts Payable"/>
    <m/>
    <n v="232000"/>
    <s v=""/>
  </r>
  <r>
    <n v="789608"/>
    <d v="2024-10-10T00:00:00"/>
    <m/>
    <d v="2024-10-01T00:00:00"/>
    <s v="Bill Payment"/>
    <s v="EFT20241015-601"/>
    <s v="Bill Payment"/>
    <s v="Bluegrass Water"/>
    <s v="Shelby Energy Cooperative"/>
    <n v="131612"/>
    <s v="Bank"/>
    <m/>
    <m/>
    <n v="442.54"/>
    <n v="-442.54"/>
    <m/>
    <x v="0"/>
    <m/>
    <m/>
    <m/>
    <s v="Shelby Energy Cooperative"/>
    <m/>
    <s v="ZZ-IGNORE"/>
    <m/>
    <s v="Cash"/>
    <s v="Cash"/>
    <m/>
    <m/>
    <s v="Cash - PNC Operating Bluegrass"/>
    <m/>
    <n v="131612"/>
    <s v=""/>
  </r>
  <r>
    <n v="789608"/>
    <d v="2024-10-10T00:00:00"/>
    <m/>
    <d v="2024-10-01T00:00:00"/>
    <s v="Bill Payment"/>
    <s v="EFT20241015-601"/>
    <s v="Bill Payment"/>
    <s v="Bluegrass Water"/>
    <s v="Shelby Energy Cooperative"/>
    <n v="232000"/>
    <s v="Accounts Payable"/>
    <m/>
    <n v="442.54"/>
    <m/>
    <n v="442.54"/>
    <m/>
    <x v="0"/>
    <m/>
    <m/>
    <m/>
    <s v="Shelby Energy Cooperative"/>
    <m/>
    <s v="ZZ-IGNORE"/>
    <m/>
    <s v="AP"/>
    <s v="Accounts Payable"/>
    <m/>
    <m/>
    <s v="Accounts Payable"/>
    <m/>
    <n v="232000"/>
    <s v=""/>
  </r>
  <r>
    <n v="789609"/>
    <d v="2024-10-10T00:00:00"/>
    <m/>
    <d v="2024-10-01T00:00:00"/>
    <s v="Bill Payment"/>
    <s v="EFT20241015-602"/>
    <s v="Bill Payment"/>
    <s v="Bluegrass Water"/>
    <s v="Shelby Energy Cooperative"/>
    <n v="131612"/>
    <s v="Bank"/>
    <m/>
    <m/>
    <n v="96.81"/>
    <n v="-96.81"/>
    <m/>
    <x v="0"/>
    <m/>
    <m/>
    <m/>
    <s v="Shelby Energy Cooperative"/>
    <m/>
    <s v="ZZ-IGNORE"/>
    <m/>
    <s v="Cash"/>
    <s v="Cash"/>
    <m/>
    <m/>
    <s v="Cash - PNC Operating Bluegrass"/>
    <m/>
    <n v="131612"/>
    <s v=""/>
  </r>
  <r>
    <n v="789609"/>
    <d v="2024-10-10T00:00:00"/>
    <m/>
    <d v="2024-10-01T00:00:00"/>
    <s v="Bill Payment"/>
    <s v="EFT20241015-602"/>
    <s v="Bill Payment"/>
    <s v="Bluegrass Water"/>
    <s v="Shelby Energy Cooperative"/>
    <n v="232000"/>
    <s v="Accounts Payable"/>
    <m/>
    <n v="96.81"/>
    <m/>
    <n v="96.81"/>
    <m/>
    <x v="0"/>
    <m/>
    <m/>
    <m/>
    <s v="Shelby Energy Cooperative"/>
    <m/>
    <s v="ZZ-IGNORE"/>
    <m/>
    <s v="AP"/>
    <s v="Accounts Payable"/>
    <m/>
    <m/>
    <s v="Accounts Payable"/>
    <m/>
    <n v="232000"/>
    <s v=""/>
  </r>
  <r>
    <n v="789610"/>
    <d v="2024-10-10T00:00:00"/>
    <m/>
    <d v="2024-10-01T00:00:00"/>
    <s v="Bill Payment"/>
    <s v="EFT20241015-603"/>
    <s v="Bill Payment"/>
    <s v="Bluegrass Water"/>
    <s v="Shelby Energy Cooperative"/>
    <n v="131612"/>
    <s v="Bank"/>
    <m/>
    <m/>
    <n v="56.99"/>
    <n v="-56.99"/>
    <m/>
    <x v="0"/>
    <m/>
    <m/>
    <m/>
    <s v="Shelby Energy Cooperative"/>
    <m/>
    <s v="ZZ-IGNORE"/>
    <m/>
    <s v="Cash"/>
    <s v="Cash"/>
    <m/>
    <m/>
    <s v="Cash - PNC Operating Bluegrass"/>
    <m/>
    <n v="131612"/>
    <s v=""/>
  </r>
  <r>
    <n v="789610"/>
    <d v="2024-10-10T00:00:00"/>
    <m/>
    <d v="2024-10-01T00:00:00"/>
    <s v="Bill Payment"/>
    <s v="EFT20241015-603"/>
    <s v="Bill Payment"/>
    <s v="Bluegrass Water"/>
    <s v="Shelby Energy Cooperative"/>
    <n v="232000"/>
    <s v="Accounts Payable"/>
    <m/>
    <n v="56.99"/>
    <m/>
    <n v="56.99"/>
    <m/>
    <x v="0"/>
    <m/>
    <m/>
    <m/>
    <s v="Shelby Energy Cooperative"/>
    <m/>
    <s v="ZZ-IGNORE"/>
    <m/>
    <s v="AP"/>
    <s v="Accounts Payable"/>
    <m/>
    <m/>
    <s v="Accounts Payable"/>
    <m/>
    <n v="232000"/>
    <s v=""/>
  </r>
  <r>
    <n v="789692"/>
    <d v="2024-10-10T00:00:00"/>
    <m/>
    <d v="2024-10-01T00:00:00"/>
    <s v="Bill Payment"/>
    <s v="EFT20241015-685"/>
    <s v="Bill Payment"/>
    <s v="Bluegrass Water"/>
    <s v="LG&amp;E"/>
    <n v="131612"/>
    <s v="Bank"/>
    <m/>
    <m/>
    <n v="152.18"/>
    <n v="-152.18"/>
    <m/>
    <x v="0"/>
    <m/>
    <m/>
    <m/>
    <s v="LG&amp;E"/>
    <m/>
    <s v="ZZ-IGNORE"/>
    <m/>
    <s v="Cash"/>
    <s v="Cash"/>
    <m/>
    <m/>
    <s v="Cash - PNC Operating Bluegrass"/>
    <m/>
    <n v="131612"/>
    <s v=""/>
  </r>
  <r>
    <n v="789692"/>
    <d v="2024-10-10T00:00:00"/>
    <m/>
    <d v="2024-10-01T00:00:00"/>
    <s v="Bill Payment"/>
    <s v="EFT20241015-685"/>
    <s v="Bill Payment"/>
    <s v="Bluegrass Water"/>
    <s v="LG&amp;E"/>
    <n v="232000"/>
    <s v="Accounts Payable"/>
    <m/>
    <n v="152.18"/>
    <m/>
    <n v="152.18"/>
    <m/>
    <x v="0"/>
    <m/>
    <m/>
    <m/>
    <s v="LG&amp;E"/>
    <m/>
    <s v="ZZ-IGNORE"/>
    <m/>
    <s v="AP"/>
    <s v="Accounts Payable"/>
    <m/>
    <m/>
    <s v="Accounts Payable"/>
    <m/>
    <n v="232000"/>
    <s v=""/>
  </r>
  <r>
    <n v="798190"/>
    <d v="2024-10-10T00:00:00"/>
    <m/>
    <d v="2024-10-01T00:00:00"/>
    <s v="Bill"/>
    <s v="24.10.10 (116096) EFT"/>
    <s v="Bill"/>
    <s v="Bluegrass Water"/>
    <s v="North Marshall Water District"/>
    <n v="232000"/>
    <s v="Accounts Payable"/>
    <m/>
    <m/>
    <n v="29.12"/>
    <n v="-29.12"/>
    <m/>
    <x v="0"/>
    <m/>
    <m/>
    <m/>
    <s v="North Marshall Water District"/>
    <m/>
    <s v="ZZ-IGNORE"/>
    <m/>
    <s v="AP"/>
    <s v="Accounts Payable"/>
    <m/>
    <m/>
    <s v="Accounts Payable"/>
    <m/>
    <n v="232000"/>
    <s v=""/>
  </r>
  <r>
    <n v="798190"/>
    <d v="2024-10-10T00:00:00"/>
    <m/>
    <d v="2024-10-01T00:00:00"/>
    <s v="Bill"/>
    <s v="24.10.10 (116096) EFT"/>
    <s v="Bill"/>
    <s v="Bluegrass Water"/>
    <m/>
    <n v="775000"/>
    <s v="Expense"/>
    <m/>
    <n v="29.12"/>
    <m/>
    <n v="29.12"/>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804685"/>
    <d v="2024-10-10T00:00:00"/>
    <m/>
    <d v="2024-10-01T00:00:00"/>
    <s v="Bill Payment"/>
    <s v="EFT20241031-303"/>
    <s v="Bill Payment"/>
    <s v="Bluegrass Water"/>
    <s v="Kentucky American Water"/>
    <n v="131612"/>
    <s v="Bank"/>
    <m/>
    <m/>
    <n v="2157.1"/>
    <n v="-2157.1"/>
    <m/>
    <x v="0"/>
    <m/>
    <m/>
    <m/>
    <s v="Kentucky American Water"/>
    <m/>
    <s v="ZZ-IGNORE"/>
    <m/>
    <s v="Cash"/>
    <s v="Cash"/>
    <m/>
    <m/>
    <s v="Cash - PNC Operating Bluegrass"/>
    <m/>
    <n v="131612"/>
    <s v=""/>
  </r>
  <r>
    <n v="804685"/>
    <d v="2024-10-10T00:00:00"/>
    <m/>
    <d v="2024-10-01T00:00:00"/>
    <s v="Bill Payment"/>
    <s v="EFT20241031-303"/>
    <s v="Bill Payment"/>
    <s v="Bluegrass Water"/>
    <s v="Kentucky American Water"/>
    <n v="232000"/>
    <s v="Accounts Payable"/>
    <m/>
    <n v="2157.1"/>
    <m/>
    <n v="2157.1"/>
    <m/>
    <x v="0"/>
    <m/>
    <m/>
    <m/>
    <s v="Kentucky American Water"/>
    <m/>
    <s v="ZZ-IGNORE"/>
    <m/>
    <s v="AP"/>
    <s v="Accounts Payable"/>
    <m/>
    <m/>
    <s v="Accounts Payable"/>
    <m/>
    <n v="232000"/>
    <s v=""/>
  </r>
  <r>
    <n v="793503"/>
    <d v="2024-10-11T00:00:00"/>
    <m/>
    <d v="2024-10-01T00:00:00"/>
    <s v="Bill"/>
    <s v="24.10.11 (6 326)"/>
    <s v="Bill"/>
    <s v="Bluegrass Water"/>
    <s v="Pendleton County Water District"/>
    <n v="232000"/>
    <s v="Accounts Payable"/>
    <m/>
    <m/>
    <n v="28.06"/>
    <n v="-28.06"/>
    <m/>
    <x v="0"/>
    <m/>
    <m/>
    <m/>
    <s v="Pendleton County Water District"/>
    <m/>
    <s v="ZZ-IGNORE"/>
    <m/>
    <s v="AP"/>
    <s v="Accounts Payable"/>
    <m/>
    <m/>
    <s v="Accounts Payable"/>
    <m/>
    <n v="232000"/>
    <s v=""/>
  </r>
  <r>
    <n v="793503"/>
    <d v="2024-10-11T00:00:00"/>
    <m/>
    <d v="2024-10-01T00:00:00"/>
    <s v="Bill"/>
    <s v="24.10.11 (6 326)"/>
    <s v="Bill"/>
    <s v="Bluegrass Water"/>
    <m/>
    <n v="775000"/>
    <s v="Expense"/>
    <m/>
    <n v="28.06"/>
    <m/>
    <n v="28.06"/>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780035"/>
    <d v="2024-10-14T00:00:00"/>
    <m/>
    <d v="2024-10-01T00:00:00"/>
    <s v="Bill"/>
    <n v="273294"/>
    <s v="Bill"/>
    <s v="Bluegrass Water"/>
    <s v="InfoSend Inc."/>
    <n v="232000"/>
    <s v="Accounts Payable"/>
    <m/>
    <m/>
    <n v="713.1"/>
    <n v="-713.1"/>
    <m/>
    <x v="0"/>
    <m/>
    <m/>
    <m/>
    <s v="InfoSend Inc."/>
    <m/>
    <s v="ZZ-IGNORE"/>
    <m/>
    <s v="AP"/>
    <s v="Accounts Payable"/>
    <m/>
    <m/>
    <s v="Accounts Payable"/>
    <m/>
    <n v="232000"/>
    <s v=""/>
  </r>
  <r>
    <n v="780035"/>
    <d v="2024-10-14T00:00:00"/>
    <m/>
    <d v="2024-10-01T00:00:00"/>
    <s v="Bill"/>
    <n v="273294"/>
    <s v="Bill"/>
    <s v="Bluegrass Water"/>
    <m/>
    <n v="903100"/>
    <s v="Expense"/>
    <m/>
    <n v="713.1"/>
    <m/>
    <n v="713.1"/>
    <s v="KY-Bluegrass"/>
    <x v="1"/>
    <s v="No"/>
    <s v="Water and Wastewater"/>
    <m/>
    <s v="InfoSend Inc."/>
    <m/>
    <s v="Billing Expense"/>
    <s v="Office Supplies and Travel Expense"/>
    <s v="Customer Accounts"/>
    <s v="General &amp; Administrative"/>
    <m/>
    <m/>
    <s v="Cust Record Collect (Billing)"/>
    <m/>
    <n v="903100"/>
    <n v="0"/>
  </r>
  <r>
    <n v="785918"/>
    <d v="2024-10-14T00:00:00"/>
    <m/>
    <d v="2024-10-01T00:00:00"/>
    <s v="Bill"/>
    <s v="222024 KY"/>
    <s v="Bill"/>
    <s v="Bluegrass Water"/>
    <s v="Link Computer Corporation"/>
    <n v="232000"/>
    <s v="Accounts Payable"/>
    <m/>
    <m/>
    <n v="0.81"/>
    <n v="-0.81"/>
    <m/>
    <x v="0"/>
    <m/>
    <m/>
    <m/>
    <s v="Link Computer Corporation"/>
    <m/>
    <s v="ZZ-IGNORE"/>
    <m/>
    <s v="AP"/>
    <s v="Accounts Payable"/>
    <m/>
    <m/>
    <s v="Accounts Payable"/>
    <m/>
    <n v="232000"/>
    <s v=""/>
  </r>
  <r>
    <n v="785918"/>
    <d v="2024-10-14T00:00:00"/>
    <m/>
    <d v="2024-10-01T00:00:00"/>
    <s v="Bill"/>
    <s v="222024 KY"/>
    <s v="Bill"/>
    <s v="Bluegrass Water"/>
    <m/>
    <n v="903100"/>
    <s v="Expense"/>
    <m/>
    <n v="0.81"/>
    <m/>
    <n v="0.81"/>
    <s v="KY-Bluegrass"/>
    <x v="1"/>
    <s v="No"/>
    <s v="Water and Wastewater"/>
    <m/>
    <s v="Link Computer Corporation"/>
    <m/>
    <s v="Billing Expense"/>
    <s v="Office Supplies and Travel Expense"/>
    <s v="Customer Accounts"/>
    <s v="General &amp; Administrative"/>
    <m/>
    <m/>
    <s v="Cust Record Collect (Billing)"/>
    <m/>
    <n v="903100"/>
    <n v="0"/>
  </r>
  <r>
    <n v="798952"/>
    <d v="2024-10-14T00:00:00"/>
    <m/>
    <d v="2024-10-01T00:00:00"/>
    <s v="Bill"/>
    <d v="2024-10-14T00:00:00"/>
    <s v="Bill"/>
    <s v="Bluegrass Water"/>
    <s v="O'Bryan Contracting"/>
    <n v="232000"/>
    <s v="Accounts Payable"/>
    <m/>
    <m/>
    <n v="240"/>
    <n v="-240"/>
    <m/>
    <x v="0"/>
    <m/>
    <m/>
    <m/>
    <s v="O'Bryan Contracting"/>
    <m/>
    <s v="ZZ-IGNORE"/>
    <m/>
    <s v="AP"/>
    <s v="Accounts Payable"/>
    <m/>
    <m/>
    <s v="Accounts Payable"/>
    <m/>
    <n v="232000"/>
    <s v=""/>
  </r>
  <r>
    <n v="798952"/>
    <d v="2024-10-14T00:00:00"/>
    <m/>
    <d v="2024-10-01T00:00:00"/>
    <s v="Bill"/>
    <d v="2024-10-14T00:00:00"/>
    <s v="Bill"/>
    <s v="Bluegrass Water"/>
    <m/>
    <n v="630500"/>
    <s v="Expense"/>
    <m/>
    <n v="240"/>
    <m/>
    <n v="240"/>
    <s v="KY-Center Ridge : KY-Center Ridge 4-W"/>
    <x v="15"/>
    <s v="No"/>
    <s v="Water"/>
    <m/>
    <s v="O'Bryan Contracting"/>
    <m/>
    <s v="Water - Misc Operating"/>
    <m/>
    <s v="Trans &amp; Distribution Expense"/>
    <s v="Operations &amp; Maintenance"/>
    <m/>
    <d v="2020-05-29T00:00:00"/>
    <s v="Water - T&amp;D Ops"/>
    <s v="Water"/>
    <n v="630500"/>
    <s v="Center Ridge"/>
  </r>
  <r>
    <n v="799200"/>
    <d v="2024-10-14T00:00:00"/>
    <m/>
    <d v="2024-10-01T00:00:00"/>
    <s v="Bill"/>
    <n v="7"/>
    <s v="Bill"/>
    <s v="Bluegrass Water"/>
    <s v="O'Bryan Contracting"/>
    <n v="232000"/>
    <s v="Accounts Payable"/>
    <m/>
    <m/>
    <n v="240"/>
    <n v="-240"/>
    <m/>
    <x v="0"/>
    <m/>
    <m/>
    <m/>
    <s v="O'Bryan Contracting"/>
    <m/>
    <s v="ZZ-IGNORE"/>
    <m/>
    <s v="AP"/>
    <s v="Accounts Payable"/>
    <m/>
    <m/>
    <s v="Accounts Payable"/>
    <m/>
    <n v="232000"/>
    <s v=""/>
  </r>
  <r>
    <n v="799200"/>
    <d v="2024-10-14T00:00:00"/>
    <m/>
    <d v="2024-10-01T00:00:00"/>
    <s v="Bill"/>
    <n v="7"/>
    <s v="Bill"/>
    <s v="Bluegrass Water"/>
    <m/>
    <n v="630607"/>
    <s v="Expense"/>
    <m/>
    <n v="240"/>
    <m/>
    <n v="240"/>
    <s v="KY-Center Ridge : KY-Center Ridge 2-W"/>
    <x v="13"/>
    <s v="No"/>
    <s v="Water"/>
    <m/>
    <s v="O'Bryan Contracting"/>
    <m/>
    <s v="Water - Maintenance"/>
    <m/>
    <s v="Watr Maint Trans &amp; Distr Exp"/>
    <s v="Operations &amp; Maintenance"/>
    <m/>
    <d v="2020-05-29T00:00:00"/>
    <s v="Water - T&amp;D Maint - Maint of Mains"/>
    <s v="Water"/>
    <n v="630607"/>
    <s v="Center Ridge"/>
  </r>
  <r>
    <n v="799206"/>
    <d v="2024-10-14T00:00:00"/>
    <m/>
    <d v="2024-10-01T00:00:00"/>
    <s v="Bill"/>
    <n v="9"/>
    <s v="Bill"/>
    <s v="Bluegrass Water"/>
    <s v="O'Bryan Contracting"/>
    <n v="232000"/>
    <s v="Accounts Payable"/>
    <m/>
    <m/>
    <n v="90"/>
    <n v="-90"/>
    <m/>
    <x v="0"/>
    <m/>
    <m/>
    <m/>
    <s v="O'Bryan Contracting"/>
    <m/>
    <s v="ZZ-IGNORE"/>
    <m/>
    <s v="AP"/>
    <s v="Accounts Payable"/>
    <m/>
    <m/>
    <s v="Accounts Payable"/>
    <m/>
    <n v="232000"/>
    <s v=""/>
  </r>
  <r>
    <n v="799206"/>
    <d v="2024-10-14T00:00:00"/>
    <m/>
    <d v="2024-10-01T00:00:00"/>
    <s v="Bill"/>
    <n v="9"/>
    <s v="Bill"/>
    <s v="Bluegrass Water"/>
    <m/>
    <n v="720600"/>
    <s v="Expense"/>
    <m/>
    <n v="90"/>
    <m/>
    <n v="90"/>
    <s v="KY-Joann Estates : KY-Timberland-WW"/>
    <x v="16"/>
    <s v="No"/>
    <s v="Wastewater"/>
    <m/>
    <s v="O'Bryan Contracting"/>
    <m/>
    <s v="Sewer - Maintenance"/>
    <m/>
    <s v="Maint Treat &amp; Disposal"/>
    <s v="Operations &amp; Maintenance"/>
    <m/>
    <d v="2020-04-30T00:00:00"/>
    <s v="Sewer - Materials and Supplies - T&amp;D Maint"/>
    <s v="Sewer"/>
    <n v="720600"/>
    <s v="Joann Estates"/>
  </r>
  <r>
    <n v="780037"/>
    <d v="2024-10-15T00:00:00"/>
    <m/>
    <d v="2024-10-01T00:00:00"/>
    <s v="Bill"/>
    <s v="24.10.15 (3500-0650-3881) EFT"/>
    <s v="Bill"/>
    <s v="Bluegrass Water"/>
    <s v="LG&amp;E"/>
    <n v="232000"/>
    <s v="Accounts Payable"/>
    <m/>
    <m/>
    <n v="163.81"/>
    <n v="-163.81"/>
    <m/>
    <x v="0"/>
    <m/>
    <m/>
    <m/>
    <s v="LG&amp;E"/>
    <m/>
    <s v="ZZ-IGNORE"/>
    <m/>
    <s v="AP"/>
    <s v="Accounts Payable"/>
    <m/>
    <m/>
    <s v="Accounts Payable"/>
    <m/>
    <n v="232000"/>
    <s v=""/>
  </r>
  <r>
    <n v="780037"/>
    <d v="2024-10-15T00:00:00"/>
    <m/>
    <d v="2024-10-01T00:00:00"/>
    <s v="Bill"/>
    <s v="24.10.15 (3500-0650-3881) EFT"/>
    <s v="Bill"/>
    <s v="Bluegrass Water"/>
    <m/>
    <n v="715000"/>
    <s v="Expense"/>
    <m/>
    <n v="163.81"/>
    <m/>
    <n v="163.81"/>
    <s v="KY-River Bluffs : KY-River Bluffs-WW"/>
    <x v="17"/>
    <s v="No"/>
    <s v="Wastewater"/>
    <m/>
    <s v="LG&amp;E"/>
    <m/>
    <s v="Sewer - Electric Utilities"/>
    <m/>
    <s v="Sewer Pumping Exp"/>
    <s v="Operations &amp; Maintenance"/>
    <m/>
    <d v="2020-05-01T00:00:00"/>
    <s v="Sewer - Purchased Power"/>
    <s v="Sewer"/>
    <n v="715000"/>
    <s v="River Bluffs"/>
  </r>
  <r>
    <n v="780054"/>
    <d v="2024-10-15T00:00:00"/>
    <m/>
    <d v="2024-10-01T00:00:00"/>
    <s v="Bill"/>
    <s v="24.10.15 (3500-0650-4038) EFT"/>
    <s v="Bill"/>
    <s v="Bluegrass Water"/>
    <s v="LG&amp;E"/>
    <n v="232000"/>
    <s v="Accounts Payable"/>
    <m/>
    <m/>
    <n v="1157.04"/>
    <n v="-1157.04"/>
    <m/>
    <x v="0"/>
    <m/>
    <m/>
    <m/>
    <s v="LG&amp;E"/>
    <m/>
    <s v="ZZ-IGNORE"/>
    <m/>
    <s v="AP"/>
    <s v="Accounts Payable"/>
    <m/>
    <m/>
    <s v="Accounts Payable"/>
    <m/>
    <n v="232000"/>
    <s v=""/>
  </r>
  <r>
    <n v="780054"/>
    <d v="2024-10-15T00:00:00"/>
    <m/>
    <d v="2024-10-01T00:00:00"/>
    <s v="Bill"/>
    <s v="24.10.15 (3500-0650-4038) EFT"/>
    <s v="Bill"/>
    <s v="Bluegrass Water"/>
    <m/>
    <n v="715000"/>
    <s v="Expense"/>
    <m/>
    <n v="1157.04"/>
    <m/>
    <n v="1157.04"/>
    <s v="KY-River Bluffs : KY-River Bluffs-WW"/>
    <x v="17"/>
    <s v="No"/>
    <s v="Wastewater"/>
    <m/>
    <s v="LG&amp;E"/>
    <m/>
    <s v="Sewer - Electric Utilities"/>
    <m/>
    <s v="Sewer Pumping Exp"/>
    <s v="Operations &amp; Maintenance"/>
    <m/>
    <d v="2020-05-01T00:00:00"/>
    <s v="Sewer - Purchased Power"/>
    <s v="Sewer"/>
    <n v="715000"/>
    <s v="River Bluffs"/>
  </r>
  <r>
    <n v="789540"/>
    <d v="2024-10-15T00:00:00"/>
    <m/>
    <d v="2024-10-01T00:00:00"/>
    <s v="Bill Payment"/>
    <s v="EFT20241015-533"/>
    <s v="Bill Payment"/>
    <s v="Bluegrass Water"/>
    <s v="Georgetown Municipal Water and Sewer Service"/>
    <n v="131612"/>
    <s v="Bank"/>
    <m/>
    <m/>
    <n v="48.12"/>
    <n v="-48.12"/>
    <m/>
    <x v="0"/>
    <m/>
    <m/>
    <m/>
    <s v="Georgetown Municipal Water and Sewer Service"/>
    <m/>
    <s v="ZZ-IGNORE"/>
    <m/>
    <s v="Cash"/>
    <s v="Cash"/>
    <m/>
    <m/>
    <s v="Cash - PNC Operating Bluegrass"/>
    <m/>
    <n v="131612"/>
    <s v=""/>
  </r>
  <r>
    <n v="789540"/>
    <d v="2024-10-15T00:00:00"/>
    <m/>
    <d v="2024-10-01T00:00:00"/>
    <s v="Bill Payment"/>
    <s v="EFT20241015-533"/>
    <s v="Bill Payment"/>
    <s v="Bluegrass Water"/>
    <s v="Georgetown Municipal Water and Sewer Service"/>
    <n v="232000"/>
    <s v="Accounts Payable"/>
    <m/>
    <n v="48.12"/>
    <m/>
    <n v="48.12"/>
    <m/>
    <x v="0"/>
    <m/>
    <m/>
    <m/>
    <s v="Georgetown Municipal Water and Sewer Service"/>
    <m/>
    <s v="ZZ-IGNORE"/>
    <m/>
    <s v="AP"/>
    <s v="Accounts Payable"/>
    <m/>
    <m/>
    <s v="Accounts Payable"/>
    <m/>
    <n v="232000"/>
    <s v=""/>
  </r>
  <r>
    <n v="789605"/>
    <d v="2024-10-15T00:00:00"/>
    <m/>
    <d v="2024-10-01T00:00:00"/>
    <s v="Bill Payment"/>
    <s v="EFT20241015-598"/>
    <s v="Bill Payment"/>
    <s v="Bluegrass Water"/>
    <s v="West Kentucky RECC"/>
    <n v="131612"/>
    <s v="Bank"/>
    <m/>
    <m/>
    <n v="39.049999999999997"/>
    <n v="-39.049999999999997"/>
    <m/>
    <x v="0"/>
    <m/>
    <m/>
    <m/>
    <s v="West Kentucky RECC"/>
    <m/>
    <s v="ZZ-IGNORE"/>
    <m/>
    <s v="Cash"/>
    <s v="Cash"/>
    <m/>
    <m/>
    <s v="Cash - PNC Operating Bluegrass"/>
    <m/>
    <n v="131612"/>
    <s v=""/>
  </r>
  <r>
    <n v="789605"/>
    <d v="2024-10-15T00:00:00"/>
    <m/>
    <d v="2024-10-01T00:00:00"/>
    <s v="Bill Payment"/>
    <s v="EFT20241015-598"/>
    <s v="Bill Payment"/>
    <s v="Bluegrass Water"/>
    <s v="West Kentucky RECC"/>
    <n v="232000"/>
    <s v="Accounts Payable"/>
    <m/>
    <n v="39.049999999999997"/>
    <m/>
    <n v="39.049999999999997"/>
    <m/>
    <x v="0"/>
    <m/>
    <m/>
    <m/>
    <s v="West Kentucky RECC"/>
    <m/>
    <s v="ZZ-IGNORE"/>
    <m/>
    <s v="AP"/>
    <s v="Accounts Payable"/>
    <m/>
    <m/>
    <s v="Accounts Payable"/>
    <m/>
    <n v="232000"/>
    <s v=""/>
  </r>
  <r>
    <n v="789606"/>
    <d v="2024-10-15T00:00:00"/>
    <m/>
    <d v="2024-10-01T00:00:00"/>
    <s v="Bill Payment"/>
    <s v="EFT20241015-599"/>
    <s v="Bill Payment"/>
    <s v="Bluegrass Water"/>
    <s v="West Kentucky RECC"/>
    <n v="131612"/>
    <s v="Bank"/>
    <m/>
    <m/>
    <n v="245.04"/>
    <n v="-245.04"/>
    <m/>
    <x v="0"/>
    <m/>
    <m/>
    <m/>
    <s v="West Kentucky RECC"/>
    <m/>
    <s v="ZZ-IGNORE"/>
    <m/>
    <s v="Cash"/>
    <s v="Cash"/>
    <m/>
    <m/>
    <s v="Cash - PNC Operating Bluegrass"/>
    <m/>
    <n v="131612"/>
    <s v=""/>
  </r>
  <r>
    <n v="789606"/>
    <d v="2024-10-15T00:00:00"/>
    <m/>
    <d v="2024-10-01T00:00:00"/>
    <s v="Bill Payment"/>
    <s v="EFT20241015-599"/>
    <s v="Bill Payment"/>
    <s v="Bluegrass Water"/>
    <s v="West Kentucky RECC"/>
    <n v="232000"/>
    <s v="Accounts Payable"/>
    <m/>
    <n v="245.04"/>
    <m/>
    <n v="245.04"/>
    <m/>
    <x v="0"/>
    <m/>
    <m/>
    <m/>
    <s v="West Kentucky RECC"/>
    <m/>
    <s v="ZZ-IGNORE"/>
    <m/>
    <s v="AP"/>
    <s v="Accounts Payable"/>
    <m/>
    <m/>
    <s v="Accounts Payable"/>
    <m/>
    <n v="232000"/>
    <s v=""/>
  </r>
  <r>
    <n v="789636"/>
    <d v="2024-10-15T00:00:00"/>
    <m/>
    <d v="2024-10-01T00:00:00"/>
    <s v="Bill Payment"/>
    <s v="EFT20241015-629"/>
    <s v="Bill Payment"/>
    <s v="Bluegrass Water"/>
    <s v="Paducah Water"/>
    <n v="131612"/>
    <s v="Bank"/>
    <m/>
    <m/>
    <n v="17.11"/>
    <n v="-17.11"/>
    <m/>
    <x v="0"/>
    <m/>
    <m/>
    <m/>
    <s v="Paducah Water"/>
    <m/>
    <s v="ZZ-IGNORE"/>
    <m/>
    <s v="Cash"/>
    <s v="Cash"/>
    <m/>
    <m/>
    <s v="Cash - PNC Operating Bluegrass"/>
    <m/>
    <n v="131612"/>
    <s v=""/>
  </r>
  <r>
    <n v="789636"/>
    <d v="2024-10-15T00:00:00"/>
    <m/>
    <d v="2024-10-01T00:00:00"/>
    <s v="Bill Payment"/>
    <s v="EFT20241015-629"/>
    <s v="Bill Payment"/>
    <s v="Bluegrass Water"/>
    <s v="Paducah Water"/>
    <n v="232000"/>
    <s v="Accounts Payable"/>
    <m/>
    <n v="17.11"/>
    <m/>
    <n v="17.11"/>
    <m/>
    <x v="0"/>
    <m/>
    <m/>
    <m/>
    <s v="Paducah Water"/>
    <m/>
    <s v="ZZ-IGNORE"/>
    <m/>
    <s v="AP"/>
    <s v="Accounts Payable"/>
    <m/>
    <m/>
    <s v="Accounts Payable"/>
    <m/>
    <n v="232000"/>
    <s v=""/>
  </r>
  <r>
    <n v="789649"/>
    <d v="2024-10-15T00:00:00"/>
    <m/>
    <d v="2024-10-01T00:00:00"/>
    <s v="Bill Payment"/>
    <s v="EFT20241015-642"/>
    <s v="Bill Payment"/>
    <s v="Bluegrass Water"/>
    <s v="Frankfort Plant Board"/>
    <n v="131612"/>
    <s v="Bank"/>
    <m/>
    <m/>
    <n v="27.36"/>
    <n v="-27.36"/>
    <m/>
    <x v="0"/>
    <m/>
    <m/>
    <m/>
    <s v="Frankfort Plant Board"/>
    <m/>
    <s v="ZZ-IGNORE"/>
    <m/>
    <s v="Cash"/>
    <s v="Cash"/>
    <m/>
    <m/>
    <s v="Cash - PNC Operating Bluegrass"/>
    <m/>
    <n v="131612"/>
    <s v=""/>
  </r>
  <r>
    <n v="789649"/>
    <d v="2024-10-15T00:00:00"/>
    <m/>
    <d v="2024-10-01T00:00:00"/>
    <s v="Bill Payment"/>
    <s v="EFT20241015-642"/>
    <s v="Bill Payment"/>
    <s v="Bluegrass Water"/>
    <s v="Frankfort Plant Board"/>
    <n v="232000"/>
    <s v="Accounts Payable"/>
    <m/>
    <n v="27.36"/>
    <m/>
    <n v="27.36"/>
    <m/>
    <x v="0"/>
    <m/>
    <m/>
    <m/>
    <s v="Frankfort Plant Board"/>
    <m/>
    <s v="ZZ-IGNORE"/>
    <m/>
    <s v="AP"/>
    <s v="Accounts Payable"/>
    <m/>
    <m/>
    <s v="Accounts Payable"/>
    <m/>
    <n v="232000"/>
    <s v=""/>
  </r>
  <r>
    <n v="789650"/>
    <d v="2024-10-15T00:00:00"/>
    <m/>
    <d v="2024-10-01T00:00:00"/>
    <s v="Bill Payment"/>
    <s v="EFT20241015-643"/>
    <s v="Bill Payment"/>
    <s v="Bluegrass Water"/>
    <s v="Frankfort Plant Board"/>
    <n v="131612"/>
    <s v="Bank"/>
    <m/>
    <m/>
    <n v="27.26"/>
    <n v="-27.26"/>
    <m/>
    <x v="0"/>
    <m/>
    <m/>
    <m/>
    <s v="Frankfort Plant Board"/>
    <m/>
    <s v="ZZ-IGNORE"/>
    <m/>
    <s v="Cash"/>
    <s v="Cash"/>
    <m/>
    <m/>
    <s v="Cash - PNC Operating Bluegrass"/>
    <m/>
    <n v="131612"/>
    <s v=""/>
  </r>
  <r>
    <n v="789650"/>
    <d v="2024-10-15T00:00:00"/>
    <m/>
    <d v="2024-10-01T00:00:00"/>
    <s v="Bill Payment"/>
    <s v="EFT20241015-643"/>
    <s v="Bill Payment"/>
    <s v="Bluegrass Water"/>
    <s v="Frankfort Plant Board"/>
    <n v="232000"/>
    <s v="Accounts Payable"/>
    <m/>
    <n v="27.26"/>
    <m/>
    <n v="27.26"/>
    <m/>
    <x v="0"/>
    <m/>
    <m/>
    <m/>
    <s v="Frankfort Plant Board"/>
    <m/>
    <s v="ZZ-IGNORE"/>
    <m/>
    <s v="AP"/>
    <s v="Accounts Payable"/>
    <m/>
    <m/>
    <s v="Accounts Payable"/>
    <m/>
    <n v="232000"/>
    <s v=""/>
  </r>
  <r>
    <n v="789651"/>
    <d v="2024-10-15T00:00:00"/>
    <m/>
    <d v="2024-10-01T00:00:00"/>
    <s v="Bill Payment"/>
    <s v="EFT20241015-644"/>
    <s v="Bill Payment"/>
    <s v="Bluegrass Water"/>
    <s v="Frankfort Plant Board"/>
    <n v="131612"/>
    <s v="Bank"/>
    <m/>
    <m/>
    <n v="288.2"/>
    <n v="-288.2"/>
    <m/>
    <x v="0"/>
    <m/>
    <m/>
    <m/>
    <s v="Frankfort Plant Board"/>
    <m/>
    <s v="ZZ-IGNORE"/>
    <m/>
    <s v="Cash"/>
    <s v="Cash"/>
    <m/>
    <m/>
    <s v="Cash - PNC Operating Bluegrass"/>
    <m/>
    <n v="131612"/>
    <s v=""/>
  </r>
  <r>
    <n v="789651"/>
    <d v="2024-10-15T00:00:00"/>
    <m/>
    <d v="2024-10-01T00:00:00"/>
    <s v="Bill Payment"/>
    <s v="EFT20241015-644"/>
    <s v="Bill Payment"/>
    <s v="Bluegrass Water"/>
    <s v="Frankfort Plant Board"/>
    <n v="232000"/>
    <s v="Accounts Payable"/>
    <m/>
    <n v="288.2"/>
    <m/>
    <n v="288.2"/>
    <m/>
    <x v="0"/>
    <m/>
    <m/>
    <m/>
    <s v="Frankfort Plant Board"/>
    <m/>
    <s v="ZZ-IGNORE"/>
    <m/>
    <s v="AP"/>
    <s v="Accounts Payable"/>
    <m/>
    <m/>
    <s v="Accounts Payable"/>
    <m/>
    <n v="232000"/>
    <s v=""/>
  </r>
  <r>
    <n v="798176"/>
    <d v="2024-10-15T00:00:00"/>
    <m/>
    <d v="2024-10-01T00:00:00"/>
    <s v="Bill"/>
    <s v="24.10.15 (230278003) EFT"/>
    <s v="Bill"/>
    <s v="Bluegrass Water"/>
    <s v="Salt River Electric"/>
    <n v="232000"/>
    <s v="Accounts Payable"/>
    <m/>
    <m/>
    <n v="349.74"/>
    <n v="-349.74"/>
    <m/>
    <x v="0"/>
    <m/>
    <m/>
    <m/>
    <s v="Salt River Electric"/>
    <m/>
    <s v="ZZ-IGNORE"/>
    <m/>
    <s v="AP"/>
    <s v="Accounts Payable"/>
    <m/>
    <m/>
    <s v="Accounts Payable"/>
    <m/>
    <n v="232000"/>
    <s v=""/>
  </r>
  <r>
    <n v="798176"/>
    <d v="2024-10-15T00:00:00"/>
    <m/>
    <d v="2024-10-01T00:00:00"/>
    <s v="Bill"/>
    <s v="24.10.15 (230278003) EFT"/>
    <s v="Bill"/>
    <s v="Bluegrass Water"/>
    <m/>
    <n v="715000"/>
    <s v="Expense"/>
    <m/>
    <n v="349.74"/>
    <m/>
    <n v="349.74"/>
    <s v="KY-Lake Columbia : KY-Lake Columbia-WW"/>
    <x v="11"/>
    <s v="No"/>
    <s v="Wastewater"/>
    <m/>
    <s v="Salt River Electric"/>
    <m/>
    <s v="Sewer - Electric Utilities"/>
    <m/>
    <s v="Sewer Pumping Exp"/>
    <s v="Operations &amp; Maintenance"/>
    <m/>
    <d v="2019-09-24T00:00:00"/>
    <s v="Sewer - Purchased Power"/>
    <s v="Sewer"/>
    <n v="715000"/>
    <s v="Lake Columbia Utilities"/>
  </r>
  <r>
    <n v="798181"/>
    <d v="2024-10-15T00:00:00"/>
    <m/>
    <d v="2024-10-01T00:00:00"/>
    <s v="Bill"/>
    <s v="24.10.15 (230278001) EFT"/>
    <s v="Bill"/>
    <s v="Bluegrass Water"/>
    <s v="Salt River Electric"/>
    <n v="232000"/>
    <s v="Accounts Payable"/>
    <m/>
    <m/>
    <n v="343.6"/>
    <n v="-343.6"/>
    <m/>
    <x v="0"/>
    <m/>
    <m/>
    <m/>
    <s v="Salt River Electric"/>
    <m/>
    <s v="ZZ-IGNORE"/>
    <m/>
    <s v="AP"/>
    <s v="Accounts Payable"/>
    <m/>
    <m/>
    <s v="Accounts Payable"/>
    <m/>
    <n v="232000"/>
    <s v=""/>
  </r>
  <r>
    <n v="798181"/>
    <d v="2024-10-15T00:00:00"/>
    <m/>
    <d v="2024-10-01T00:00:00"/>
    <s v="Bill"/>
    <s v="24.10.15 (230278001) EFT"/>
    <s v="Bill"/>
    <s v="Bluegrass Water"/>
    <m/>
    <n v="715000"/>
    <s v="Expense"/>
    <m/>
    <n v="343.6"/>
    <m/>
    <n v="343.6"/>
    <s v="KY-Kingswood : KY-Kingswood-WW"/>
    <x v="10"/>
    <s v="No"/>
    <s v="Wastewater"/>
    <m/>
    <s v="Salt River Electric"/>
    <m/>
    <s v="Sewer - Electric Utilities"/>
    <m/>
    <s v="Sewer Pumping Exp"/>
    <s v="Operations &amp; Maintenance"/>
    <m/>
    <d v="2019-09-16T00:00:00"/>
    <s v="Sewer - Purchased Power"/>
    <s v="Sewer"/>
    <n v="715000"/>
    <s v="Kingswood"/>
  </r>
  <r>
    <n v="798183"/>
    <d v="2024-10-15T00:00:00"/>
    <m/>
    <d v="2024-10-01T00:00:00"/>
    <s v="Bill"/>
    <s v="24.10.15 (230278002) EFT"/>
    <s v="Bill"/>
    <s v="Bluegrass Water"/>
    <s v="Salt River Electric"/>
    <n v="232000"/>
    <s v="Accounts Payable"/>
    <m/>
    <m/>
    <n v="949.47"/>
    <n v="-949.47"/>
    <m/>
    <x v="0"/>
    <m/>
    <m/>
    <m/>
    <s v="Salt River Electric"/>
    <m/>
    <s v="ZZ-IGNORE"/>
    <m/>
    <s v="AP"/>
    <s v="Accounts Payable"/>
    <m/>
    <m/>
    <s v="Accounts Payable"/>
    <m/>
    <n v="232000"/>
    <s v=""/>
  </r>
  <r>
    <n v="798183"/>
    <d v="2024-10-15T00:00:00"/>
    <m/>
    <d v="2024-10-01T00:00:00"/>
    <s v="Bill"/>
    <s v="24.10.15 (230278002) EFT"/>
    <s v="Bill"/>
    <s v="Bluegrass Water"/>
    <m/>
    <n v="715000"/>
    <s v="Expense"/>
    <m/>
    <n v="949.47"/>
    <m/>
    <n v="949.47"/>
    <s v="KY-Kingswood : KY-Kingswood-WW"/>
    <x v="10"/>
    <s v="No"/>
    <s v="Wastewater"/>
    <m/>
    <s v="Salt River Electric"/>
    <m/>
    <s v="Sewer - Electric Utilities"/>
    <m/>
    <s v="Sewer Pumping Exp"/>
    <s v="Operations &amp; Maintenance"/>
    <m/>
    <d v="2019-09-16T00:00:00"/>
    <s v="Sewer - Purchased Power"/>
    <s v="Sewer"/>
    <n v="715000"/>
    <s v="Kingswood"/>
  </r>
  <r>
    <n v="804686"/>
    <d v="2024-10-15T00:00:00"/>
    <m/>
    <d v="2024-10-01T00:00:00"/>
    <s v="Bill Payment"/>
    <s v="EFT20241031-304"/>
    <s v="Bill Payment"/>
    <s v="Bluegrass Water"/>
    <s v="Hardin County Water District No. 2"/>
    <n v="131612"/>
    <s v="Bank"/>
    <m/>
    <m/>
    <n v="23.46"/>
    <n v="-23.46"/>
    <m/>
    <x v="0"/>
    <m/>
    <m/>
    <m/>
    <s v="Hardin County Water District No. 2"/>
    <m/>
    <s v="ZZ-IGNORE"/>
    <m/>
    <s v="Cash"/>
    <s v="Cash"/>
    <m/>
    <m/>
    <s v="Cash - PNC Operating Bluegrass"/>
    <m/>
    <n v="131612"/>
    <s v=""/>
  </r>
  <r>
    <n v="804686"/>
    <d v="2024-10-15T00:00:00"/>
    <m/>
    <d v="2024-10-01T00:00:00"/>
    <s v="Bill Payment"/>
    <s v="EFT20241031-304"/>
    <s v="Bill Payment"/>
    <s v="Bluegrass Water"/>
    <s v="Hardin County Water District No. 2"/>
    <n v="232000"/>
    <s v="Accounts Payable"/>
    <m/>
    <n v="23.46"/>
    <m/>
    <n v="23.46"/>
    <m/>
    <x v="0"/>
    <m/>
    <m/>
    <m/>
    <s v="Hardin County Water District No. 2"/>
    <m/>
    <s v="ZZ-IGNORE"/>
    <m/>
    <s v="AP"/>
    <s v="Accounts Payable"/>
    <m/>
    <m/>
    <s v="Accounts Payable"/>
    <m/>
    <n v="232000"/>
    <s v=""/>
  </r>
  <r>
    <n v="804818"/>
    <d v="2024-10-15T00:00:00"/>
    <m/>
    <d v="2024-10-01T00:00:00"/>
    <s v="Bill Payment"/>
    <s v="EFT20241031-435"/>
    <s v="Bill Payment"/>
    <s v="Bluegrass Water"/>
    <s v="Salt River Electric"/>
    <n v="131612"/>
    <s v="Bank"/>
    <m/>
    <m/>
    <n v="300.24"/>
    <n v="-300.24"/>
    <m/>
    <x v="0"/>
    <m/>
    <m/>
    <m/>
    <s v="Salt River Electric"/>
    <m/>
    <s v="ZZ-IGNORE"/>
    <m/>
    <s v="Cash"/>
    <s v="Cash"/>
    <m/>
    <m/>
    <s v="Cash - PNC Operating Bluegrass"/>
    <m/>
    <n v="131612"/>
    <s v=""/>
  </r>
  <r>
    <n v="804818"/>
    <d v="2024-10-15T00:00:00"/>
    <m/>
    <d v="2024-10-01T00:00:00"/>
    <s v="Bill Payment"/>
    <s v="EFT20241031-435"/>
    <s v="Bill Payment"/>
    <s v="Bluegrass Water"/>
    <s v="Salt River Electric"/>
    <n v="232000"/>
    <s v="Accounts Payable"/>
    <m/>
    <n v="300.24"/>
    <m/>
    <n v="300.24"/>
    <m/>
    <x v="0"/>
    <m/>
    <m/>
    <m/>
    <s v="Salt River Electric"/>
    <m/>
    <s v="ZZ-IGNORE"/>
    <m/>
    <s v="AP"/>
    <s v="Accounts Payable"/>
    <m/>
    <m/>
    <s v="Accounts Payable"/>
    <m/>
    <n v="232000"/>
    <s v=""/>
  </r>
  <r>
    <n v="805064"/>
    <d v="2024-10-15T00:00:00"/>
    <m/>
    <d v="2024-10-01T00:00:00"/>
    <s v="Bill Payment"/>
    <s v="EFT20241031-679"/>
    <s v="Bill Payment"/>
    <s v="Bluegrass Water"/>
    <s v="Richmond Utilities"/>
    <n v="131612"/>
    <s v="Bank"/>
    <m/>
    <m/>
    <n v="1206.1500000000001"/>
    <n v="-1206.1500000000001"/>
    <m/>
    <x v="0"/>
    <m/>
    <m/>
    <m/>
    <s v="Richmond Utilities"/>
    <m/>
    <s v="ZZ-IGNORE"/>
    <m/>
    <s v="Cash"/>
    <s v="Cash"/>
    <m/>
    <m/>
    <s v="Cash - PNC Operating Bluegrass"/>
    <m/>
    <n v="131612"/>
    <s v=""/>
  </r>
  <r>
    <n v="805064"/>
    <d v="2024-10-15T00:00:00"/>
    <m/>
    <d v="2024-10-01T00:00:00"/>
    <s v="Bill Payment"/>
    <s v="EFT20241031-679"/>
    <s v="Bill Payment"/>
    <s v="Bluegrass Water"/>
    <s v="Richmond Utilities"/>
    <n v="232000"/>
    <s v="Accounts Payable"/>
    <m/>
    <n v="1206.1500000000001"/>
    <m/>
    <n v="1206.1500000000001"/>
    <m/>
    <x v="0"/>
    <m/>
    <m/>
    <m/>
    <s v="Richmond Utilities"/>
    <m/>
    <s v="ZZ-IGNORE"/>
    <m/>
    <s v="AP"/>
    <s v="Accounts Payable"/>
    <m/>
    <m/>
    <s v="Accounts Payable"/>
    <m/>
    <n v="232000"/>
    <s v=""/>
  </r>
  <r>
    <n v="805138"/>
    <d v="2024-10-15T00:00:00"/>
    <m/>
    <d v="2024-10-01T00:00:00"/>
    <s v="Bill Payment"/>
    <s v="EFT20241031-753"/>
    <s v="Bill Payment"/>
    <s v="Bluegrass Water"/>
    <s v="Republic Services #435"/>
    <n v="131612"/>
    <s v="Bank"/>
    <m/>
    <m/>
    <n v="254.85"/>
    <n v="-254.85"/>
    <m/>
    <x v="0"/>
    <m/>
    <m/>
    <m/>
    <s v="Republic Services #435"/>
    <m/>
    <s v="ZZ-IGNORE"/>
    <m/>
    <s v="Cash"/>
    <s v="Cash"/>
    <m/>
    <m/>
    <s v="Cash - PNC Operating Bluegrass"/>
    <m/>
    <n v="131612"/>
    <s v=""/>
  </r>
  <r>
    <n v="805138"/>
    <d v="2024-10-15T00:00:00"/>
    <m/>
    <d v="2024-10-01T00:00:00"/>
    <s v="Bill Payment"/>
    <s v="EFT20241031-753"/>
    <s v="Bill Payment"/>
    <s v="Bluegrass Water"/>
    <s v="Republic Services #435"/>
    <n v="232000"/>
    <s v="Accounts Payable"/>
    <m/>
    <n v="254.85"/>
    <m/>
    <n v="254.85"/>
    <m/>
    <x v="0"/>
    <m/>
    <m/>
    <m/>
    <s v="Republic Services #435"/>
    <m/>
    <s v="ZZ-IGNORE"/>
    <m/>
    <s v="AP"/>
    <s v="Accounts Payable"/>
    <m/>
    <m/>
    <s v="Accounts Payable"/>
    <m/>
    <n v="232000"/>
    <s v=""/>
  </r>
  <r>
    <n v="783506"/>
    <d v="2024-10-16T00:00:00"/>
    <m/>
    <d v="2024-10-01T00:00:00"/>
    <s v="Bill Credit"/>
    <s v="13900-CM"/>
    <s v="Bill Credit"/>
    <s v="Bluegrass Water"/>
    <s v="Mike Petter Septic"/>
    <n v="232000"/>
    <s v="Accounts Payable"/>
    <s v="needs to be billed to Clearwater per JB"/>
    <n v="1650"/>
    <m/>
    <n v="1650"/>
    <m/>
    <x v="0"/>
    <m/>
    <m/>
    <m/>
    <s v="Mike Petter Septic"/>
    <m/>
    <s v="ZZ-IGNORE"/>
    <m/>
    <s v="AP"/>
    <s v="Accounts Payable"/>
    <m/>
    <m/>
    <s v="Accounts Payable"/>
    <m/>
    <n v="232000"/>
    <s v=""/>
  </r>
  <r>
    <n v="783506"/>
    <d v="2024-10-16T00:00:00"/>
    <m/>
    <d v="2024-10-01T00:00:00"/>
    <s v="Bill Credit"/>
    <s v="13900-CM"/>
    <s v="Bill Credit"/>
    <s v="Bluegrass Water"/>
    <m/>
    <n v="105000"/>
    <s v="Fixed Asset"/>
    <m/>
    <m/>
    <n v="1650"/>
    <n v="-1650"/>
    <s v="KY-Marshall Co. Environmental : KY-Great Oaks-WW"/>
    <x v="9"/>
    <s v="No"/>
    <s v="Wastewater"/>
    <m/>
    <s v="Mike Petter Septic"/>
    <m/>
    <s v="ZZ-IGNORE"/>
    <m/>
    <s v="PPE"/>
    <s v="Property, Plant &amp; Equipment, Net"/>
    <m/>
    <d v="2019-09-30T00:00:00"/>
    <s v="Construction In Progress"/>
    <m/>
    <n v="105000"/>
    <s v="Marshall County Environmental"/>
  </r>
  <r>
    <n v="791768"/>
    <d v="2024-10-16T00:00:00"/>
    <m/>
    <d v="2024-10-01T00:00:00"/>
    <s v="Bill"/>
    <n v="2889"/>
    <s v="Bill"/>
    <s v="Bluegrass Water"/>
    <s v="Nitor Billing Services LLC"/>
    <n v="232000"/>
    <s v="Accounts Payable"/>
    <m/>
    <m/>
    <n v="6591.5"/>
    <n v="-6591.5"/>
    <s v="KY-Airview : KY-Airview-WW"/>
    <x v="5"/>
    <s v="No"/>
    <m/>
    <m/>
    <s v="Nitor Billing Services LLC"/>
    <m/>
    <s v="ZZ-IGNORE"/>
    <m/>
    <s v="AP"/>
    <s v="Accounts Payable"/>
    <m/>
    <d v="2019-09-24T00:00:00"/>
    <s v="Accounts Payable"/>
    <m/>
    <n v="232000"/>
    <s v="Airview Utilities"/>
  </r>
  <r>
    <n v="791768"/>
    <d v="2024-10-16T00:00:00"/>
    <m/>
    <d v="2024-10-01T00:00:00"/>
    <s v="Bill"/>
    <n v="2889"/>
    <s v="Bill"/>
    <s v="Bluegrass Water"/>
    <s v="KYAV10000-CMT"/>
    <n v="903100"/>
    <s v="Expense"/>
    <m/>
    <n v="489.24"/>
    <m/>
    <n v="489.24"/>
    <s v="KY-Airview : KY-Airview-WW"/>
    <x v="5"/>
    <s v="No"/>
    <s v="Wastewater"/>
    <m/>
    <s v="Nitor Billing Services LLC"/>
    <m/>
    <s v="Billing Expense"/>
    <s v="Office Supplies and Travel Expense"/>
    <s v="Customer Accounts"/>
    <s v="General &amp; Administrative"/>
    <m/>
    <d v="2019-09-24T00:00:00"/>
    <s v="Cust Record Collect (Billing)"/>
    <s v="Sewer"/>
    <n v="903100"/>
    <s v="Airview Utilities"/>
  </r>
  <r>
    <n v="791768"/>
    <d v="2024-10-16T00:00:00"/>
    <m/>
    <d v="2024-10-01T00:00:00"/>
    <s v="Bill"/>
    <n v="2889"/>
    <s v="Bill"/>
    <s v="Bluegrass Water"/>
    <s v="KYAP10001-CMT"/>
    <n v="903100"/>
    <s v="Expense"/>
    <m/>
    <n v="59.6"/>
    <m/>
    <n v="59.6"/>
    <s v="KY-Arcadia Pines : KY-Arcadia Pines-WW"/>
    <x v="20"/>
    <s v="No"/>
    <s v="Wastewater"/>
    <m/>
    <s v="Nitor Billing Services LLC"/>
    <m/>
    <s v="Billing Expense"/>
    <s v="Office Supplies and Travel Expense"/>
    <s v="Customer Accounts"/>
    <s v="General &amp; Administrative"/>
    <m/>
    <d v="2020-11-19T00:00:00"/>
    <s v="Cust Record Collect (Billing)"/>
    <s v="Sewer"/>
    <n v="903100"/>
    <s v="Arcadia Pines"/>
  </r>
  <r>
    <n v="791768"/>
    <d v="2024-10-16T00:00:00"/>
    <m/>
    <d v="2024-10-01T00:00:00"/>
    <s v="Bill"/>
    <n v="2889"/>
    <s v="Bill"/>
    <s v="Bluegrass Water"/>
    <s v="KYBR10002-CMT"/>
    <n v="903100"/>
    <s v="Expense"/>
    <m/>
    <n v="228.48"/>
    <m/>
    <n v="228.48"/>
    <s v="KY-Brocklyn : KY-Brocklyn-WW"/>
    <x v="6"/>
    <s v="No"/>
    <s v="Wastewater"/>
    <m/>
    <s v="Nitor Billing Services LLC"/>
    <m/>
    <s v="Billing Expense"/>
    <s v="Office Supplies and Travel Expense"/>
    <s v="Customer Accounts"/>
    <s v="General &amp; Administrative"/>
    <m/>
    <d v="2019-09-17T00:00:00"/>
    <s v="Cust Record Collect (Billing)"/>
    <s v="Sewer"/>
    <n v="903100"/>
    <s v="Brocklyn Utilities"/>
  </r>
  <r>
    <n v="791768"/>
    <d v="2024-10-16T00:00:00"/>
    <m/>
    <d v="2024-10-01T00:00:00"/>
    <s v="Bill"/>
    <n v="2889"/>
    <s v="Bill"/>
    <s v="Bluegrass Water"/>
    <s v="KYCP10003-CMT"/>
    <n v="903100"/>
    <s v="Expense"/>
    <m/>
    <n v="94.37"/>
    <m/>
    <n v="94.37"/>
    <s v="KY-Carriage Park : KY-Carriage Park-WW"/>
    <x v="21"/>
    <s v="No"/>
    <s v="Wastewater"/>
    <m/>
    <s v="Nitor Billing Services LLC"/>
    <m/>
    <s v="Billing Expense"/>
    <s v="Office Supplies and Travel Expense"/>
    <s v="Customer Accounts"/>
    <s v="General &amp; Administrative"/>
    <m/>
    <d v="2020-11-19T00:00:00"/>
    <s v="Cust Record Collect (Billing)"/>
    <s v="Sewer"/>
    <n v="903100"/>
    <s v="Carriage Park"/>
  </r>
  <r>
    <n v="791768"/>
    <d v="2024-10-16T00:00:00"/>
    <m/>
    <d v="2024-10-01T00:00:00"/>
    <s v="Bill"/>
    <n v="2889"/>
    <s v="Bill"/>
    <s v="Bluegrass Water"/>
    <s v="KYCR20001-CMT"/>
    <n v="903100"/>
    <s v="Expense"/>
    <m/>
    <n v="206.14"/>
    <m/>
    <n v="206.14"/>
    <s v="KY-Center Ridge : KY-Center Ridge-W"/>
    <x v="12"/>
    <s v="No"/>
    <s v="Wastewater"/>
    <m/>
    <s v="Nitor Billing Services LLC"/>
    <m/>
    <s v="Billing Expense"/>
    <s v="Office Supplies and Travel Expense"/>
    <s v="Customer Accounts"/>
    <s v="General &amp; Administrative"/>
    <m/>
    <d v="2020-05-29T00:00:00"/>
    <s v="Cust Record Collect (Billing)"/>
    <s v="Sewer"/>
    <n v="903100"/>
    <s v="Center Ridge"/>
  </r>
  <r>
    <n v="791768"/>
    <d v="2024-10-16T00:00:00"/>
    <m/>
    <d v="2024-10-01T00:00:00"/>
    <s v="Bill"/>
    <n v="2889"/>
    <s v="Bill"/>
    <s v="Bluegrass Water"/>
    <s v="KYCR20002-CMT"/>
    <n v="903100"/>
    <s v="Expense"/>
    <m/>
    <n v="268.23"/>
    <m/>
    <n v="268.23"/>
    <s v="KY-Center Ridge : KY-Center Ridge 2-W"/>
    <x v="13"/>
    <s v="No"/>
    <s v="Wastewater"/>
    <m/>
    <s v="Nitor Billing Services LLC"/>
    <m/>
    <s v="Billing Expense"/>
    <s v="Office Supplies and Travel Expense"/>
    <s v="Customer Accounts"/>
    <s v="General &amp; Administrative"/>
    <m/>
    <d v="2020-05-29T00:00:00"/>
    <s v="Cust Record Collect (Billing)"/>
    <s v="Sewer"/>
    <n v="903100"/>
    <s v="Center Ridge"/>
  </r>
  <r>
    <n v="791768"/>
    <d v="2024-10-16T00:00:00"/>
    <m/>
    <d v="2024-10-01T00:00:00"/>
    <s v="Bill"/>
    <n v="2889"/>
    <s v="Bill"/>
    <s v="Bluegrass Water"/>
    <s v="KYCR20003-CMT"/>
    <n v="903100"/>
    <s v="Expense"/>
    <m/>
    <n v="129.15"/>
    <m/>
    <n v="129.15"/>
    <s v="KY-Center Ridge : KY-Center Ridge 3-W"/>
    <x v="14"/>
    <s v="No"/>
    <s v="Wastewater"/>
    <m/>
    <s v="Nitor Billing Services LLC"/>
    <m/>
    <s v="Billing Expense"/>
    <s v="Office Supplies and Travel Expense"/>
    <s v="Customer Accounts"/>
    <s v="General &amp; Administrative"/>
    <m/>
    <d v="2020-05-29T00:00:00"/>
    <s v="Cust Record Collect (Billing)"/>
    <s v="Sewer"/>
    <n v="903100"/>
    <s v="Center Ridge"/>
  </r>
  <r>
    <n v="791768"/>
    <d v="2024-10-16T00:00:00"/>
    <m/>
    <d v="2024-10-01T00:00:00"/>
    <s v="Bill"/>
    <n v="2889"/>
    <s v="Bill"/>
    <s v="Bluegrass Water"/>
    <s v="KYCR20004-CMT"/>
    <n v="903100"/>
    <s v="Expense"/>
    <m/>
    <n v="111.76"/>
    <m/>
    <n v="111.76"/>
    <s v="KY-Center Ridge : KY-Center Ridge 4-W"/>
    <x v="15"/>
    <s v="No"/>
    <s v="Wastewater"/>
    <m/>
    <s v="Nitor Billing Services LLC"/>
    <m/>
    <s v="Billing Expense"/>
    <s v="Office Supplies and Travel Expense"/>
    <s v="Customer Accounts"/>
    <s v="General &amp; Administrative"/>
    <m/>
    <d v="2020-05-29T00:00:00"/>
    <s v="Cust Record Collect (Billing)"/>
    <s v="Sewer"/>
    <n v="903100"/>
    <s v="Center Ridge"/>
  </r>
  <r>
    <n v="791768"/>
    <d v="2024-10-16T00:00:00"/>
    <m/>
    <d v="2024-10-01T00:00:00"/>
    <s v="Bill"/>
    <n v="2889"/>
    <s v="Bill"/>
    <s v="Bluegrass Water"/>
    <s v="KYDC10004-CMT"/>
    <n v="903100"/>
    <s v="Expense"/>
    <m/>
    <n v="285.58999999999997"/>
    <m/>
    <n v="285.58999999999997"/>
    <s v="KY-Darlington Creek : KY-Darlington Creek-WW"/>
    <x v="25"/>
    <s v="No"/>
    <s v="Wastewater"/>
    <m/>
    <s v="Nitor Billing Services LLC"/>
    <m/>
    <s v="Billing Expense"/>
    <s v="Office Supplies and Travel Expense"/>
    <s v="Customer Accounts"/>
    <s v="General &amp; Administrative"/>
    <m/>
    <d v="2022-03-31T00:00:00"/>
    <s v="Cust Record Collect (Billing)"/>
    <s v="Sewer"/>
    <n v="903100"/>
    <s v="Darlington Creek HOA"/>
  </r>
  <r>
    <n v="791768"/>
    <d v="2024-10-16T00:00:00"/>
    <m/>
    <d v="2024-10-01T00:00:00"/>
    <s v="Bill"/>
    <n v="2889"/>
    <s v="Bill"/>
    <s v="Bluegrass Water"/>
    <s v="KYDD10005-CMT"/>
    <n v="903100"/>
    <s v="Expense"/>
    <m/>
    <n v="846.85"/>
    <m/>
    <n v="846.85"/>
    <s v="KY-Delaplain Disposal : KY-Delaplain Disposal-WW"/>
    <x v="3"/>
    <s v="No"/>
    <s v="Wastewater"/>
    <m/>
    <s v="Nitor Billing Services LLC"/>
    <m/>
    <s v="Billing Expense"/>
    <s v="Office Supplies and Travel Expense"/>
    <s v="Customer Accounts"/>
    <s v="General &amp; Administrative"/>
    <m/>
    <d v="2021-02-23T00:00:00"/>
    <s v="Cust Record Collect (Billing)"/>
    <s v="Sewer"/>
    <n v="903100"/>
    <s v="Delaplain Disposal Co"/>
  </r>
  <r>
    <n v="791768"/>
    <d v="2024-10-16T00:00:00"/>
    <m/>
    <d v="2024-10-01T00:00:00"/>
    <s v="Bill"/>
    <n v="2889"/>
    <s v="Bill"/>
    <s v="Bluegrass Water"/>
    <s v="KYFR10006-CMT"/>
    <n v="903100"/>
    <s v="Expense"/>
    <m/>
    <n v="89.4"/>
    <m/>
    <n v="89.4"/>
    <s v="KY-Fox Run : KY-Fox Run-WW"/>
    <x v="7"/>
    <s v="No"/>
    <s v="Wastewater"/>
    <m/>
    <s v="Nitor Billing Services LLC"/>
    <m/>
    <s v="Billing Expense"/>
    <s v="Office Supplies and Travel Expense"/>
    <s v="Customer Accounts"/>
    <s v="General &amp; Administrative"/>
    <m/>
    <d v="2019-09-30T00:00:00"/>
    <s v="Cust Record Collect (Billing)"/>
    <s v="Sewer"/>
    <n v="903100"/>
    <s v="Fox Run Utilities"/>
  </r>
  <r>
    <n v="791768"/>
    <d v="2024-10-16T00:00:00"/>
    <m/>
    <d v="2024-10-01T00:00:00"/>
    <s v="Bill"/>
    <n v="2889"/>
    <s v="Bill"/>
    <s v="Bluegrass Water"/>
    <s v="KYGA10007-CMT"/>
    <n v="903100"/>
    <s v="Expense"/>
    <m/>
    <n v="69.540000000000006"/>
    <m/>
    <n v="69.540000000000006"/>
    <s v="KY-Marshall Co. Environmental : KY-Golden Acres-WW"/>
    <x v="8"/>
    <s v="No"/>
    <s v="Wastewater"/>
    <m/>
    <s v="Nitor Billing Services LLC"/>
    <m/>
    <s v="Billing Expense"/>
    <s v="Office Supplies and Travel Expense"/>
    <s v="Customer Accounts"/>
    <s v="General &amp; Administrative"/>
    <m/>
    <d v="2019-09-30T00:00:00"/>
    <s v="Cust Record Collect (Billing)"/>
    <s v="Sewer"/>
    <n v="903100"/>
    <s v="Marshall County Environmental"/>
  </r>
  <r>
    <n v="791768"/>
    <d v="2024-10-16T00:00:00"/>
    <m/>
    <d v="2024-10-01T00:00:00"/>
    <s v="Bill"/>
    <n v="2889"/>
    <s v="Bill"/>
    <s v="Bluegrass Water"/>
    <s v="KYGO10008-CMT"/>
    <n v="903100"/>
    <s v="Expense"/>
    <m/>
    <n v="384.93"/>
    <m/>
    <n v="384.93"/>
    <s v="KY-Marshall Co. Environmental : KY-Great Oaks-WW"/>
    <x v="9"/>
    <s v="No"/>
    <s v="Wastewater"/>
    <m/>
    <s v="Nitor Billing Services LLC"/>
    <m/>
    <s v="Billing Expense"/>
    <s v="Office Supplies and Travel Expense"/>
    <s v="Customer Accounts"/>
    <s v="General &amp; Administrative"/>
    <m/>
    <d v="2019-09-30T00:00:00"/>
    <s v="Cust Record Collect (Billing)"/>
    <s v="Sewer"/>
    <n v="903100"/>
    <s v="Marshall County Environmental"/>
  </r>
  <r>
    <n v="791768"/>
    <d v="2024-10-16T00:00:00"/>
    <m/>
    <d v="2024-10-01T00:00:00"/>
    <s v="Bill"/>
    <n v="2889"/>
    <s v="Bill"/>
    <s v="Bluegrass Water"/>
    <s v="KYHH10009-CMT"/>
    <n v="903100"/>
    <s v="Expense"/>
    <m/>
    <n v="59.6"/>
    <m/>
    <n v="59.6"/>
    <s v="KY-Herrington Haven : KY-Herrington Haven-WW"/>
    <x v="22"/>
    <s v="No"/>
    <s v="Wastewater"/>
    <m/>
    <s v="Nitor Billing Services LLC"/>
    <m/>
    <s v="Billing Expense"/>
    <s v="Office Supplies and Travel Expense"/>
    <s v="Customer Accounts"/>
    <s v="General &amp; Administrative"/>
    <m/>
    <d v="2021-02-23T00:00:00"/>
    <s v="Cust Record Collect (Billing)"/>
    <s v="Sewer"/>
    <n v="903100"/>
    <s v="Herrington Haven"/>
  </r>
  <r>
    <n v="791768"/>
    <d v="2024-10-16T00:00:00"/>
    <m/>
    <d v="2024-10-01T00:00:00"/>
    <s v="Bill"/>
    <n v="2889"/>
    <s v="Bill"/>
    <s v="Bluegrass Water"/>
    <m/>
    <n v="903100"/>
    <s v="Expense"/>
    <m/>
    <n v="824.5"/>
    <m/>
    <n v="824.5"/>
    <s v="KY-LH Treatment : KY-LH Treatment-WW"/>
    <x v="30"/>
    <s v="No"/>
    <s v="Wastewater"/>
    <m/>
    <s v="Nitor Billing Services LLC"/>
    <m/>
    <s v="Billing Expense"/>
    <s v="Office Supplies and Travel Expense"/>
    <s v="Customer Accounts"/>
    <s v="General &amp; Administrative"/>
    <m/>
    <d v="2019-09-24T00:00:00"/>
    <s v="Cust Record Collect (Billing)"/>
    <s v="Sewer"/>
    <n v="903100"/>
    <s v="LH Treatment"/>
  </r>
  <r>
    <n v="791768"/>
    <d v="2024-10-16T00:00:00"/>
    <m/>
    <d v="2024-10-01T00:00:00"/>
    <s v="Bill"/>
    <n v="2889"/>
    <s v="Bill"/>
    <s v="Bluegrass Water"/>
    <s v="KYKW10011-CMT"/>
    <n v="903100"/>
    <s v="Expense"/>
    <m/>
    <n v="325.33"/>
    <m/>
    <n v="325.33"/>
    <s v="KY-Kingswood : KY-Kingswood-WW"/>
    <x v="10"/>
    <s v="No"/>
    <s v="Wastewater"/>
    <m/>
    <s v="Nitor Billing Services LLC"/>
    <m/>
    <s v="Billing Expense"/>
    <s v="Office Supplies and Travel Expense"/>
    <s v="Customer Accounts"/>
    <s v="General &amp; Administrative"/>
    <m/>
    <d v="2019-09-16T00:00:00"/>
    <s v="Cust Record Collect (Billing)"/>
    <s v="Sewer"/>
    <n v="903100"/>
    <s v="Kingswood"/>
  </r>
  <r>
    <n v="791768"/>
    <d v="2024-10-16T00:00:00"/>
    <m/>
    <d v="2024-10-01T00:00:00"/>
    <s v="Bill"/>
    <n v="2889"/>
    <s v="Bill"/>
    <s v="Bluegrass Water"/>
    <s v="KYLC10012-CMT"/>
    <n v="903100"/>
    <s v="Expense"/>
    <m/>
    <n v="81.95"/>
    <m/>
    <n v="81.95"/>
    <s v="KY-Lake Columbia : KY-Lake Columbia-WW"/>
    <x v="11"/>
    <s v="No"/>
    <s v="Wastewater"/>
    <m/>
    <s v="Nitor Billing Services LLC"/>
    <m/>
    <s v="Billing Expense"/>
    <s v="Office Supplies and Travel Expense"/>
    <s v="Customer Accounts"/>
    <s v="General &amp; Administrative"/>
    <m/>
    <d v="2019-09-24T00:00:00"/>
    <s v="Cust Record Collect (Billing)"/>
    <s v="Sewer"/>
    <n v="903100"/>
    <s v="Lake Columbia Utilities"/>
  </r>
  <r>
    <n v="791768"/>
    <d v="2024-10-16T00:00:00"/>
    <m/>
    <d v="2024-10-01T00:00:00"/>
    <s v="Bill"/>
    <n v="2889"/>
    <s v="Bill"/>
    <s v="Bluegrass Water"/>
    <s v="KYPR10014-CMT"/>
    <n v="903100"/>
    <s v="Expense"/>
    <m/>
    <n v="896.52"/>
    <m/>
    <n v="896.52"/>
    <s v="KY-Persimmon Ridge : KY-Persimmon Ridge-WW"/>
    <x v="2"/>
    <s v="No"/>
    <s v="Wastewater"/>
    <m/>
    <s v="Nitor Billing Services LLC"/>
    <m/>
    <s v="Billing Expense"/>
    <s v="Office Supplies and Travel Expense"/>
    <s v="Customer Accounts"/>
    <s v="General &amp; Administrative"/>
    <m/>
    <d v="2019-09-16T00:00:00"/>
    <s v="Cust Record Collect (Billing)"/>
    <s v="Sewer"/>
    <n v="903100"/>
    <s v="Persimmon Ridge"/>
  </r>
  <r>
    <n v="791768"/>
    <d v="2024-10-16T00:00:00"/>
    <m/>
    <d v="2024-10-01T00:00:00"/>
    <s v="Bill"/>
    <n v="2889"/>
    <s v="Bill"/>
    <s v="Bluegrass Water"/>
    <s v="KYMR10013-CMT"/>
    <n v="903100"/>
    <s v="Expense"/>
    <m/>
    <n v="12.42"/>
    <m/>
    <n v="12.42"/>
    <s v="KY-Marshall Ridge : KY-Marshall Ridge-WW"/>
    <x v="18"/>
    <s v="No"/>
    <s v="Wastewater"/>
    <m/>
    <s v="Nitor Billing Services LLC"/>
    <m/>
    <s v="Billing Expense"/>
    <s v="Office Supplies and Travel Expense"/>
    <s v="Customer Accounts"/>
    <s v="General &amp; Administrative"/>
    <m/>
    <d v="2020-11-19T00:00:00"/>
    <s v="Cust Record Collect (Billing)"/>
    <s v="Sewer"/>
    <n v="903100"/>
    <s v="Marshall Ridge"/>
  </r>
  <r>
    <n v="791768"/>
    <d v="2024-10-16T00:00:00"/>
    <m/>
    <d v="2024-10-01T00:00:00"/>
    <s v="Bill"/>
    <n v="2889"/>
    <s v="Bill"/>
    <s v="Bluegrass Water"/>
    <s v="KYRB10016-CMT"/>
    <n v="903100"/>
    <s v="Expense"/>
    <m/>
    <n v="434.6"/>
    <m/>
    <n v="434.6"/>
    <s v="KY-River Bluffs : KY-River Bluffs-WW"/>
    <x v="17"/>
    <s v="No"/>
    <s v="Wastewater"/>
    <m/>
    <s v="Nitor Billing Services LLC"/>
    <m/>
    <s v="Billing Expense"/>
    <s v="Office Supplies and Travel Expense"/>
    <s v="Customer Accounts"/>
    <s v="General &amp; Administrative"/>
    <m/>
    <d v="2020-05-01T00:00:00"/>
    <s v="Cust Record Collect (Billing)"/>
    <s v="Sewer"/>
    <n v="903100"/>
    <s v="River Bluffs"/>
  </r>
  <r>
    <n v="791768"/>
    <d v="2024-10-16T00:00:00"/>
    <m/>
    <d v="2024-10-01T00:00:00"/>
    <s v="Bill"/>
    <n v="2889"/>
    <s v="Bill"/>
    <s v="Bluegrass Water"/>
    <s v="KYSC10017-CMT"/>
    <n v="903100"/>
    <s v="Expense"/>
    <m/>
    <n v="104.3"/>
    <m/>
    <n v="104.3"/>
    <s v="KY-Springcrest : KY-Springcrest-WW"/>
    <x v="23"/>
    <s v="No"/>
    <s v="Wastewater"/>
    <m/>
    <s v="Nitor Billing Services LLC"/>
    <m/>
    <s v="Billing Expense"/>
    <s v="Office Supplies and Travel Expense"/>
    <s v="Customer Accounts"/>
    <s v="General &amp; Administrative"/>
    <m/>
    <d v="2021-02-23T00:00:00"/>
    <s v="Cust Record Collect (Billing)"/>
    <s v="Sewer"/>
    <n v="903100"/>
    <s v="Springcrest Sewer"/>
  </r>
  <r>
    <n v="791768"/>
    <d v="2024-10-16T00:00:00"/>
    <m/>
    <d v="2024-10-01T00:00:00"/>
    <s v="Bill"/>
    <n v="2889"/>
    <s v="Bill"/>
    <s v="Bluegrass Water"/>
    <s v="KYTL10018-CMT"/>
    <n v="903100"/>
    <s v="Expense"/>
    <m/>
    <n v="166.39"/>
    <m/>
    <n v="166.39"/>
    <s v="KY-Joann Estates : KY-Timberland-WW"/>
    <x v="16"/>
    <s v="No"/>
    <s v="Wastewater"/>
    <m/>
    <s v="Nitor Billing Services LLC"/>
    <m/>
    <s v="Billing Expense"/>
    <s v="Office Supplies and Travel Expense"/>
    <s v="Customer Accounts"/>
    <s v="General &amp; Administrative"/>
    <m/>
    <d v="2020-04-30T00:00:00"/>
    <s v="Cust Record Collect (Billing)"/>
    <s v="Sewer"/>
    <n v="903100"/>
    <s v="Joann Estates"/>
  </r>
  <r>
    <n v="791768"/>
    <d v="2024-10-16T00:00:00"/>
    <m/>
    <d v="2024-10-01T00:00:00"/>
    <s v="Bill"/>
    <n v="2889"/>
    <s v="Bill"/>
    <s v="Bluegrass Water"/>
    <s v="KYMR10013-CMT"/>
    <n v="903100"/>
    <s v="Expense"/>
    <m/>
    <n v="79.47"/>
    <m/>
    <n v="79.47"/>
    <s v="KY-Marshall Ridge : KY-Marshall Ridge-WW"/>
    <x v="18"/>
    <s v="No"/>
    <s v="Wastewater"/>
    <m/>
    <s v="Nitor Billing Services LLC"/>
    <m/>
    <s v="Billing Expense"/>
    <s v="Office Supplies and Travel Expense"/>
    <s v="Customer Accounts"/>
    <s v="General &amp; Administrative"/>
    <m/>
    <d v="2020-11-19T00:00:00"/>
    <s v="Cust Record Collect (Billing)"/>
    <s v="Sewer"/>
    <n v="903100"/>
    <s v="Marshall Ridge"/>
  </r>
  <r>
    <n v="791768"/>
    <d v="2024-10-16T00:00:00"/>
    <m/>
    <d v="2024-10-01T00:00:00"/>
    <s v="Bill"/>
    <n v="2889"/>
    <s v="Bill"/>
    <s v="Bluegrass Water"/>
    <s v="KYWA10019-CMT"/>
    <n v="903100"/>
    <s v="Expense"/>
    <m/>
    <n v="221.03"/>
    <m/>
    <n v="221.03"/>
    <s v="KY-Woodland Acres : KY-Woodland Acres-WW"/>
    <x v="24"/>
    <s v="No"/>
    <s v="Wastewater"/>
    <m/>
    <s v="Nitor Billing Services LLC"/>
    <m/>
    <s v="Billing Expense"/>
    <s v="Office Supplies and Travel Expense"/>
    <s v="Customer Accounts"/>
    <s v="General &amp; Administrative"/>
    <m/>
    <d v="2021-03-09T00:00:00"/>
    <s v="Cust Record Collect (Billing)"/>
    <s v="Sewer"/>
    <n v="903100"/>
    <s v="Woodland Acres Utilities, LLC"/>
  </r>
  <r>
    <n v="791768"/>
    <d v="2024-10-16T00:00:00"/>
    <m/>
    <d v="2024-10-01T00:00:00"/>
    <s v="Bill"/>
    <n v="2889"/>
    <s v="Bill"/>
    <s v="Bluegrass Water"/>
    <m/>
    <n v="903100"/>
    <s v="Expense"/>
    <m/>
    <n v="32.28"/>
    <m/>
    <n v="32.28"/>
    <s v="KY-Commonwealth : KY-Commonwealth(Wandering Hills)-WW"/>
    <x v="32"/>
    <s v="No"/>
    <s v="Wastewater"/>
    <m/>
    <s v="Nitor Billing Services LLC"/>
    <m/>
    <s v="Billing Expense"/>
    <s v="Office Supplies and Travel Expense"/>
    <s v="Customer Accounts"/>
    <s v="General &amp; Administrative"/>
    <m/>
    <d v="2023-12-07T00:00:00"/>
    <s v="Cust Record Collect (Billing)"/>
    <s v="Sewer"/>
    <n v="903100"/>
    <s v="Commonwealth Wastewater Systems"/>
  </r>
  <r>
    <n v="791768"/>
    <d v="2024-10-16T00:00:00"/>
    <m/>
    <d v="2024-10-01T00:00:00"/>
    <s v="Bill"/>
    <n v="2889"/>
    <s v="Bill"/>
    <s v="Bluegrass Water"/>
    <m/>
    <n v="903100"/>
    <s v="Expense"/>
    <m/>
    <n v="49.67"/>
    <m/>
    <n v="49.67"/>
    <s v="KY-Yung Farm : KY-Yung Farm-WW"/>
    <x v="34"/>
    <s v="No"/>
    <s v="Wastewater"/>
    <m/>
    <s v="Nitor Billing Services LLC"/>
    <m/>
    <s v="Billing Expense"/>
    <s v="Office Supplies and Travel Expense"/>
    <s v="Customer Accounts"/>
    <s v="General &amp; Administrative"/>
    <m/>
    <d v="2023-12-20T00:00:00"/>
    <s v="Cust Record Collect (Billing)"/>
    <s v="Sewer"/>
    <n v="903100"/>
    <s v="Yung Farm Estates HOA"/>
  </r>
  <r>
    <n v="791768"/>
    <d v="2024-10-16T00:00:00"/>
    <m/>
    <d v="2024-10-01T00:00:00"/>
    <s v="Bill"/>
    <n v="2889"/>
    <s v="Bill"/>
    <s v="Bluegrass Water"/>
    <m/>
    <n v="903100"/>
    <s v="Expense"/>
    <m/>
    <n v="40.159999999999997"/>
    <m/>
    <n v="40.159999999999997"/>
    <s v="KY-Magruder Village : KY-Magruder Village-WW"/>
    <x v="35"/>
    <s v="No"/>
    <s v="Wastewater"/>
    <m/>
    <s v="Nitor Billing Services LLC"/>
    <m/>
    <s v="Billing Expense"/>
    <s v="Office Supplies and Travel Expense"/>
    <s v="Customer Accounts"/>
    <s v="General &amp; Administrative"/>
    <m/>
    <d v="2024-01-29T00:00:00"/>
    <s v="Cust Record Collect (Billing)"/>
    <s v="Sewer"/>
    <n v="903100"/>
    <s v="Magruder Village"/>
  </r>
  <r>
    <n v="798188"/>
    <d v="2024-10-16T00:00:00"/>
    <m/>
    <d v="2024-10-01T00:00:00"/>
    <s v="Bill"/>
    <s v="24.10.16 (3500-0650-4012) EFT"/>
    <s v="Bill"/>
    <s v="Bluegrass Water"/>
    <s v="LG&amp;E"/>
    <n v="232000"/>
    <s v="Accounts Payable"/>
    <m/>
    <m/>
    <n v="53.75"/>
    <n v="-53.75"/>
    <m/>
    <x v="0"/>
    <m/>
    <m/>
    <m/>
    <s v="LG&amp;E"/>
    <m/>
    <s v="ZZ-IGNORE"/>
    <m/>
    <s v="AP"/>
    <s v="Accounts Payable"/>
    <m/>
    <m/>
    <s v="Accounts Payable"/>
    <m/>
    <n v="232000"/>
    <s v=""/>
  </r>
  <r>
    <n v="798188"/>
    <d v="2024-10-16T00:00:00"/>
    <m/>
    <d v="2024-10-01T00:00:00"/>
    <s v="Bill"/>
    <s v="24.10.16 (3500-0650-4012) EFT"/>
    <s v="Bill"/>
    <s v="Bluegrass Water"/>
    <m/>
    <n v="715000"/>
    <s v="Expense"/>
    <m/>
    <n v="53.75"/>
    <m/>
    <n v="53.75"/>
    <s v="KY-River Bluffs : KY-River Bluffs-WW"/>
    <x v="17"/>
    <s v="No"/>
    <s v="Wastewater"/>
    <m/>
    <s v="LG&amp;E"/>
    <m/>
    <s v="Sewer - Electric Utilities"/>
    <m/>
    <s v="Sewer Pumping Exp"/>
    <s v="Operations &amp; Maintenance"/>
    <m/>
    <d v="2020-05-01T00:00:00"/>
    <s v="Sewer - Purchased Power"/>
    <s v="Sewer"/>
    <n v="715000"/>
    <s v="River Bluffs"/>
  </r>
  <r>
    <n v="809216"/>
    <d v="2024-10-16T00:00:00"/>
    <m/>
    <d v="2024-10-01T00:00:00"/>
    <s v="Bill"/>
    <n v="4294"/>
    <s v="Bill"/>
    <s v="Bluegrass Water"/>
    <s v="Ahart Gravel &amp; Sand"/>
    <n v="232000"/>
    <s v="Accounts Payable"/>
    <m/>
    <m/>
    <n v="1500"/>
    <n v="-1500"/>
    <m/>
    <x v="0"/>
    <m/>
    <m/>
    <m/>
    <s v="Ahart Gravel &amp; Sand"/>
    <m/>
    <s v="ZZ-IGNORE"/>
    <m/>
    <s v="AP"/>
    <s v="Accounts Payable"/>
    <m/>
    <m/>
    <s v="Accounts Payable"/>
    <m/>
    <n v="232000"/>
    <s v=""/>
  </r>
  <r>
    <n v="809216"/>
    <d v="2024-10-16T00:00:00"/>
    <m/>
    <d v="2024-10-01T00:00:00"/>
    <s v="Bill"/>
    <n v="4294"/>
    <s v="Bill"/>
    <s v="Bluegrass Water"/>
    <s v="KYCR20003-CMT"/>
    <n v="105000"/>
    <s v="Fixed Asset"/>
    <m/>
    <n v="1500"/>
    <m/>
    <n v="1500"/>
    <s v="KY-Center Ridge : KY-Center Ridge 3-W"/>
    <x v="14"/>
    <s v="No"/>
    <s v="Water"/>
    <m/>
    <s v="Ahart Gravel &amp; Sand"/>
    <m/>
    <s v="ZZ-IGNORE"/>
    <m/>
    <s v="PPE"/>
    <s v="Property, Plant &amp; Equipment, Net"/>
    <m/>
    <d v="2020-05-29T00:00:00"/>
    <s v="Construction In Progress"/>
    <m/>
    <n v="105000"/>
    <s v="Center Ridge"/>
  </r>
  <r>
    <n v="798954"/>
    <d v="2024-10-17T00:00:00"/>
    <m/>
    <d v="2024-10-01T00:00:00"/>
    <s v="Bill"/>
    <n v="10"/>
    <s v="Bill"/>
    <s v="Bluegrass Water"/>
    <s v="O'Bryan Contracting"/>
    <n v="232000"/>
    <s v="Accounts Payable"/>
    <m/>
    <m/>
    <n v="3600"/>
    <n v="-3600"/>
    <m/>
    <x v="0"/>
    <m/>
    <m/>
    <m/>
    <s v="O'Bryan Contracting"/>
    <m/>
    <s v="ZZ-IGNORE"/>
    <m/>
    <s v="AP"/>
    <s v="Accounts Payable"/>
    <m/>
    <m/>
    <s v="Accounts Payable"/>
    <m/>
    <n v="232000"/>
    <s v=""/>
  </r>
  <r>
    <n v="798954"/>
    <d v="2024-10-17T00:00:00"/>
    <m/>
    <d v="2024-10-01T00:00:00"/>
    <s v="Bill"/>
    <n v="10"/>
    <s v="Bill"/>
    <s v="Bluegrass Water"/>
    <m/>
    <n v="729000"/>
    <s v="Expense"/>
    <m/>
    <n v="180"/>
    <m/>
    <n v="180"/>
    <s v="KY-Marshall Co. Environmental : KY-Golden Acres-WW"/>
    <x v="8"/>
    <s v="No"/>
    <s v="Wastewater"/>
    <m/>
    <s v="O'Bryan Contracting"/>
    <m/>
    <s v="Sewer - Mowing &amp; Grounds Maintenance"/>
    <m/>
    <s v="Maint Treat &amp; Disposal"/>
    <s v="Operations &amp; Maintenance"/>
    <m/>
    <d v="2019-09-30T00:00:00"/>
    <s v="Sewer - Mowing and Lawn maintenance"/>
    <s v="Sewer"/>
    <n v="729000"/>
    <s v="Marshall County Environmental"/>
  </r>
  <r>
    <n v="798954"/>
    <d v="2024-10-17T00:00:00"/>
    <m/>
    <d v="2024-10-01T00:00:00"/>
    <s v="Bill"/>
    <n v="10"/>
    <s v="Bill"/>
    <s v="Bluegrass Water"/>
    <m/>
    <n v="729000"/>
    <s v="Expense"/>
    <m/>
    <n v="720"/>
    <m/>
    <n v="720"/>
    <s v="KY-Joann Estates : KY-Timberland-WW"/>
    <x v="16"/>
    <s v="No"/>
    <s v="Wastewater"/>
    <m/>
    <s v="O'Bryan Contracting"/>
    <m/>
    <s v="Sewer - Mowing &amp; Grounds Maintenance"/>
    <m/>
    <s v="Maint Treat &amp; Disposal"/>
    <s v="Operations &amp; Maintenance"/>
    <m/>
    <d v="2020-04-30T00:00:00"/>
    <s v="Sewer - Mowing and Lawn maintenance"/>
    <s v="Sewer"/>
    <n v="729000"/>
    <s v="Joann Estates"/>
  </r>
  <r>
    <n v="798954"/>
    <d v="2024-10-17T00:00:00"/>
    <m/>
    <d v="2024-10-01T00:00:00"/>
    <s v="Bill"/>
    <n v="10"/>
    <s v="Bill"/>
    <s v="Bluegrass Water"/>
    <m/>
    <n v="729000"/>
    <s v="Expense"/>
    <m/>
    <n v="1620"/>
    <m/>
    <n v="1620"/>
    <s v="KY-Carriage Park : KY-Carriage Park-WW"/>
    <x v="21"/>
    <s v="No"/>
    <s v="Wastewater"/>
    <m/>
    <s v="O'Bryan Contracting"/>
    <m/>
    <s v="Sewer - Mowing &amp; Grounds Maintenance"/>
    <m/>
    <s v="Maint Treat &amp; Disposal"/>
    <s v="Operations &amp; Maintenance"/>
    <m/>
    <d v="2020-11-19T00:00:00"/>
    <s v="Sewer - Mowing and Lawn maintenance"/>
    <s v="Sewer"/>
    <n v="729000"/>
    <s v="Carriage Park"/>
  </r>
  <r>
    <n v="798954"/>
    <d v="2024-10-17T00:00:00"/>
    <m/>
    <d v="2024-10-01T00:00:00"/>
    <s v="Bill"/>
    <n v="10"/>
    <s v="Bill"/>
    <s v="Bluegrass Water"/>
    <m/>
    <n v="729000"/>
    <s v="Expense"/>
    <m/>
    <n v="360"/>
    <m/>
    <n v="360"/>
    <s v="KY-Magruder Village : KY-Magruder Village-WW"/>
    <x v="35"/>
    <s v="No"/>
    <s v="Wastewater"/>
    <m/>
    <s v="O'Bryan Contracting"/>
    <m/>
    <s v="Sewer - Mowing &amp; Grounds Maintenance"/>
    <m/>
    <s v="Maint Treat &amp; Disposal"/>
    <s v="Operations &amp; Maintenance"/>
    <m/>
    <d v="2024-01-29T00:00:00"/>
    <s v="Sewer - Mowing and Lawn maintenance"/>
    <s v="Sewer"/>
    <n v="729000"/>
    <s v="Magruder Village"/>
  </r>
  <r>
    <n v="798954"/>
    <d v="2024-10-17T00:00:00"/>
    <m/>
    <d v="2024-10-01T00:00:00"/>
    <s v="Bill"/>
    <n v="10"/>
    <s v="Bill"/>
    <s v="Bluegrass Water"/>
    <m/>
    <n v="729000"/>
    <s v="Expense"/>
    <m/>
    <n v="720"/>
    <m/>
    <n v="720"/>
    <s v="KY-Arcadia Pines : KY-Arcadia Pines-WW"/>
    <x v="20"/>
    <s v="No"/>
    <s v="Wastewater"/>
    <m/>
    <s v="O'Bryan Contracting"/>
    <m/>
    <s v="Sewer - Mowing &amp; Grounds Maintenance"/>
    <m/>
    <s v="Maint Treat &amp; Disposal"/>
    <s v="Operations &amp; Maintenance"/>
    <m/>
    <d v="2020-11-19T00:00:00"/>
    <s v="Sewer - Mowing and Lawn maintenance"/>
    <s v="Sewer"/>
    <n v="729000"/>
    <s v="Arcadia Pines"/>
  </r>
  <r>
    <n v="799212"/>
    <d v="2024-10-17T00:00:00"/>
    <m/>
    <d v="2024-10-01T00:00:00"/>
    <s v="Bill"/>
    <n v="11"/>
    <s v="Bill"/>
    <s v="Bluegrass Water"/>
    <s v="O'Bryan Contracting"/>
    <n v="232000"/>
    <s v="Accounts Payable"/>
    <m/>
    <m/>
    <n v="1440"/>
    <n v="-1440"/>
    <m/>
    <x v="0"/>
    <m/>
    <m/>
    <m/>
    <s v="O'Bryan Contracting"/>
    <m/>
    <s v="ZZ-IGNORE"/>
    <m/>
    <s v="AP"/>
    <s v="Accounts Payable"/>
    <m/>
    <m/>
    <s v="Accounts Payable"/>
    <m/>
    <n v="232000"/>
    <s v=""/>
  </r>
  <r>
    <n v="799212"/>
    <d v="2024-10-17T00:00:00"/>
    <m/>
    <d v="2024-10-01T00:00:00"/>
    <s v="Bill"/>
    <n v="11"/>
    <s v="Bill"/>
    <s v="Bluegrass Water"/>
    <m/>
    <n v="729000"/>
    <s v="Expense"/>
    <m/>
    <n v="1440"/>
    <m/>
    <n v="1440"/>
    <s v="KY-Marshall Ridge : KY-Marshall Ridge-WW"/>
    <x v="18"/>
    <s v="No"/>
    <s v="Wastewater"/>
    <m/>
    <s v="O'Bryan Contracting"/>
    <m/>
    <s v="Sewer - Mowing &amp; Grounds Maintenance"/>
    <m/>
    <s v="Maint Treat &amp; Disposal"/>
    <s v="Operations &amp; Maintenance"/>
    <m/>
    <d v="2020-11-19T00:00:00"/>
    <s v="Sewer - Mowing and Lawn maintenance"/>
    <s v="Sewer"/>
    <n v="729000"/>
    <s v="Marshall Ridge"/>
  </r>
  <r>
    <n v="804491"/>
    <d v="2024-10-17T00:00:00"/>
    <m/>
    <d v="2024-10-01T00:00:00"/>
    <s v="Bill Payment"/>
    <s v="EFT20241031-110"/>
    <s v="Bill Payment"/>
    <s v="Bluegrass Water"/>
    <s v="KU/ODP"/>
    <n v="131612"/>
    <s v="Bank"/>
    <m/>
    <m/>
    <n v="1584.7"/>
    <n v="-1584.7"/>
    <m/>
    <x v="0"/>
    <m/>
    <m/>
    <m/>
    <s v="KU/ODP"/>
    <m/>
    <s v="ZZ-IGNORE"/>
    <m/>
    <s v="Cash"/>
    <s v="Cash"/>
    <m/>
    <m/>
    <s v="Cash - PNC Operating Bluegrass"/>
    <m/>
    <n v="131612"/>
    <s v=""/>
  </r>
  <r>
    <n v="804491"/>
    <d v="2024-10-17T00:00:00"/>
    <m/>
    <d v="2024-10-01T00:00:00"/>
    <s v="Bill Payment"/>
    <s v="EFT20241031-110"/>
    <s v="Bill Payment"/>
    <s v="Bluegrass Water"/>
    <s v="KU/ODP"/>
    <n v="232000"/>
    <s v="Accounts Payable"/>
    <m/>
    <n v="1584.7"/>
    <m/>
    <n v="1584.7"/>
    <m/>
    <x v="0"/>
    <m/>
    <m/>
    <m/>
    <s v="KU/ODP"/>
    <m/>
    <s v="ZZ-IGNORE"/>
    <m/>
    <s v="AP"/>
    <s v="Accounts Payable"/>
    <m/>
    <m/>
    <s v="Accounts Payable"/>
    <m/>
    <n v="232000"/>
    <s v=""/>
  </r>
  <r>
    <n v="804813"/>
    <d v="2024-10-17T00:00:00"/>
    <m/>
    <d v="2024-10-01T00:00:00"/>
    <s v="Bill Payment"/>
    <s v="EFT20241031-430"/>
    <s v="Bill Payment"/>
    <s v="Bluegrass Water"/>
    <s v="Paducah Water"/>
    <n v="131612"/>
    <s v="Bank"/>
    <m/>
    <m/>
    <n v="89.63"/>
    <n v="-89.63"/>
    <m/>
    <x v="0"/>
    <m/>
    <m/>
    <m/>
    <s v="Paducah Water"/>
    <m/>
    <s v="ZZ-IGNORE"/>
    <m/>
    <s v="Cash"/>
    <s v="Cash"/>
    <m/>
    <m/>
    <s v="Cash - PNC Operating Bluegrass"/>
    <m/>
    <n v="131612"/>
    <s v=""/>
  </r>
  <r>
    <n v="804813"/>
    <d v="2024-10-17T00:00:00"/>
    <m/>
    <d v="2024-10-01T00:00:00"/>
    <s v="Bill Payment"/>
    <s v="EFT20241031-430"/>
    <s v="Bill Payment"/>
    <s v="Bluegrass Water"/>
    <s v="Paducah Water"/>
    <n v="232000"/>
    <s v="Accounts Payable"/>
    <m/>
    <n v="89.63"/>
    <m/>
    <n v="89.63"/>
    <m/>
    <x v="0"/>
    <m/>
    <m/>
    <m/>
    <s v="Paducah Water"/>
    <m/>
    <s v="ZZ-IGNORE"/>
    <m/>
    <s v="AP"/>
    <s v="Accounts Payable"/>
    <m/>
    <m/>
    <s v="Accounts Payable"/>
    <m/>
    <n v="232000"/>
    <s v=""/>
  </r>
  <r>
    <n v="804997"/>
    <d v="2024-10-17T00:00:00"/>
    <m/>
    <d v="2024-10-01T00:00:00"/>
    <s v="Bill Payment"/>
    <s v="EFT20241031-612"/>
    <s v="Bill Payment"/>
    <s v="Bluegrass Water"/>
    <s v="Louisville Water Company"/>
    <n v="131612"/>
    <s v="Bank"/>
    <m/>
    <m/>
    <n v="260.16000000000003"/>
    <n v="-260.16000000000003"/>
    <m/>
    <x v="0"/>
    <m/>
    <m/>
    <m/>
    <s v="Louisville Water Company"/>
    <m/>
    <s v="ZZ-IGNORE"/>
    <m/>
    <s v="Cash"/>
    <s v="Cash"/>
    <m/>
    <m/>
    <s v="Cash - PNC Operating Bluegrass"/>
    <m/>
    <n v="131612"/>
    <s v=""/>
  </r>
  <r>
    <n v="804997"/>
    <d v="2024-10-17T00:00:00"/>
    <m/>
    <d v="2024-10-01T00:00:00"/>
    <s v="Bill Payment"/>
    <s v="EFT20241031-612"/>
    <s v="Bill Payment"/>
    <s v="Bluegrass Water"/>
    <s v="Louisville Water Company"/>
    <n v="232000"/>
    <s v="Accounts Payable"/>
    <m/>
    <n v="260.16000000000003"/>
    <m/>
    <n v="260.16000000000003"/>
    <m/>
    <x v="0"/>
    <m/>
    <m/>
    <m/>
    <s v="Louisville Water Company"/>
    <m/>
    <s v="ZZ-IGNORE"/>
    <m/>
    <s v="AP"/>
    <s v="Accounts Payable"/>
    <m/>
    <m/>
    <s v="Accounts Payable"/>
    <m/>
    <n v="232000"/>
    <s v=""/>
  </r>
  <r>
    <n v="786928"/>
    <d v="2024-10-18T00:00:00"/>
    <m/>
    <d v="2024-10-01T00:00:00"/>
    <s v="Bill Payment"/>
    <s v="#786928 via ACH"/>
    <s v="Bill Payment"/>
    <s v="Bluegrass Water"/>
    <s v="ClearWater Solutions, LLC"/>
    <n v="131612"/>
    <s v="Bank"/>
    <m/>
    <m/>
    <n v="4947.3500000000004"/>
    <n v="-4947.3500000000004"/>
    <m/>
    <x v="0"/>
    <m/>
    <m/>
    <m/>
    <s v="ClearWater Solutions, LLC"/>
    <m/>
    <s v="ZZ-IGNORE"/>
    <m/>
    <s v="Cash"/>
    <s v="Cash"/>
    <m/>
    <m/>
    <s v="Cash - PNC Operating Bluegrass"/>
    <m/>
    <n v="131612"/>
    <s v=""/>
  </r>
  <r>
    <n v="786928"/>
    <d v="2024-10-18T00:00:00"/>
    <m/>
    <d v="2024-10-01T00:00:00"/>
    <s v="Bill Payment"/>
    <s v="#786928 via ACH"/>
    <s v="Bill Payment"/>
    <s v="Bluegrass Water"/>
    <s v="ClearWater Solutions, LLC"/>
    <n v="232000"/>
    <s v="Accounts Payable"/>
    <m/>
    <n v="4947.3500000000004"/>
    <m/>
    <n v="4947.3500000000004"/>
    <m/>
    <x v="0"/>
    <m/>
    <m/>
    <m/>
    <s v="ClearWater Solutions, LLC"/>
    <m/>
    <s v="ZZ-IGNORE"/>
    <m/>
    <s v="AP"/>
    <s v="Accounts Payable"/>
    <m/>
    <m/>
    <s v="Accounts Payable"/>
    <m/>
    <n v="232000"/>
    <s v=""/>
  </r>
  <r>
    <n v="787667"/>
    <d v="2024-10-18T00:00:00"/>
    <m/>
    <d v="2024-10-01T00:00:00"/>
    <s v="Bill Payment"/>
    <s v="#21461"/>
    <s v="Bill Payment"/>
    <s v="Bluegrass Water"/>
    <s v="UHY Advisors"/>
    <n v="131612"/>
    <s v="Bank"/>
    <m/>
    <m/>
    <n v="609.26"/>
    <n v="-609.26"/>
    <m/>
    <x v="0"/>
    <m/>
    <m/>
    <m/>
    <s v="UHY Advisors"/>
    <m/>
    <s v="ZZ-IGNORE"/>
    <m/>
    <s v="Cash"/>
    <s v="Cash"/>
    <m/>
    <m/>
    <s v="Cash - PNC Operating Bluegrass"/>
    <m/>
    <n v="131612"/>
    <s v=""/>
  </r>
  <r>
    <n v="787667"/>
    <d v="2024-10-18T00:00:00"/>
    <m/>
    <d v="2024-10-01T00:00:00"/>
    <s v="Bill Payment"/>
    <s v="#21461"/>
    <s v="Bill Payment"/>
    <s v="Bluegrass Water"/>
    <s v="UHY Advisors"/>
    <n v="232000"/>
    <s v="Accounts Payable"/>
    <m/>
    <n v="609.26"/>
    <m/>
    <n v="609.26"/>
    <m/>
    <x v="0"/>
    <m/>
    <m/>
    <m/>
    <s v="UHY Advisors"/>
    <m/>
    <s v="ZZ-IGNORE"/>
    <m/>
    <s v="AP"/>
    <s v="Accounts Payable"/>
    <m/>
    <m/>
    <s v="Accounts Payable"/>
    <m/>
    <n v="232000"/>
    <s v=""/>
  </r>
  <r>
    <n v="789633"/>
    <d v="2024-10-18T00:00:00"/>
    <m/>
    <d v="2024-10-01T00:00:00"/>
    <s v="Bill Payment"/>
    <s v="EFT20241015-626"/>
    <s v="Bill Payment"/>
    <s v="Bluegrass Water"/>
    <s v="Rumpke of Kentucky, Inc."/>
    <n v="131612"/>
    <s v="Bank"/>
    <m/>
    <m/>
    <n v="99.68"/>
    <n v="-99.68"/>
    <m/>
    <x v="0"/>
    <m/>
    <m/>
    <m/>
    <s v="Rumpke of Kentucky, Inc."/>
    <m/>
    <s v="ZZ-IGNORE"/>
    <m/>
    <s v="Cash"/>
    <s v="Cash"/>
    <m/>
    <m/>
    <s v="Cash - PNC Operating Bluegrass"/>
    <m/>
    <n v="131612"/>
    <s v=""/>
  </r>
  <r>
    <n v="789633"/>
    <d v="2024-10-18T00:00:00"/>
    <m/>
    <d v="2024-10-01T00:00:00"/>
    <s v="Bill Payment"/>
    <s v="EFT20241015-626"/>
    <s v="Bill Payment"/>
    <s v="Bluegrass Water"/>
    <s v="Rumpke of Kentucky, Inc."/>
    <n v="232000"/>
    <s v="Accounts Payable"/>
    <m/>
    <n v="99.68"/>
    <m/>
    <n v="99.68"/>
    <m/>
    <x v="0"/>
    <m/>
    <m/>
    <m/>
    <s v="Rumpke of Kentucky, Inc."/>
    <m/>
    <s v="ZZ-IGNORE"/>
    <m/>
    <s v="AP"/>
    <s v="Accounts Payable"/>
    <m/>
    <m/>
    <s v="Accounts Payable"/>
    <m/>
    <n v="232000"/>
    <s v=""/>
  </r>
  <r>
    <n v="789637"/>
    <d v="2024-10-18T00:00:00"/>
    <m/>
    <d v="2024-10-01T00:00:00"/>
    <s v="Bill Payment"/>
    <s v="EFT20241015-630"/>
    <s v="Bill Payment"/>
    <s v="Bluegrass Water"/>
    <s v="Rumpke of Kentucky, Inc."/>
    <n v="131612"/>
    <s v="Bank"/>
    <m/>
    <m/>
    <n v="90.13"/>
    <n v="-90.13"/>
    <m/>
    <x v="0"/>
    <m/>
    <m/>
    <m/>
    <s v="Rumpke of Kentucky, Inc."/>
    <m/>
    <s v="ZZ-IGNORE"/>
    <m/>
    <s v="Cash"/>
    <s v="Cash"/>
    <m/>
    <m/>
    <s v="Cash - PNC Operating Bluegrass"/>
    <m/>
    <n v="131612"/>
    <s v=""/>
  </r>
  <r>
    <n v="789637"/>
    <d v="2024-10-18T00:00:00"/>
    <m/>
    <d v="2024-10-01T00:00:00"/>
    <s v="Bill Payment"/>
    <s v="EFT20241015-630"/>
    <s v="Bill Payment"/>
    <s v="Bluegrass Water"/>
    <s v="Rumpke of Kentucky, Inc."/>
    <n v="232000"/>
    <s v="Accounts Payable"/>
    <m/>
    <n v="90.13"/>
    <m/>
    <n v="90.13"/>
    <m/>
    <x v="0"/>
    <m/>
    <m/>
    <m/>
    <s v="Rumpke of Kentucky, Inc."/>
    <m/>
    <s v="ZZ-IGNORE"/>
    <m/>
    <s v="AP"/>
    <s v="Accounts Payable"/>
    <m/>
    <m/>
    <s v="Accounts Payable"/>
    <m/>
    <n v="232000"/>
    <s v=""/>
  </r>
  <r>
    <n v="798153"/>
    <d v="2024-10-18T00:00:00"/>
    <m/>
    <d v="2024-10-01T00:00:00"/>
    <s v="Bill"/>
    <n v="650458021"/>
    <s v="Bill"/>
    <s v="Bluegrass Water"/>
    <s v="UHY Advisors"/>
    <n v="232000"/>
    <s v="Accounts Payable"/>
    <m/>
    <m/>
    <n v="3165.97"/>
    <n v="-3165.97"/>
    <m/>
    <x v="0"/>
    <m/>
    <m/>
    <m/>
    <s v="UHY Advisors"/>
    <m/>
    <s v="ZZ-IGNORE"/>
    <m/>
    <s v="AP"/>
    <s v="Accounts Payable"/>
    <m/>
    <m/>
    <s v="Accounts Payable"/>
    <m/>
    <n v="232000"/>
    <s v=""/>
  </r>
  <r>
    <n v="798153"/>
    <d v="2024-10-18T00:00:00"/>
    <m/>
    <d v="2024-10-01T00:00:00"/>
    <s v="Bill"/>
    <n v="650458021"/>
    <s v="Bill"/>
    <s v="Bluegrass Water"/>
    <m/>
    <n v="923500"/>
    <s v="Expense"/>
    <m/>
    <n v="3165.97"/>
    <m/>
    <n v="3165.97"/>
    <s v="KY-Bluegrass"/>
    <x v="1"/>
    <s v="No"/>
    <s v="Wastewater"/>
    <m/>
    <s v="UHY Advisors"/>
    <m/>
    <s v="OSS - Accounting"/>
    <s v="Outside Service (Auditor/Accounting)"/>
    <s v="Admin &amp; General"/>
    <s v="General &amp; Administrative"/>
    <m/>
    <m/>
    <s v="OSS - Audit and Accounting"/>
    <m/>
    <n v="923500"/>
    <n v="0"/>
  </r>
  <r>
    <n v="793504"/>
    <d v="2024-10-19T00:00:00"/>
    <m/>
    <d v="2024-10-01T00:00:00"/>
    <s v="Bill"/>
    <s v="24.10.19 (3524694001) EFT"/>
    <s v="Bill"/>
    <s v="Bluegrass Water"/>
    <s v="Inter-County Energy Cooperative"/>
    <n v="232000"/>
    <s v="Accounts Payable"/>
    <m/>
    <m/>
    <n v="68.72"/>
    <n v="-68.72"/>
    <m/>
    <x v="0"/>
    <m/>
    <m/>
    <m/>
    <s v="Inter-County Energy Cooperative"/>
    <m/>
    <s v="ZZ-IGNORE"/>
    <m/>
    <s v="AP"/>
    <s v="Accounts Payable"/>
    <m/>
    <m/>
    <s v="Accounts Payable"/>
    <m/>
    <n v="232000"/>
    <s v=""/>
  </r>
  <r>
    <n v="793504"/>
    <d v="2024-10-19T00:00:00"/>
    <m/>
    <d v="2024-10-01T00:00:00"/>
    <s v="Bill"/>
    <s v="24.10.19 (3524694001) EFT"/>
    <s v="Bill"/>
    <s v="Bluegrass Water"/>
    <m/>
    <n v="715000"/>
    <s v="Expense"/>
    <m/>
    <n v="68.72"/>
    <m/>
    <n v="68.72"/>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793505"/>
    <d v="2024-10-21T00:00:00"/>
    <m/>
    <d v="2024-10-01T00:00:00"/>
    <s v="Bill"/>
    <s v="24.10.21 (0005-81590-002) EFT"/>
    <s v="Bill"/>
    <s v="Bluegrass Water"/>
    <s v="City of Taylorsville"/>
    <n v="232000"/>
    <s v="Accounts Payable"/>
    <m/>
    <m/>
    <n v="350.55"/>
    <n v="-350.55"/>
    <m/>
    <x v="0"/>
    <m/>
    <m/>
    <m/>
    <s v="City of Taylorsville"/>
    <m/>
    <s v="ZZ-IGNORE"/>
    <m/>
    <s v="AP"/>
    <s v="Accounts Payable"/>
    <m/>
    <m/>
    <s v="Accounts Payable"/>
    <m/>
    <n v="232000"/>
    <s v=""/>
  </r>
  <r>
    <n v="793505"/>
    <d v="2024-10-21T00:00:00"/>
    <m/>
    <d v="2024-10-01T00:00:00"/>
    <s v="Bill"/>
    <s v="24.10.21 (0005-81590-002) EFT"/>
    <s v="Bill"/>
    <s v="Bluegrass Water"/>
    <m/>
    <n v="775000"/>
    <s v="Expense"/>
    <m/>
    <n v="350.55"/>
    <m/>
    <n v="350.55"/>
    <s v="KY-Kingswood : KY-Kingswood-WW"/>
    <x v="10"/>
    <s v="No"/>
    <s v="Wastewater"/>
    <m/>
    <s v="City of Taylorsville"/>
    <m/>
    <s v="Sewer - Maintenance"/>
    <m/>
    <s v="Sewer Maint Collection Exp"/>
    <s v="Operations &amp; Maintenance"/>
    <m/>
    <d v="2019-09-16T00:00:00"/>
    <s v="Sewer - Misc. Expense"/>
    <s v="Sewer"/>
    <n v="775000"/>
    <s v="Kingswood"/>
  </r>
  <r>
    <n v="798197"/>
    <d v="2024-10-21T00:00:00"/>
    <m/>
    <d v="2024-10-01T00:00:00"/>
    <s v="Bill"/>
    <s v="24.10.21 (1012-210042055863) EFT"/>
    <s v="Bill"/>
    <s v="Bluegrass Water"/>
    <s v="Kentucky American Water"/>
    <n v="232000"/>
    <s v="Accounts Payable"/>
    <m/>
    <m/>
    <n v="2151.7199999999998"/>
    <n v="-2151.7199999999998"/>
    <m/>
    <x v="0"/>
    <m/>
    <m/>
    <m/>
    <s v="Kentucky American Water"/>
    <m/>
    <s v="ZZ-IGNORE"/>
    <m/>
    <s v="AP"/>
    <s v="Accounts Payable"/>
    <m/>
    <m/>
    <s v="Accounts Payable"/>
    <m/>
    <n v="232000"/>
    <s v=""/>
  </r>
  <r>
    <n v="798197"/>
    <d v="2024-10-21T00:00:00"/>
    <m/>
    <d v="2024-10-01T00:00:00"/>
    <s v="Bill"/>
    <s v="24.10.21 (1012-210042055863) EFT"/>
    <s v="Bill"/>
    <s v="Bluegrass Water"/>
    <m/>
    <n v="775000"/>
    <s v="Expense"/>
    <m/>
    <n v="2151.7199999999998"/>
    <m/>
    <n v="2151.7199999999998"/>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804790"/>
    <d v="2024-10-21T00:00:00"/>
    <m/>
    <d v="2024-10-01T00:00:00"/>
    <s v="Bill Payment"/>
    <s v="EFT20241031-407"/>
    <s v="Bill Payment"/>
    <s v="Bluegrass Water"/>
    <s v="Nolin Rural Electric Cooperative"/>
    <n v="131612"/>
    <s v="Bank"/>
    <m/>
    <m/>
    <n v="209.72"/>
    <n v="-209.72"/>
    <m/>
    <x v="0"/>
    <m/>
    <m/>
    <m/>
    <s v="Nolin Rural Electric Cooperative"/>
    <m/>
    <s v="ZZ-IGNORE"/>
    <m/>
    <s v="Cash"/>
    <s v="Cash"/>
    <m/>
    <m/>
    <s v="Cash - PNC Operating Bluegrass"/>
    <m/>
    <n v="131612"/>
    <s v=""/>
  </r>
  <r>
    <n v="804790"/>
    <d v="2024-10-21T00:00:00"/>
    <m/>
    <d v="2024-10-01T00:00:00"/>
    <s v="Bill Payment"/>
    <s v="EFT20241031-407"/>
    <s v="Bill Payment"/>
    <s v="Bluegrass Water"/>
    <s v="Nolin Rural Electric Cooperative"/>
    <n v="232000"/>
    <s v="Accounts Payable"/>
    <m/>
    <n v="209.72"/>
    <m/>
    <n v="209.72"/>
    <m/>
    <x v="0"/>
    <m/>
    <m/>
    <m/>
    <s v="Nolin Rural Electric Cooperative"/>
    <m/>
    <s v="ZZ-IGNORE"/>
    <m/>
    <s v="AP"/>
    <s v="Accounts Payable"/>
    <m/>
    <m/>
    <s v="Accounts Payable"/>
    <m/>
    <n v="232000"/>
    <s v=""/>
  </r>
  <r>
    <n v="804791"/>
    <d v="2024-10-21T00:00:00"/>
    <m/>
    <d v="2024-10-01T00:00:00"/>
    <s v="Bill Payment"/>
    <s v="EFT20241031-408"/>
    <s v="Bill Payment"/>
    <s v="Bluegrass Water"/>
    <s v="Nolin Rural Electric Cooperative"/>
    <n v="131612"/>
    <s v="Bank"/>
    <m/>
    <m/>
    <n v="880.86"/>
    <n v="-880.86"/>
    <m/>
    <x v="0"/>
    <m/>
    <m/>
    <m/>
    <s v="Nolin Rural Electric Cooperative"/>
    <m/>
    <s v="ZZ-IGNORE"/>
    <m/>
    <s v="Cash"/>
    <s v="Cash"/>
    <m/>
    <m/>
    <s v="Cash - PNC Operating Bluegrass"/>
    <m/>
    <n v="131612"/>
    <s v=""/>
  </r>
  <r>
    <n v="804791"/>
    <d v="2024-10-21T00:00:00"/>
    <m/>
    <d v="2024-10-01T00:00:00"/>
    <s v="Bill Payment"/>
    <s v="EFT20241031-408"/>
    <s v="Bill Payment"/>
    <s v="Bluegrass Water"/>
    <s v="Nolin Rural Electric Cooperative"/>
    <n v="232000"/>
    <s v="Accounts Payable"/>
    <m/>
    <n v="880.86"/>
    <m/>
    <n v="880.86"/>
    <m/>
    <x v="0"/>
    <m/>
    <m/>
    <m/>
    <s v="Nolin Rural Electric Cooperative"/>
    <m/>
    <s v="ZZ-IGNORE"/>
    <m/>
    <s v="AP"/>
    <s v="Accounts Payable"/>
    <m/>
    <m/>
    <s v="Accounts Payable"/>
    <m/>
    <n v="232000"/>
    <s v=""/>
  </r>
  <r>
    <n v="808408"/>
    <d v="2024-10-21T00:00:00"/>
    <m/>
    <d v="2024-10-01T00:00:00"/>
    <s v="Journal"/>
    <s v="JE42713"/>
    <s v="Journal"/>
    <s v="Bluegrass Water"/>
    <m/>
    <n v="241000"/>
    <s v="Other Current Liability"/>
    <s v="24.10 KY Dept of Revenue"/>
    <n v="2550.38"/>
    <m/>
    <n v="2550.38"/>
    <s v="KY-Bluegrass"/>
    <x v="1"/>
    <s v="No"/>
    <s v="Water and Wastewater"/>
    <m/>
    <m/>
    <m/>
    <s v="ZZ-IGNORE"/>
    <m/>
    <s v="Other Liabilities"/>
    <s v="Other Current Liabilities"/>
    <m/>
    <m/>
    <s v="Sales Tax Payable"/>
    <m/>
    <n v="241000"/>
    <n v="0"/>
  </r>
  <r>
    <n v="808408"/>
    <d v="2024-10-21T00:00:00"/>
    <m/>
    <d v="2024-10-01T00:00:00"/>
    <s v="Journal"/>
    <s v="JE42713"/>
    <s v="Journal"/>
    <s v="Bluegrass Water"/>
    <m/>
    <n v="131612"/>
    <s v="Bank"/>
    <s v="24.10 KY Dept of Revenue"/>
    <m/>
    <n v="2550.38"/>
    <n v="-2550.38"/>
    <s v="KY-Bluegrass"/>
    <x v="1"/>
    <s v="No"/>
    <s v="Water and Wastewater"/>
    <m/>
    <m/>
    <m/>
    <s v="ZZ-IGNORE"/>
    <m/>
    <s v="Cash"/>
    <s v="Cash"/>
    <m/>
    <m/>
    <s v="Cash - PNC Operating Bluegrass"/>
    <m/>
    <n v="131612"/>
    <n v="0"/>
  </r>
  <r>
    <n v="808408"/>
    <d v="2024-10-21T00:00:00"/>
    <m/>
    <d v="2024-10-01T00:00:00"/>
    <s v="Journal"/>
    <s v="JE42713"/>
    <s v="Journal"/>
    <s v="Bluegrass Water"/>
    <m/>
    <n v="131612"/>
    <s v="Bank"/>
    <s v="Refund on 2022 and 2023 property tax"/>
    <n v="3761.65"/>
    <m/>
    <n v="3761.65"/>
    <s v="KY-Bluegrass"/>
    <x v="1"/>
    <s v="No"/>
    <s v="Water and Wastewater"/>
    <m/>
    <m/>
    <m/>
    <s v="ZZ-IGNORE"/>
    <m/>
    <s v="Cash"/>
    <s v="Cash"/>
    <m/>
    <m/>
    <s v="Cash - PNC Operating Bluegrass"/>
    <m/>
    <n v="131612"/>
    <n v="0"/>
  </r>
  <r>
    <n v="808408"/>
    <d v="2024-10-21T00:00:00"/>
    <m/>
    <d v="2024-10-01T00:00:00"/>
    <s v="Journal"/>
    <s v="JE42713"/>
    <s v="Journal"/>
    <s v="Bluegrass Water"/>
    <m/>
    <n v="408160"/>
    <s v="Expense"/>
    <s v="Refund on 2022 and 2023 property tax"/>
    <m/>
    <n v="3761.65"/>
    <n v="-3761.65"/>
    <s v="KY-Bluegrass"/>
    <x v="1"/>
    <s v="No"/>
    <s v="Water and Wastewater"/>
    <m/>
    <m/>
    <m/>
    <s v="Property Tax"/>
    <s v="Property Tax"/>
    <s v="Admin &amp; General"/>
    <s v="General &amp; Administrative"/>
    <m/>
    <m/>
    <s v="Taxes - Property"/>
    <m/>
    <n v="408160"/>
    <n v="0"/>
  </r>
  <r>
    <n v="835788"/>
    <d v="2024-10-21T00:00:00"/>
    <m/>
    <d v="2024-10-01T00:00:00"/>
    <s v="Bill"/>
    <s v="24.10.21 (00145096) EFT"/>
    <s v="Bill"/>
    <s v="Bluegrass Water"/>
    <s v="COBANK, ACB"/>
    <n v="232000"/>
    <s v="Accounts Payable"/>
    <m/>
    <m/>
    <n v="22706.9"/>
    <n v="-22706.9"/>
    <m/>
    <x v="0"/>
    <m/>
    <m/>
    <m/>
    <s v="COBANK, ACB"/>
    <m/>
    <s v="ZZ-IGNORE"/>
    <m/>
    <s v="AP"/>
    <s v="Accounts Payable"/>
    <m/>
    <m/>
    <s v="Accounts Payable"/>
    <m/>
    <n v="232000"/>
    <s v=""/>
  </r>
  <r>
    <n v="835788"/>
    <d v="2024-10-21T00:00:00"/>
    <m/>
    <d v="2024-10-01T00:00:00"/>
    <s v="Bill"/>
    <s v="24.10.21 (00145096) EFT"/>
    <s v="Bill"/>
    <s v="Bluegrass Water"/>
    <m/>
    <n v="224000"/>
    <s v="Long Term Liability"/>
    <m/>
    <n v="6285.61"/>
    <m/>
    <n v="6285.61"/>
    <s v="KY-Bluegrass"/>
    <x v="1"/>
    <s v="No"/>
    <s v="Water and Wastewater"/>
    <m/>
    <s v="COBANK, ACB"/>
    <m/>
    <s v="ZZ-IGNORE"/>
    <m/>
    <s v="LT Debt"/>
    <s v="Notes Payable"/>
    <m/>
    <m/>
    <s v="LT Debt"/>
    <m/>
    <n v="224000"/>
    <n v="0"/>
  </r>
  <r>
    <n v="835788"/>
    <d v="2024-10-21T00:00:00"/>
    <m/>
    <d v="2024-10-01T00:00:00"/>
    <s v="Bill"/>
    <s v="24.10.21 (00145096) EFT"/>
    <s v="Bill"/>
    <s v="Bluegrass Water"/>
    <m/>
    <n v="427000"/>
    <s v="Expense"/>
    <m/>
    <n v="16421.29"/>
    <m/>
    <n v="16421.29"/>
    <s v="KY-Bluegrass"/>
    <x v="1"/>
    <s v="No"/>
    <s v="Water and Wastewater"/>
    <m/>
    <s v="COBANK, ACB"/>
    <m/>
    <s v="Interest"/>
    <m/>
    <s v="Interest"/>
    <s v="Interest"/>
    <m/>
    <m/>
    <s v="Interest Expense"/>
    <m/>
    <n v="427000"/>
    <n v="0"/>
  </r>
  <r>
    <n v="835789"/>
    <d v="2024-10-21T00:00:00"/>
    <m/>
    <d v="2024-10-01T00:00:00"/>
    <s v="Bill Payment"/>
    <s v="EFT241021"/>
    <s v="Bill Payment"/>
    <s v="Bluegrass Water"/>
    <s v="COBANK, ACB"/>
    <n v="131612"/>
    <s v="Bank"/>
    <m/>
    <m/>
    <n v="22706.9"/>
    <n v="-22706.9"/>
    <m/>
    <x v="0"/>
    <m/>
    <m/>
    <m/>
    <s v="COBANK, ACB"/>
    <m/>
    <s v="ZZ-IGNORE"/>
    <m/>
    <s v="Cash"/>
    <s v="Cash"/>
    <m/>
    <m/>
    <s v="Cash - PNC Operating Bluegrass"/>
    <m/>
    <n v="131612"/>
    <s v=""/>
  </r>
  <r>
    <n v="835789"/>
    <d v="2024-10-21T00:00:00"/>
    <m/>
    <d v="2024-10-01T00:00:00"/>
    <s v="Bill Payment"/>
    <s v="EFT241021"/>
    <s v="Bill Payment"/>
    <s v="Bluegrass Water"/>
    <s v="COBANK, ACB"/>
    <n v="232000"/>
    <s v="Accounts Payable"/>
    <m/>
    <n v="22706.9"/>
    <m/>
    <n v="22706.9"/>
    <m/>
    <x v="0"/>
    <m/>
    <m/>
    <m/>
    <s v="COBANK, ACB"/>
    <m/>
    <s v="ZZ-IGNORE"/>
    <m/>
    <s v="AP"/>
    <s v="Accounts Payable"/>
    <m/>
    <m/>
    <s v="Accounts Payable"/>
    <m/>
    <n v="232000"/>
    <s v=""/>
  </r>
  <r>
    <n v="835790"/>
    <d v="2024-10-21T00:00:00"/>
    <m/>
    <d v="2024-10-01T00:00:00"/>
    <s v="Bill Payment"/>
    <s v="EFT241021.1"/>
    <s v="Bill Payment"/>
    <s v="Bluegrass Water"/>
    <s v="City of Taylorsville"/>
    <n v="131612"/>
    <s v="Bank"/>
    <m/>
    <m/>
    <n v="350.55"/>
    <n v="-350.55"/>
    <m/>
    <x v="0"/>
    <m/>
    <m/>
    <m/>
    <s v="City of Taylorsville"/>
    <m/>
    <s v="ZZ-IGNORE"/>
    <m/>
    <s v="Cash"/>
    <s v="Cash"/>
    <m/>
    <m/>
    <s v="Cash - PNC Operating Bluegrass"/>
    <m/>
    <n v="131612"/>
    <s v=""/>
  </r>
  <r>
    <n v="835790"/>
    <d v="2024-10-21T00:00:00"/>
    <m/>
    <d v="2024-10-01T00:00:00"/>
    <s v="Bill Payment"/>
    <s v="EFT241021.1"/>
    <s v="Bill Payment"/>
    <s v="Bluegrass Water"/>
    <s v="City of Taylorsville"/>
    <n v="232000"/>
    <s v="Accounts Payable"/>
    <m/>
    <n v="350.55"/>
    <m/>
    <n v="350.55"/>
    <m/>
    <x v="0"/>
    <m/>
    <m/>
    <m/>
    <s v="City of Taylorsville"/>
    <m/>
    <s v="ZZ-IGNORE"/>
    <m/>
    <s v="AP"/>
    <s v="Accounts Payable"/>
    <m/>
    <m/>
    <s v="Accounts Payable"/>
    <m/>
    <n v="232000"/>
    <s v=""/>
  </r>
  <r>
    <n v="798200"/>
    <d v="2024-10-22T00:00:00"/>
    <m/>
    <d v="2024-10-01T00:00:00"/>
    <s v="Bill"/>
    <s v="24.10.22 (3500-0538-3244) EFT"/>
    <s v="Bill"/>
    <s v="Bluegrass Water"/>
    <s v="KU/ODP"/>
    <n v="232000"/>
    <s v="Accounts Payable"/>
    <m/>
    <m/>
    <n v="1584.07"/>
    <n v="-1584.07"/>
    <m/>
    <x v="0"/>
    <m/>
    <m/>
    <m/>
    <s v="KU/ODP"/>
    <m/>
    <s v="ZZ-IGNORE"/>
    <m/>
    <s v="AP"/>
    <s v="Accounts Payable"/>
    <m/>
    <m/>
    <s v="Accounts Payable"/>
    <m/>
    <n v="232000"/>
    <s v=""/>
  </r>
  <r>
    <n v="798200"/>
    <d v="2024-10-22T00:00:00"/>
    <m/>
    <d v="2024-10-01T00:00:00"/>
    <s v="Bill"/>
    <s v="24.10.22 (3500-0538-3244) EFT"/>
    <s v="Bill"/>
    <s v="Bluegrass Water"/>
    <m/>
    <n v="715000"/>
    <s v="Expense"/>
    <m/>
    <n v="1584.07"/>
    <m/>
    <n v="1584.07"/>
    <s v="KY-LH Treatment : KY-LH Treatment-WW"/>
    <x v="30"/>
    <s v="No"/>
    <s v="Wastewater"/>
    <m/>
    <s v="KU/ODP"/>
    <m/>
    <s v="Sewer - Electric Utilities"/>
    <m/>
    <s v="Sewer Pumping Exp"/>
    <s v="Operations &amp; Maintenance"/>
    <m/>
    <d v="2019-09-24T00:00:00"/>
    <s v="Sewer - Purchased Power"/>
    <s v="Sewer"/>
    <n v="715000"/>
    <s v="LH Treatment"/>
  </r>
  <r>
    <n v="804789"/>
    <d v="2024-10-22T00:00:00"/>
    <m/>
    <d v="2024-10-01T00:00:00"/>
    <s v="Bill Payment"/>
    <s v="EFT20241031-406"/>
    <s v="Bill Payment"/>
    <s v="Bluegrass Water"/>
    <s v="West Kentucky RECC"/>
    <n v="131612"/>
    <s v="Bank"/>
    <m/>
    <m/>
    <n v="110.72"/>
    <n v="-110.72"/>
    <m/>
    <x v="0"/>
    <m/>
    <m/>
    <m/>
    <s v="West Kentucky RECC"/>
    <m/>
    <s v="ZZ-IGNORE"/>
    <m/>
    <s v="Cash"/>
    <s v="Cash"/>
    <m/>
    <m/>
    <s v="Cash - PNC Operating Bluegrass"/>
    <m/>
    <n v="131612"/>
    <s v=""/>
  </r>
  <r>
    <n v="804789"/>
    <d v="2024-10-22T00:00:00"/>
    <m/>
    <d v="2024-10-01T00:00:00"/>
    <s v="Bill Payment"/>
    <s v="EFT20241031-406"/>
    <s v="Bill Payment"/>
    <s v="Bluegrass Water"/>
    <s v="West Kentucky RECC"/>
    <n v="232000"/>
    <s v="Accounts Payable"/>
    <m/>
    <n v="110.72"/>
    <m/>
    <n v="110.72"/>
    <m/>
    <x v="0"/>
    <m/>
    <m/>
    <m/>
    <s v="West Kentucky RECC"/>
    <m/>
    <s v="ZZ-IGNORE"/>
    <m/>
    <s v="AP"/>
    <s v="Accounts Payable"/>
    <m/>
    <m/>
    <s v="Accounts Payable"/>
    <m/>
    <n v="232000"/>
    <s v=""/>
  </r>
  <r>
    <n v="804810"/>
    <d v="2024-10-22T00:00:00"/>
    <m/>
    <d v="2024-10-01T00:00:00"/>
    <s v="Bill Payment"/>
    <s v="EFT20241031-427"/>
    <s v="Bill Payment"/>
    <s v="Bluegrass Water"/>
    <s v="West Kentucky RECC"/>
    <n v="131612"/>
    <s v="Bank"/>
    <m/>
    <m/>
    <n v="136.58000000000001"/>
    <n v="-136.58000000000001"/>
    <m/>
    <x v="0"/>
    <m/>
    <m/>
    <m/>
    <s v="West Kentucky RECC"/>
    <m/>
    <s v="ZZ-IGNORE"/>
    <m/>
    <s v="Cash"/>
    <s v="Cash"/>
    <m/>
    <m/>
    <s v="Cash - PNC Operating Bluegrass"/>
    <m/>
    <n v="131612"/>
    <s v=""/>
  </r>
  <r>
    <n v="804810"/>
    <d v="2024-10-22T00:00:00"/>
    <m/>
    <d v="2024-10-01T00:00:00"/>
    <s v="Bill Payment"/>
    <s v="EFT20241031-427"/>
    <s v="Bill Payment"/>
    <s v="Bluegrass Water"/>
    <s v="West Kentucky RECC"/>
    <n v="232000"/>
    <s v="Accounts Payable"/>
    <m/>
    <n v="136.58000000000001"/>
    <m/>
    <n v="136.58000000000001"/>
    <m/>
    <x v="0"/>
    <m/>
    <m/>
    <m/>
    <s v="West Kentucky RECC"/>
    <m/>
    <s v="ZZ-IGNORE"/>
    <m/>
    <s v="AP"/>
    <s v="Accounts Payable"/>
    <m/>
    <m/>
    <s v="Accounts Payable"/>
    <m/>
    <n v="232000"/>
    <s v=""/>
  </r>
  <r>
    <n v="805109"/>
    <d v="2024-10-22T00:00:00"/>
    <m/>
    <d v="2024-10-01T00:00:00"/>
    <s v="Bill Payment"/>
    <s v="EFT20241031-724"/>
    <s v="Bill Payment"/>
    <s v="Bluegrass Water"/>
    <s v="KU/ODP"/>
    <n v="131612"/>
    <s v="Bank"/>
    <m/>
    <m/>
    <n v="245.08"/>
    <n v="-245.08"/>
    <m/>
    <x v="0"/>
    <m/>
    <m/>
    <m/>
    <s v="KU/ODP"/>
    <m/>
    <s v="ZZ-IGNORE"/>
    <m/>
    <s v="Cash"/>
    <s v="Cash"/>
    <m/>
    <m/>
    <s v="Cash - PNC Operating Bluegrass"/>
    <m/>
    <n v="131612"/>
    <s v=""/>
  </r>
  <r>
    <n v="805109"/>
    <d v="2024-10-22T00:00:00"/>
    <m/>
    <d v="2024-10-01T00:00:00"/>
    <s v="Bill Payment"/>
    <s v="EFT20241031-724"/>
    <s v="Bill Payment"/>
    <s v="Bluegrass Water"/>
    <s v="KU/ODP"/>
    <n v="232000"/>
    <s v="Accounts Payable"/>
    <m/>
    <n v="245.08"/>
    <m/>
    <n v="245.08"/>
    <m/>
    <x v="0"/>
    <m/>
    <m/>
    <m/>
    <s v="KU/ODP"/>
    <m/>
    <s v="ZZ-IGNORE"/>
    <m/>
    <s v="AP"/>
    <s v="Accounts Payable"/>
    <m/>
    <m/>
    <s v="Accounts Payable"/>
    <m/>
    <n v="232000"/>
    <s v=""/>
  </r>
  <r>
    <n v="793509"/>
    <d v="2024-10-23T00:00:00"/>
    <m/>
    <d v="2024-10-01T00:00:00"/>
    <s v="Bill"/>
    <n v="3589"/>
    <s v="Bill"/>
    <s v="Bluegrass Water"/>
    <s v="TNT Technologies Inc"/>
    <n v="232000"/>
    <s v="Accounts Payable"/>
    <m/>
    <m/>
    <n v="420"/>
    <n v="-420"/>
    <m/>
    <x v="0"/>
    <m/>
    <m/>
    <m/>
    <s v="TNT Technologies Inc"/>
    <m/>
    <s v="ZZ-IGNORE"/>
    <m/>
    <s v="AP"/>
    <s v="Accounts Payable"/>
    <m/>
    <m/>
    <s v="Accounts Payable"/>
    <m/>
    <n v="232000"/>
    <s v=""/>
  </r>
  <r>
    <n v="793509"/>
    <d v="2024-10-23T00:00:00"/>
    <m/>
    <d v="2024-10-01T00:00:00"/>
    <s v="Bill"/>
    <n v="3589"/>
    <s v="Bill"/>
    <s v="Bluegrass Water"/>
    <s v="KYLC10012-CMT"/>
    <n v="105000"/>
    <s v="Fixed Asset"/>
    <m/>
    <n v="420"/>
    <m/>
    <n v="420"/>
    <s v="KY-Lake Columbia : KY-Lake Columbia-WW"/>
    <x v="11"/>
    <s v="No"/>
    <s v="Wastewater"/>
    <m/>
    <s v="TNT Technologies Inc"/>
    <m/>
    <s v="ZZ-IGNORE"/>
    <m/>
    <s v="PPE"/>
    <s v="Property, Plant &amp; Equipment, Net"/>
    <m/>
    <d v="2019-09-24T00:00:00"/>
    <s v="Construction In Progress"/>
    <m/>
    <n v="105000"/>
    <s v="Lake Columbia Utilities"/>
  </r>
  <r>
    <n v="794029"/>
    <d v="2024-10-23T00:00:00"/>
    <m/>
    <d v="2024-10-01T00:00:00"/>
    <s v="Bill"/>
    <n v="3586"/>
    <s v="Bill"/>
    <s v="Bluegrass Water"/>
    <s v="TNT Technologies Inc"/>
    <n v="232000"/>
    <s v="Accounts Payable"/>
    <m/>
    <m/>
    <n v="630"/>
    <n v="-630"/>
    <m/>
    <x v="0"/>
    <m/>
    <m/>
    <m/>
    <s v="TNT Technologies Inc"/>
    <m/>
    <s v="ZZ-IGNORE"/>
    <m/>
    <s v="AP"/>
    <s v="Accounts Payable"/>
    <m/>
    <m/>
    <s v="Accounts Payable"/>
    <m/>
    <n v="232000"/>
    <s v=""/>
  </r>
  <r>
    <n v="794029"/>
    <d v="2024-10-23T00:00:00"/>
    <m/>
    <d v="2024-10-01T00:00:00"/>
    <s v="Bill"/>
    <n v="3586"/>
    <s v="Bill"/>
    <s v="Bluegrass Water"/>
    <s v="KYDD10005-CMT"/>
    <n v="105000"/>
    <s v="Fixed Asset"/>
    <m/>
    <n v="630"/>
    <m/>
    <n v="630"/>
    <s v="KY-Delaplain Disposal : KY-Delaplain Disposal-WW"/>
    <x v="3"/>
    <s v="No"/>
    <s v="Wastewater"/>
    <m/>
    <s v="TNT Technologies Inc"/>
    <m/>
    <s v="ZZ-IGNORE"/>
    <m/>
    <s v="PPE"/>
    <s v="Property, Plant &amp; Equipment, Net"/>
    <m/>
    <d v="2021-02-23T00:00:00"/>
    <s v="Construction In Progress"/>
    <m/>
    <n v="105000"/>
    <s v="Delaplain Disposal Co"/>
  </r>
  <r>
    <n v="794177"/>
    <d v="2024-10-23T00:00:00"/>
    <m/>
    <d v="2024-10-01T00:00:00"/>
    <s v="Bill"/>
    <n v="3587"/>
    <s v="Bill"/>
    <s v="Bluegrass Water"/>
    <s v="TNT Technologies Inc"/>
    <n v="232000"/>
    <s v="Accounts Payable"/>
    <m/>
    <m/>
    <n v="630"/>
    <n v="-630"/>
    <m/>
    <x v="0"/>
    <m/>
    <m/>
    <m/>
    <s v="TNT Technologies Inc"/>
    <m/>
    <s v="ZZ-IGNORE"/>
    <m/>
    <s v="AP"/>
    <s v="Accounts Payable"/>
    <m/>
    <m/>
    <s v="Accounts Payable"/>
    <m/>
    <n v="232000"/>
    <s v=""/>
  </r>
  <r>
    <n v="794177"/>
    <d v="2024-10-23T00:00:00"/>
    <m/>
    <d v="2024-10-01T00:00:00"/>
    <s v="Bill"/>
    <n v="3587"/>
    <s v="Bill"/>
    <s v="Bluegrass Water"/>
    <s v="KYDD10005-CMT"/>
    <n v="105000"/>
    <s v="Fixed Asset"/>
    <m/>
    <n v="630"/>
    <m/>
    <n v="630"/>
    <s v="KY-Delaplain Disposal : KY-Delaplain Disposal-WW"/>
    <x v="3"/>
    <s v="No"/>
    <s v="Wastewater"/>
    <m/>
    <s v="TNT Technologies Inc"/>
    <m/>
    <s v="ZZ-IGNORE"/>
    <m/>
    <s v="PPE"/>
    <s v="Property, Plant &amp; Equipment, Net"/>
    <m/>
    <d v="2021-02-23T00:00:00"/>
    <s v="Construction In Progress"/>
    <m/>
    <n v="105000"/>
    <s v="Delaplain Disposal Co"/>
  </r>
  <r>
    <n v="794531"/>
    <d v="2024-10-23T00:00:00"/>
    <m/>
    <d v="2024-10-01T00:00:00"/>
    <s v="Bill"/>
    <n v="3591"/>
    <s v="Bill"/>
    <s v="Bluegrass Water"/>
    <s v="TNT Technologies Inc"/>
    <n v="232000"/>
    <s v="Accounts Payable"/>
    <m/>
    <m/>
    <n v="987.5"/>
    <n v="-987.5"/>
    <m/>
    <x v="0"/>
    <m/>
    <m/>
    <m/>
    <s v="TNT Technologies Inc"/>
    <m/>
    <s v="ZZ-IGNORE"/>
    <m/>
    <s v="AP"/>
    <s v="Accounts Payable"/>
    <m/>
    <m/>
    <s v="Accounts Payable"/>
    <m/>
    <n v="232000"/>
    <s v=""/>
  </r>
  <r>
    <n v="794531"/>
    <d v="2024-10-23T00:00:00"/>
    <m/>
    <d v="2024-10-01T00:00:00"/>
    <s v="Bill"/>
    <n v="3591"/>
    <s v="Bill"/>
    <s v="Bluegrass Water"/>
    <m/>
    <n v="105000"/>
    <s v="Fixed Asset"/>
    <m/>
    <n v="987.5"/>
    <m/>
    <n v="987.5"/>
    <s v="KY-Yung Farm : KY-Yung Farm-WW"/>
    <x v="34"/>
    <s v="No"/>
    <s v="Wastewater"/>
    <m/>
    <s v="TNT Technologies Inc"/>
    <m/>
    <s v="ZZ-IGNORE"/>
    <m/>
    <s v="PPE"/>
    <s v="Property, Plant &amp; Equipment, Net"/>
    <m/>
    <d v="2023-12-20T00:00:00"/>
    <s v="Construction In Progress"/>
    <m/>
    <n v="105000"/>
    <s v="Yung Farm Estates HOA"/>
  </r>
  <r>
    <n v="805106"/>
    <d v="2024-10-23T00:00:00"/>
    <m/>
    <d v="2024-10-01T00:00:00"/>
    <s v="Bill Payment"/>
    <s v="EFT20241031-721"/>
    <s v="Bill Payment"/>
    <s v="Bluegrass Water"/>
    <s v="Blue Grass Energy"/>
    <n v="131612"/>
    <s v="Bank"/>
    <m/>
    <m/>
    <n v="62.02"/>
    <n v="-62.02"/>
    <m/>
    <x v="0"/>
    <m/>
    <m/>
    <m/>
    <s v="Blue Grass Energy"/>
    <m/>
    <s v="ZZ-IGNORE"/>
    <m/>
    <s v="Cash"/>
    <s v="Cash"/>
    <m/>
    <m/>
    <s v="Cash - PNC Operating Bluegrass"/>
    <m/>
    <n v="131612"/>
    <s v=""/>
  </r>
  <r>
    <n v="805106"/>
    <d v="2024-10-23T00:00:00"/>
    <m/>
    <d v="2024-10-01T00:00:00"/>
    <s v="Bill Payment"/>
    <s v="EFT20241031-721"/>
    <s v="Bill Payment"/>
    <s v="Bluegrass Water"/>
    <s v="Blue Grass Energy"/>
    <n v="232000"/>
    <s v="Accounts Payable"/>
    <m/>
    <n v="62.02"/>
    <m/>
    <n v="62.02"/>
    <m/>
    <x v="0"/>
    <m/>
    <m/>
    <m/>
    <s v="Blue Grass Energy"/>
    <m/>
    <s v="ZZ-IGNORE"/>
    <m/>
    <s v="AP"/>
    <s v="Accounts Payable"/>
    <m/>
    <m/>
    <s v="Accounts Payable"/>
    <m/>
    <n v="232000"/>
    <s v=""/>
  </r>
  <r>
    <n v="792620"/>
    <d v="2024-10-24T00:00:00"/>
    <m/>
    <d v="2024-10-01T00:00:00"/>
    <s v="Bill Payment"/>
    <s v="#792620 via ACH"/>
    <s v="Bill Payment"/>
    <s v="Bluegrass Water"/>
    <s v="TNT Technologies Inc"/>
    <n v="131612"/>
    <s v="Bank"/>
    <m/>
    <m/>
    <n v="7987.96"/>
    <n v="-7987.96"/>
    <m/>
    <x v="0"/>
    <m/>
    <m/>
    <m/>
    <s v="TNT Technologies Inc"/>
    <m/>
    <s v="ZZ-IGNORE"/>
    <m/>
    <s v="Cash"/>
    <s v="Cash"/>
    <m/>
    <m/>
    <s v="Cash - PNC Operating Bluegrass"/>
    <m/>
    <n v="131612"/>
    <s v=""/>
  </r>
  <r>
    <n v="792620"/>
    <d v="2024-10-24T00:00:00"/>
    <m/>
    <d v="2024-10-01T00:00:00"/>
    <s v="Bill Payment"/>
    <s v="#792620 via ACH"/>
    <s v="Bill Payment"/>
    <s v="Bluegrass Water"/>
    <s v="TNT Technologies Inc"/>
    <n v="232000"/>
    <s v="Accounts Payable"/>
    <m/>
    <n v="7987.96"/>
    <m/>
    <n v="7987.96"/>
    <m/>
    <x v="0"/>
    <m/>
    <m/>
    <m/>
    <s v="TNT Technologies Inc"/>
    <m/>
    <s v="ZZ-IGNORE"/>
    <m/>
    <s v="AP"/>
    <s v="Accounts Payable"/>
    <m/>
    <m/>
    <s v="Accounts Payable"/>
    <m/>
    <n v="232000"/>
    <s v=""/>
  </r>
  <r>
    <n v="804376"/>
    <d v="2024-10-24T00:00:00"/>
    <m/>
    <d v="2024-10-01T00:00:00"/>
    <s v="Bill"/>
    <s v="273631 BL"/>
    <s v="Bill"/>
    <s v="Bluegrass Water"/>
    <s v="InfoSend Inc."/>
    <n v="232000"/>
    <s v="Accounts Payable"/>
    <m/>
    <m/>
    <n v="33.56"/>
    <n v="-33.56"/>
    <m/>
    <x v="0"/>
    <m/>
    <m/>
    <m/>
    <s v="InfoSend Inc."/>
    <m/>
    <s v="ZZ-IGNORE"/>
    <m/>
    <s v="AP"/>
    <s v="Accounts Payable"/>
    <m/>
    <m/>
    <s v="Accounts Payable"/>
    <m/>
    <n v="232000"/>
    <s v=""/>
  </r>
  <r>
    <n v="804376"/>
    <d v="2024-10-24T00:00:00"/>
    <m/>
    <d v="2024-10-01T00:00:00"/>
    <s v="Bill"/>
    <s v="273631 BL"/>
    <s v="Bill"/>
    <s v="Bluegrass Water"/>
    <m/>
    <n v="903100"/>
    <s v="Expense"/>
    <m/>
    <n v="33.56"/>
    <m/>
    <n v="33.56"/>
    <s v="KY-Bluegrass"/>
    <x v="1"/>
    <s v="No"/>
    <s v="Water and Wastewater"/>
    <m/>
    <s v="InfoSend Inc."/>
    <m/>
    <s v="Billing Expense"/>
    <s v="Office Supplies and Travel Expense"/>
    <s v="Customer Accounts"/>
    <s v="General &amp; Administrative"/>
    <m/>
    <m/>
    <s v="Cust Record Collect (Billing)"/>
    <m/>
    <n v="903100"/>
    <n v="0"/>
  </r>
  <r>
    <n v="805066"/>
    <d v="2024-10-24T00:00:00"/>
    <m/>
    <d v="2024-10-01T00:00:00"/>
    <s v="Bill Payment"/>
    <s v="EFT20241031-681"/>
    <s v="Bill Payment"/>
    <s v="Bluegrass Water"/>
    <s v="Owen Electric Cooperative"/>
    <n v="131612"/>
    <s v="Bank"/>
    <m/>
    <m/>
    <n v="316.45999999999998"/>
    <n v="-316.45999999999998"/>
    <m/>
    <x v="0"/>
    <m/>
    <m/>
    <m/>
    <s v="Owen Electric Cooperative"/>
    <m/>
    <s v="ZZ-IGNORE"/>
    <m/>
    <s v="Cash"/>
    <s v="Cash"/>
    <m/>
    <m/>
    <s v="Cash - PNC Operating Bluegrass"/>
    <m/>
    <n v="131612"/>
    <s v=""/>
  </r>
  <r>
    <n v="805066"/>
    <d v="2024-10-24T00:00:00"/>
    <m/>
    <d v="2024-10-01T00:00:00"/>
    <s v="Bill Payment"/>
    <s v="EFT20241031-681"/>
    <s v="Bill Payment"/>
    <s v="Bluegrass Water"/>
    <s v="Owen Electric Cooperative"/>
    <n v="232000"/>
    <s v="Accounts Payable"/>
    <m/>
    <n v="316.45999999999998"/>
    <m/>
    <n v="316.45999999999998"/>
    <m/>
    <x v="0"/>
    <m/>
    <m/>
    <m/>
    <s v="Owen Electric Cooperative"/>
    <m/>
    <s v="ZZ-IGNORE"/>
    <m/>
    <s v="AP"/>
    <s v="Accounts Payable"/>
    <m/>
    <m/>
    <s v="Accounts Payable"/>
    <m/>
    <n v="232000"/>
    <s v=""/>
  </r>
  <r>
    <n v="805068"/>
    <d v="2024-10-24T00:00:00"/>
    <m/>
    <d v="2024-10-01T00:00:00"/>
    <s v="Bill Payment"/>
    <s v="EFT20241031-683"/>
    <s v="Bill Payment"/>
    <s v="Bluegrass Water"/>
    <s v="Owen Electric Cooperative"/>
    <n v="131612"/>
    <s v="Bank"/>
    <m/>
    <m/>
    <n v="257.68"/>
    <n v="-257.68"/>
    <m/>
    <x v="0"/>
    <m/>
    <m/>
    <m/>
    <s v="Owen Electric Cooperative"/>
    <m/>
    <s v="ZZ-IGNORE"/>
    <m/>
    <s v="Cash"/>
    <s v="Cash"/>
    <m/>
    <m/>
    <s v="Cash - PNC Operating Bluegrass"/>
    <m/>
    <n v="131612"/>
    <s v=""/>
  </r>
  <r>
    <n v="805068"/>
    <d v="2024-10-24T00:00:00"/>
    <m/>
    <d v="2024-10-01T00:00:00"/>
    <s v="Bill Payment"/>
    <s v="EFT20241031-683"/>
    <s v="Bill Payment"/>
    <s v="Bluegrass Water"/>
    <s v="Owen Electric Cooperative"/>
    <n v="232000"/>
    <s v="Accounts Payable"/>
    <m/>
    <n v="257.68"/>
    <m/>
    <n v="257.68"/>
    <m/>
    <x v="0"/>
    <m/>
    <m/>
    <m/>
    <s v="Owen Electric Cooperative"/>
    <m/>
    <s v="ZZ-IGNORE"/>
    <m/>
    <s v="AP"/>
    <s v="Accounts Payable"/>
    <m/>
    <m/>
    <s v="Accounts Payable"/>
    <m/>
    <n v="232000"/>
    <s v=""/>
  </r>
  <r>
    <n v="789603"/>
    <d v="2024-10-25T00:00:00"/>
    <m/>
    <d v="2024-10-01T00:00:00"/>
    <s v="Bill Payment"/>
    <s v="EFT20241015-596"/>
    <s v="Bill Payment"/>
    <s v="Bluegrass Water"/>
    <s v="West Kentucky RECC"/>
    <n v="131612"/>
    <s v="Bank"/>
    <m/>
    <m/>
    <n v="162.57"/>
    <n v="-162.57"/>
    <m/>
    <x v="0"/>
    <m/>
    <m/>
    <m/>
    <s v="West Kentucky RECC"/>
    <m/>
    <s v="ZZ-IGNORE"/>
    <m/>
    <s v="Cash"/>
    <s v="Cash"/>
    <m/>
    <m/>
    <s v="Cash - PNC Operating Bluegrass"/>
    <m/>
    <n v="131612"/>
    <s v=""/>
  </r>
  <r>
    <n v="789603"/>
    <d v="2024-10-25T00:00:00"/>
    <m/>
    <d v="2024-10-01T00:00:00"/>
    <s v="Bill Payment"/>
    <s v="EFT20241015-596"/>
    <s v="Bill Payment"/>
    <s v="Bluegrass Water"/>
    <s v="West Kentucky RECC"/>
    <n v="232000"/>
    <s v="Accounts Payable"/>
    <m/>
    <n v="162.57"/>
    <m/>
    <n v="162.57"/>
    <m/>
    <x v="0"/>
    <m/>
    <m/>
    <m/>
    <s v="West Kentucky RECC"/>
    <m/>
    <s v="ZZ-IGNORE"/>
    <m/>
    <s v="AP"/>
    <s v="Accounts Payable"/>
    <m/>
    <m/>
    <s v="Accounts Payable"/>
    <m/>
    <n v="232000"/>
    <s v=""/>
  </r>
  <r>
    <n v="793514"/>
    <d v="2024-10-25T00:00:00"/>
    <m/>
    <d v="2024-10-01T00:00:00"/>
    <s v="Bill Payment"/>
    <n v="1038"/>
    <s v="Bill Payment"/>
    <s v="Bluegrass Water"/>
    <s v="Pendleton County Water District"/>
    <n v="131612"/>
    <s v="Bank"/>
    <m/>
    <m/>
    <n v="66.64"/>
    <n v="-66.64"/>
    <m/>
    <x v="0"/>
    <m/>
    <m/>
    <m/>
    <s v="Pendleton County Water District"/>
    <m/>
    <s v="ZZ-IGNORE"/>
    <m/>
    <s v="Cash"/>
    <s v="Cash"/>
    <m/>
    <m/>
    <s v="Cash - PNC Operating Bluegrass"/>
    <m/>
    <n v="131612"/>
    <s v=""/>
  </r>
  <r>
    <n v="793514"/>
    <d v="2024-10-25T00:00:00"/>
    <m/>
    <d v="2024-10-01T00:00:00"/>
    <s v="Bill Payment"/>
    <n v="1038"/>
    <s v="Bill Payment"/>
    <s v="Bluegrass Water"/>
    <s v="Pendleton County Water District"/>
    <n v="232000"/>
    <s v="Accounts Payable"/>
    <m/>
    <n v="66.64"/>
    <m/>
    <n v="66.64"/>
    <m/>
    <x v="0"/>
    <m/>
    <m/>
    <m/>
    <s v="Pendleton County Water District"/>
    <m/>
    <s v="ZZ-IGNORE"/>
    <m/>
    <s v="AP"/>
    <s v="Accounts Payable"/>
    <m/>
    <m/>
    <s v="Accounts Payable"/>
    <m/>
    <n v="232000"/>
    <s v=""/>
  </r>
  <r>
    <n v="796309"/>
    <d v="2024-10-25T00:00:00"/>
    <m/>
    <d v="2024-10-01T00:00:00"/>
    <s v="Bill"/>
    <s v="24.10.25 (4395770) EFT"/>
    <s v="Bill"/>
    <s v="Bluegrass Water"/>
    <s v="Jackson Purchase Energy"/>
    <n v="232000"/>
    <s v="Accounts Payable"/>
    <m/>
    <m/>
    <n v="32.22"/>
    <n v="-32.22"/>
    <m/>
    <x v="0"/>
    <m/>
    <m/>
    <m/>
    <s v="Jackson Purchase Energy"/>
    <m/>
    <s v="ZZ-IGNORE"/>
    <m/>
    <s v="AP"/>
    <s v="Accounts Payable"/>
    <m/>
    <m/>
    <s v="Accounts Payable"/>
    <m/>
    <n v="232000"/>
    <s v=""/>
  </r>
  <r>
    <n v="796309"/>
    <d v="2024-10-25T00:00:00"/>
    <m/>
    <d v="2024-10-01T00:00:00"/>
    <s v="Bill"/>
    <s v="24.10.25 (4395770) EFT"/>
    <s v="Bill"/>
    <s v="Bluegrass Water"/>
    <m/>
    <n v="715000"/>
    <s v="Expense"/>
    <m/>
    <n v="32.22"/>
    <m/>
    <n v="32.22"/>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796310"/>
    <d v="2024-10-25T00:00:00"/>
    <m/>
    <d v="2024-10-01T00:00:00"/>
    <s v="Bill"/>
    <s v="24.10.25 (4395771) EFT"/>
    <s v="Bill"/>
    <s v="Bluegrass Water"/>
    <s v="Jackson Purchase Energy"/>
    <n v="232000"/>
    <s v="Accounts Payable"/>
    <m/>
    <m/>
    <n v="465.45"/>
    <n v="-465.45"/>
    <m/>
    <x v="0"/>
    <m/>
    <m/>
    <m/>
    <s v="Jackson Purchase Energy"/>
    <m/>
    <s v="ZZ-IGNORE"/>
    <m/>
    <s v="AP"/>
    <s v="Accounts Payable"/>
    <m/>
    <m/>
    <s v="Accounts Payable"/>
    <m/>
    <n v="232000"/>
    <s v=""/>
  </r>
  <r>
    <n v="796310"/>
    <d v="2024-10-25T00:00:00"/>
    <m/>
    <d v="2024-10-01T00:00:00"/>
    <s v="Bill"/>
    <s v="24.10.25 (4395771) EFT"/>
    <s v="Bill"/>
    <s v="Bluegrass Water"/>
    <m/>
    <n v="715000"/>
    <s v="Expense"/>
    <m/>
    <n v="465.45"/>
    <m/>
    <n v="465.4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798162"/>
    <d v="2024-10-25T00:00:00"/>
    <m/>
    <d v="2024-10-01T00:00:00"/>
    <s v="Bill"/>
    <s v="24.10.25 (1007373005) EFT"/>
    <s v="Bill"/>
    <s v="Bluegrass Water"/>
    <s v="Shelby Energy Cooperative"/>
    <n v="232000"/>
    <s v="Accounts Payable"/>
    <m/>
    <m/>
    <n v="30.91"/>
    <n v="-30.91"/>
    <m/>
    <x v="0"/>
    <m/>
    <m/>
    <m/>
    <s v="Shelby Energy Cooperative"/>
    <m/>
    <s v="ZZ-IGNORE"/>
    <m/>
    <s v="AP"/>
    <s v="Accounts Payable"/>
    <m/>
    <m/>
    <s v="Accounts Payable"/>
    <m/>
    <n v="232000"/>
    <s v=""/>
  </r>
  <r>
    <n v="798162"/>
    <d v="2024-10-25T00:00:00"/>
    <m/>
    <d v="2024-10-01T00:00:00"/>
    <s v="Bill"/>
    <s v="24.10.25 (1007373005) EFT"/>
    <s v="Bill"/>
    <s v="Bluegrass Water"/>
    <m/>
    <n v="715000"/>
    <s v="Expense"/>
    <m/>
    <n v="30.91"/>
    <m/>
    <n v="30.91"/>
    <s v="KY-Persimmon Ridge : KY-Persimmon Ridge-WW"/>
    <x v="2"/>
    <s v="No"/>
    <s v="Wastewater"/>
    <m/>
    <s v="Shelby Energy Cooperative"/>
    <m/>
    <s v="Sewer - Electric Utilities"/>
    <m/>
    <s v="Sewer Pumping Exp"/>
    <s v="Operations &amp; Maintenance"/>
    <m/>
    <d v="2019-09-16T00:00:00"/>
    <s v="Sewer - Purchased Power"/>
    <s v="Sewer"/>
    <n v="715000"/>
    <s v="Persimmon Ridge"/>
  </r>
  <r>
    <n v="798168"/>
    <d v="2024-10-25T00:00:00"/>
    <m/>
    <d v="2024-10-01T00:00:00"/>
    <s v="Bill"/>
    <s v="24.10.25 (1007373002) EFT"/>
    <s v="Bill"/>
    <s v="Bluegrass Water"/>
    <s v="Shelby Energy Cooperative"/>
    <n v="232000"/>
    <s v="Accounts Payable"/>
    <m/>
    <m/>
    <n v="176.01"/>
    <n v="-176.01"/>
    <m/>
    <x v="0"/>
    <m/>
    <m/>
    <m/>
    <s v="Shelby Energy Cooperative"/>
    <m/>
    <s v="ZZ-IGNORE"/>
    <m/>
    <s v="AP"/>
    <s v="Accounts Payable"/>
    <m/>
    <m/>
    <s v="Accounts Payable"/>
    <m/>
    <n v="232000"/>
    <s v=""/>
  </r>
  <r>
    <n v="798168"/>
    <d v="2024-10-25T00:00:00"/>
    <m/>
    <d v="2024-10-01T00:00:00"/>
    <s v="Bill"/>
    <s v="24.10.25 (1007373002) EFT"/>
    <s v="Bill"/>
    <s v="Bluegrass Water"/>
    <m/>
    <n v="715000"/>
    <s v="Expense"/>
    <m/>
    <n v="176.01"/>
    <m/>
    <n v="176.01"/>
    <s v="KY-Persimmon Ridge : KY-Persimmon Ridge-WW"/>
    <x v="2"/>
    <s v="No"/>
    <s v="Wastewater"/>
    <m/>
    <s v="Shelby Energy Cooperative"/>
    <m/>
    <s v="Sewer - Electric Utilities"/>
    <m/>
    <s v="Sewer Pumping Exp"/>
    <s v="Operations &amp; Maintenance"/>
    <m/>
    <d v="2019-09-16T00:00:00"/>
    <s v="Sewer - Purchased Power"/>
    <s v="Sewer"/>
    <n v="715000"/>
    <s v="Persimmon Ridge"/>
  </r>
  <r>
    <n v="798171"/>
    <d v="2024-10-25T00:00:00"/>
    <m/>
    <d v="2024-10-01T00:00:00"/>
    <s v="Bill"/>
    <s v="24.10.25 (1007373006) EFT"/>
    <s v="Bill"/>
    <s v="Bluegrass Water"/>
    <s v="Shelby Energy Cooperative"/>
    <n v="232000"/>
    <s v="Accounts Payable"/>
    <m/>
    <m/>
    <n v="3913.66"/>
    <n v="-3913.66"/>
    <m/>
    <x v="0"/>
    <m/>
    <m/>
    <m/>
    <s v="Shelby Energy Cooperative"/>
    <m/>
    <s v="ZZ-IGNORE"/>
    <m/>
    <s v="AP"/>
    <s v="Accounts Payable"/>
    <m/>
    <m/>
    <s v="Accounts Payable"/>
    <m/>
    <n v="232000"/>
    <s v=""/>
  </r>
  <r>
    <n v="798171"/>
    <d v="2024-10-25T00:00:00"/>
    <m/>
    <d v="2024-10-01T00:00:00"/>
    <s v="Bill"/>
    <s v="24.10.25 (1007373006) EFT"/>
    <s v="Bill"/>
    <s v="Bluegrass Water"/>
    <m/>
    <n v="715000"/>
    <s v="Expense"/>
    <m/>
    <n v="3913.66"/>
    <m/>
    <n v="3913.66"/>
    <s v="KY-Persimmon Ridge : KY-Persimmon Ridge-WW"/>
    <x v="2"/>
    <s v="No"/>
    <s v="Wastewater"/>
    <m/>
    <s v="Shelby Energy Cooperative"/>
    <m/>
    <s v="Sewer - Electric Utilities"/>
    <m/>
    <s v="Sewer Pumping Exp"/>
    <s v="Operations &amp; Maintenance"/>
    <m/>
    <d v="2019-09-16T00:00:00"/>
    <s v="Sewer - Purchased Power"/>
    <s v="Sewer"/>
    <n v="715000"/>
    <s v="Persimmon Ridge"/>
  </r>
  <r>
    <n v="798173"/>
    <d v="2024-10-25T00:00:00"/>
    <m/>
    <d v="2024-10-01T00:00:00"/>
    <s v="Bill"/>
    <s v="24.10.25 (1007373003) EFT"/>
    <s v="Bill"/>
    <s v="Bluegrass Water"/>
    <s v="Shelby Energy Cooperative"/>
    <n v="232000"/>
    <s v="Accounts Payable"/>
    <m/>
    <m/>
    <n v="117.54"/>
    <n v="-117.54"/>
    <m/>
    <x v="0"/>
    <m/>
    <m/>
    <m/>
    <s v="Shelby Energy Cooperative"/>
    <m/>
    <s v="ZZ-IGNORE"/>
    <m/>
    <s v="AP"/>
    <s v="Accounts Payable"/>
    <m/>
    <m/>
    <s v="Accounts Payable"/>
    <m/>
    <n v="232000"/>
    <s v=""/>
  </r>
  <r>
    <n v="798173"/>
    <d v="2024-10-25T00:00:00"/>
    <m/>
    <d v="2024-10-01T00:00:00"/>
    <s v="Bill"/>
    <s v="24.10.25 (1007373003) EFT"/>
    <s v="Bill"/>
    <s v="Bluegrass Water"/>
    <m/>
    <n v="715000"/>
    <s v="Expense"/>
    <m/>
    <n v="117.54"/>
    <m/>
    <n v="117.54"/>
    <s v="KY-Persimmon Ridge : KY-Persimmon Ridge-WW"/>
    <x v="2"/>
    <s v="No"/>
    <s v="Wastewater"/>
    <m/>
    <s v="Shelby Energy Cooperative"/>
    <m/>
    <s v="Sewer - Electric Utilities"/>
    <m/>
    <s v="Sewer Pumping Exp"/>
    <s v="Operations &amp; Maintenance"/>
    <m/>
    <d v="2019-09-16T00:00:00"/>
    <s v="Sewer - Purchased Power"/>
    <s v="Sewer"/>
    <n v="715000"/>
    <s v="Persimmon Ridge"/>
  </r>
  <r>
    <n v="798175"/>
    <d v="2024-10-25T00:00:00"/>
    <m/>
    <d v="2024-10-01T00:00:00"/>
    <s v="Bill"/>
    <s v="24.10.25 (1007373004) EFT"/>
    <s v="Bill"/>
    <s v="Bluegrass Water"/>
    <s v="Shelby Energy Cooperative"/>
    <n v="232000"/>
    <s v="Accounts Payable"/>
    <m/>
    <m/>
    <n v="449.07"/>
    <n v="-449.07"/>
    <m/>
    <x v="0"/>
    <m/>
    <m/>
    <m/>
    <s v="Shelby Energy Cooperative"/>
    <m/>
    <s v="ZZ-IGNORE"/>
    <m/>
    <s v="AP"/>
    <s v="Accounts Payable"/>
    <m/>
    <m/>
    <s v="Accounts Payable"/>
    <m/>
    <n v="232000"/>
    <s v=""/>
  </r>
  <r>
    <n v="798175"/>
    <d v="2024-10-25T00:00:00"/>
    <m/>
    <d v="2024-10-01T00:00:00"/>
    <s v="Bill"/>
    <s v="24.10.25 (1007373004) EFT"/>
    <s v="Bill"/>
    <s v="Bluegrass Water"/>
    <m/>
    <n v="715000"/>
    <s v="Expense"/>
    <m/>
    <n v="449.07"/>
    <m/>
    <n v="449.07"/>
    <s v="KY-Persimmon Ridge : KY-Persimmon Ridge-WW"/>
    <x v="2"/>
    <s v="No"/>
    <s v="Wastewater"/>
    <m/>
    <s v="Shelby Energy Cooperative"/>
    <m/>
    <s v="Sewer - Electric Utilities"/>
    <m/>
    <s v="Sewer Pumping Exp"/>
    <s v="Operations &amp; Maintenance"/>
    <m/>
    <d v="2019-09-16T00:00:00"/>
    <s v="Sewer - Purchased Power"/>
    <s v="Sewer"/>
    <n v="715000"/>
    <s v="Persimmon Ridge"/>
  </r>
  <r>
    <n v="798178"/>
    <d v="2024-10-25T00:00:00"/>
    <m/>
    <d v="2024-10-01T00:00:00"/>
    <s v="Bill"/>
    <s v="24.10.25 (1007373001) EFT"/>
    <s v="Bill"/>
    <s v="Bluegrass Water"/>
    <s v="Shelby Energy Cooperative"/>
    <n v="232000"/>
    <s v="Accounts Payable"/>
    <m/>
    <m/>
    <n v="84.05"/>
    <n v="-84.05"/>
    <m/>
    <x v="0"/>
    <m/>
    <m/>
    <m/>
    <s v="Shelby Energy Cooperative"/>
    <m/>
    <s v="ZZ-IGNORE"/>
    <m/>
    <s v="AP"/>
    <s v="Accounts Payable"/>
    <m/>
    <m/>
    <s v="Accounts Payable"/>
    <m/>
    <n v="232000"/>
    <s v=""/>
  </r>
  <r>
    <n v="798178"/>
    <d v="2024-10-25T00:00:00"/>
    <m/>
    <d v="2024-10-01T00:00:00"/>
    <s v="Bill"/>
    <s v="24.10.25 (1007373001) EFT"/>
    <s v="Bill"/>
    <s v="Bluegrass Water"/>
    <m/>
    <n v="715000"/>
    <s v="Expense"/>
    <m/>
    <n v="84.05"/>
    <m/>
    <n v="84.05"/>
    <s v="KY-Persimmon Ridge : KY-Persimmon Ridge-WW"/>
    <x v="2"/>
    <s v="No"/>
    <s v="Wastewater"/>
    <m/>
    <s v="Shelby Energy Cooperative"/>
    <m/>
    <s v="Sewer - Electric Utilities"/>
    <m/>
    <s v="Sewer Pumping Exp"/>
    <s v="Operations &amp; Maintenance"/>
    <m/>
    <d v="2019-09-16T00:00:00"/>
    <s v="Sewer - Purchased Power"/>
    <s v="Sewer"/>
    <n v="715000"/>
    <s v="Persimmon Ridge"/>
  </r>
  <r>
    <n v="798186"/>
    <d v="2024-10-25T00:00:00"/>
    <m/>
    <d v="2024-10-01T00:00:00"/>
    <s v="Bill"/>
    <s v="24.10.25 (3500-0805-3984) EFT"/>
    <s v="Bill"/>
    <s v="Bluegrass Water"/>
    <s v="KU/ODP"/>
    <n v="232000"/>
    <s v="Accounts Payable"/>
    <m/>
    <m/>
    <n v="204.02"/>
    <n v="-204.02"/>
    <m/>
    <x v="0"/>
    <m/>
    <m/>
    <m/>
    <s v="KU/ODP"/>
    <m/>
    <s v="ZZ-IGNORE"/>
    <m/>
    <s v="AP"/>
    <s v="Accounts Payable"/>
    <m/>
    <m/>
    <s v="Accounts Payable"/>
    <m/>
    <n v="232000"/>
    <s v=""/>
  </r>
  <r>
    <n v="798186"/>
    <d v="2024-10-25T00:00:00"/>
    <m/>
    <d v="2024-10-01T00:00:00"/>
    <s v="Bill"/>
    <s v="24.10.25 (3500-0805-3984) EFT"/>
    <s v="Bill"/>
    <s v="Bluegrass Water"/>
    <m/>
    <n v="715000"/>
    <s v="Expense"/>
    <m/>
    <n v="204.02"/>
    <m/>
    <n v="204.02"/>
    <s v="KY-Herrington Haven : KY-Herrington Haven-WW"/>
    <x v="22"/>
    <s v="No"/>
    <s v="Wastewater"/>
    <m/>
    <s v="KU/ODP"/>
    <m/>
    <s v="Sewer - Electric Utilities"/>
    <m/>
    <s v="Sewer Pumping Exp"/>
    <s v="Operations &amp; Maintenance"/>
    <m/>
    <d v="2021-02-23T00:00:00"/>
    <s v="Sewer - Purchased Power"/>
    <s v="Sewer"/>
    <n v="715000"/>
    <s v="Herrington Haven"/>
  </r>
  <r>
    <n v="798192"/>
    <d v="2024-10-25T00:00:00"/>
    <m/>
    <d v="2024-10-01T00:00:00"/>
    <s v="Bill"/>
    <s v="24.10.25 (3009131650) EFT"/>
    <s v="Bill"/>
    <s v="Bluegrass Water"/>
    <s v="Louisville Water Company"/>
    <n v="232000"/>
    <s v="Accounts Payable"/>
    <m/>
    <m/>
    <n v="349.17"/>
    <n v="-349.17"/>
    <m/>
    <x v="0"/>
    <m/>
    <m/>
    <m/>
    <s v="Louisville Water Company"/>
    <m/>
    <s v="ZZ-IGNORE"/>
    <m/>
    <s v="AP"/>
    <s v="Accounts Payable"/>
    <m/>
    <m/>
    <s v="Accounts Payable"/>
    <m/>
    <n v="232000"/>
    <s v=""/>
  </r>
  <r>
    <n v="798192"/>
    <d v="2024-10-25T00:00:00"/>
    <m/>
    <d v="2024-10-01T00:00:00"/>
    <s v="Bill"/>
    <s v="24.10.25 (3009131650) EFT"/>
    <s v="Bill"/>
    <s v="Bluegrass Water"/>
    <m/>
    <n v="775000"/>
    <s v="Expense"/>
    <m/>
    <n v="349.17"/>
    <m/>
    <n v="349.17"/>
    <s v="KY-River Bluffs : KY-River Bluffs-WW"/>
    <x v="17"/>
    <s v="No"/>
    <s v="Wastewater"/>
    <m/>
    <s v="Louisville Water Company"/>
    <m/>
    <s v="Sewer - Maintenance"/>
    <m/>
    <s v="Sewer Maint Collection Exp"/>
    <s v="Operations &amp; Maintenance"/>
    <m/>
    <d v="2020-05-01T00:00:00"/>
    <s v="Sewer - Misc. Expense"/>
    <s v="Sewer"/>
    <n v="775000"/>
    <s v="River Bluffs"/>
  </r>
  <r>
    <n v="804819"/>
    <d v="2024-10-25T00:00:00"/>
    <m/>
    <d v="2024-10-01T00:00:00"/>
    <s v="Bill Payment"/>
    <s v="EFT20241031-436"/>
    <s v="Bill Payment"/>
    <s v="Bluegrass Water"/>
    <s v="Northern Kentucky Water District"/>
    <n v="131612"/>
    <s v="Bank"/>
    <m/>
    <m/>
    <n v="55.28"/>
    <n v="-55.28"/>
    <m/>
    <x v="0"/>
    <m/>
    <m/>
    <m/>
    <s v="Northern Kentucky Water District"/>
    <m/>
    <s v="ZZ-IGNORE"/>
    <m/>
    <s v="Cash"/>
    <s v="Cash"/>
    <m/>
    <m/>
    <s v="Cash - PNC Operating Bluegrass"/>
    <m/>
    <n v="131612"/>
    <s v=""/>
  </r>
  <r>
    <n v="804819"/>
    <d v="2024-10-25T00:00:00"/>
    <m/>
    <d v="2024-10-01T00:00:00"/>
    <s v="Bill Payment"/>
    <s v="EFT20241031-436"/>
    <s v="Bill Payment"/>
    <s v="Bluegrass Water"/>
    <s v="Northern Kentucky Water District"/>
    <n v="232000"/>
    <s v="Accounts Payable"/>
    <m/>
    <n v="55.28"/>
    <m/>
    <n v="55.28"/>
    <m/>
    <x v="0"/>
    <m/>
    <m/>
    <m/>
    <s v="Northern Kentucky Water District"/>
    <m/>
    <s v="ZZ-IGNORE"/>
    <m/>
    <s v="AP"/>
    <s v="Accounts Payable"/>
    <m/>
    <m/>
    <s v="Accounts Payable"/>
    <m/>
    <n v="232000"/>
    <s v=""/>
  </r>
  <r>
    <n v="805108"/>
    <d v="2024-10-25T00:00:00"/>
    <m/>
    <d v="2024-10-01T00:00:00"/>
    <s v="Bill Payment"/>
    <s v="EFT20241031-723"/>
    <s v="Bill Payment"/>
    <s v="Bluegrass Water"/>
    <s v="KU/ODP"/>
    <n v="131612"/>
    <s v="Bank"/>
    <m/>
    <m/>
    <n v="748.81"/>
    <n v="-748.81"/>
    <m/>
    <x v="0"/>
    <m/>
    <m/>
    <m/>
    <s v="KU/ODP"/>
    <m/>
    <s v="ZZ-IGNORE"/>
    <m/>
    <s v="Cash"/>
    <s v="Cash"/>
    <m/>
    <m/>
    <s v="Cash - PNC Operating Bluegrass"/>
    <m/>
    <n v="131612"/>
    <s v=""/>
  </r>
  <r>
    <n v="805108"/>
    <d v="2024-10-25T00:00:00"/>
    <m/>
    <d v="2024-10-01T00:00:00"/>
    <s v="Bill Payment"/>
    <s v="EFT20241031-723"/>
    <s v="Bill Payment"/>
    <s v="Bluegrass Water"/>
    <s v="KU/ODP"/>
    <n v="232000"/>
    <s v="Accounts Payable"/>
    <m/>
    <n v="748.81"/>
    <m/>
    <n v="748.81"/>
    <m/>
    <x v="0"/>
    <m/>
    <m/>
    <m/>
    <s v="KU/ODP"/>
    <m/>
    <s v="ZZ-IGNORE"/>
    <m/>
    <s v="AP"/>
    <s v="Accounts Payable"/>
    <m/>
    <m/>
    <s v="Accounts Payable"/>
    <m/>
    <n v="232000"/>
    <s v=""/>
  </r>
  <r>
    <n v="805122"/>
    <d v="2024-10-25T00:00:00"/>
    <m/>
    <d v="2024-10-01T00:00:00"/>
    <s v="Bill Payment"/>
    <s v="EFT20241031-737"/>
    <s v="Bill Payment"/>
    <s v="Bluegrass Water"/>
    <s v="Jackson Purchase Energy"/>
    <n v="131612"/>
    <s v="Bank"/>
    <m/>
    <m/>
    <n v="733.23"/>
    <n v="-733.23"/>
    <m/>
    <x v="0"/>
    <m/>
    <m/>
    <m/>
    <s v="Jackson Purchase Energy"/>
    <m/>
    <s v="ZZ-IGNORE"/>
    <m/>
    <s v="Cash"/>
    <s v="Cash"/>
    <m/>
    <m/>
    <s v="Cash - PNC Operating Bluegrass"/>
    <m/>
    <n v="131612"/>
    <s v=""/>
  </r>
  <r>
    <n v="805122"/>
    <d v="2024-10-25T00:00:00"/>
    <m/>
    <d v="2024-10-01T00:00:00"/>
    <s v="Bill Payment"/>
    <s v="EFT20241031-737"/>
    <s v="Bill Payment"/>
    <s v="Bluegrass Water"/>
    <s v="Jackson Purchase Energy"/>
    <n v="232000"/>
    <s v="Accounts Payable"/>
    <m/>
    <n v="733.23"/>
    <m/>
    <n v="733.23"/>
    <m/>
    <x v="0"/>
    <m/>
    <m/>
    <m/>
    <s v="Jackson Purchase Energy"/>
    <m/>
    <s v="ZZ-IGNORE"/>
    <m/>
    <s v="AP"/>
    <s v="Accounts Payable"/>
    <m/>
    <m/>
    <s v="Accounts Payable"/>
    <m/>
    <n v="232000"/>
    <s v=""/>
  </r>
  <r>
    <n v="805123"/>
    <d v="2024-10-25T00:00:00"/>
    <m/>
    <d v="2024-10-01T00:00:00"/>
    <s v="Bill Payment"/>
    <s v="EFT20241031-738"/>
    <s v="Bill Payment"/>
    <s v="Bluegrass Water"/>
    <s v="Jackson Purchase Energy"/>
    <n v="131612"/>
    <s v="Bank"/>
    <m/>
    <m/>
    <n v="136.96"/>
    <n v="-136.96"/>
    <m/>
    <x v="0"/>
    <m/>
    <m/>
    <m/>
    <s v="Jackson Purchase Energy"/>
    <m/>
    <s v="ZZ-IGNORE"/>
    <m/>
    <s v="Cash"/>
    <s v="Cash"/>
    <m/>
    <m/>
    <s v="Cash - PNC Operating Bluegrass"/>
    <m/>
    <n v="131612"/>
    <s v=""/>
  </r>
  <r>
    <n v="805123"/>
    <d v="2024-10-25T00:00:00"/>
    <m/>
    <d v="2024-10-01T00:00:00"/>
    <s v="Bill Payment"/>
    <s v="EFT20241031-738"/>
    <s v="Bill Payment"/>
    <s v="Bluegrass Water"/>
    <s v="Jackson Purchase Energy"/>
    <n v="232000"/>
    <s v="Accounts Payable"/>
    <m/>
    <n v="136.96"/>
    <m/>
    <n v="136.96"/>
    <m/>
    <x v="0"/>
    <m/>
    <m/>
    <m/>
    <s v="Jackson Purchase Energy"/>
    <m/>
    <s v="ZZ-IGNORE"/>
    <m/>
    <s v="AP"/>
    <s v="Accounts Payable"/>
    <m/>
    <m/>
    <s v="Accounts Payable"/>
    <m/>
    <n v="232000"/>
    <s v=""/>
  </r>
  <r>
    <n v="805124"/>
    <d v="2024-10-25T00:00:00"/>
    <m/>
    <d v="2024-10-01T00:00:00"/>
    <s v="Bill Payment"/>
    <s v="EFT20241031-739"/>
    <s v="Bill Payment"/>
    <s v="Bluegrass Water"/>
    <s v="Jackson Purchase Energy"/>
    <n v="131612"/>
    <s v="Bank"/>
    <m/>
    <m/>
    <n v="1132.49"/>
    <n v="-1132.49"/>
    <m/>
    <x v="0"/>
    <m/>
    <m/>
    <m/>
    <s v="Jackson Purchase Energy"/>
    <m/>
    <s v="ZZ-IGNORE"/>
    <m/>
    <s v="Cash"/>
    <s v="Cash"/>
    <m/>
    <m/>
    <s v="Cash - PNC Operating Bluegrass"/>
    <m/>
    <n v="131612"/>
    <s v=""/>
  </r>
  <r>
    <n v="805124"/>
    <d v="2024-10-25T00:00:00"/>
    <m/>
    <d v="2024-10-01T00:00:00"/>
    <s v="Bill Payment"/>
    <s v="EFT20241031-739"/>
    <s v="Bill Payment"/>
    <s v="Bluegrass Water"/>
    <s v="Jackson Purchase Energy"/>
    <n v="232000"/>
    <s v="Accounts Payable"/>
    <m/>
    <n v="1132.49"/>
    <m/>
    <n v="1132.49"/>
    <m/>
    <x v="0"/>
    <m/>
    <m/>
    <m/>
    <s v="Jackson Purchase Energy"/>
    <m/>
    <s v="ZZ-IGNORE"/>
    <m/>
    <s v="AP"/>
    <s v="Accounts Payable"/>
    <m/>
    <m/>
    <s v="Accounts Payable"/>
    <m/>
    <n v="232000"/>
    <s v=""/>
  </r>
  <r>
    <n v="838131"/>
    <d v="2024-10-25T00:00:00"/>
    <m/>
    <d v="2024-10-01T00:00:00"/>
    <s v="Bill"/>
    <s v="24.10.25 (3-0993-0049325) EFT"/>
    <s v="Bill"/>
    <s v="Bluegrass Water"/>
    <s v="Republic Services #435"/>
    <n v="232000"/>
    <s v="Accounts Payable"/>
    <m/>
    <m/>
    <n v="254.02"/>
    <n v="-254.02"/>
    <m/>
    <x v="0"/>
    <m/>
    <m/>
    <m/>
    <s v="Republic Services #435"/>
    <m/>
    <s v="ZZ-IGNORE"/>
    <m/>
    <s v="AP"/>
    <s v="Accounts Payable"/>
    <m/>
    <m/>
    <s v="Accounts Payable"/>
    <m/>
    <n v="232000"/>
    <s v=""/>
  </r>
  <r>
    <n v="838131"/>
    <d v="2024-10-25T00:00:00"/>
    <m/>
    <d v="2024-10-01T00:00:00"/>
    <s v="Bill"/>
    <s v="24.10.25 (3-0993-0049325) EFT"/>
    <s v="Bill"/>
    <s v="Bluegrass Water"/>
    <m/>
    <n v="716000"/>
    <s v="Expense"/>
    <m/>
    <n v="254.02"/>
    <m/>
    <n v="254.0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798165"/>
    <d v="2024-10-26T00:00:00"/>
    <m/>
    <d v="2024-10-01T00:00:00"/>
    <s v="Bill"/>
    <s v="24.10.26 (247012-156325) EFT"/>
    <s v="Bill"/>
    <s v="Bluegrass Water"/>
    <s v="West Kentucky RECC"/>
    <n v="232000"/>
    <s v="Accounts Payable"/>
    <m/>
    <m/>
    <n v="148.72999999999999"/>
    <n v="-148.72999999999999"/>
    <m/>
    <x v="0"/>
    <m/>
    <m/>
    <m/>
    <s v="West Kentucky RECC"/>
    <m/>
    <s v="ZZ-IGNORE"/>
    <m/>
    <s v="AP"/>
    <s v="Accounts Payable"/>
    <m/>
    <m/>
    <s v="Accounts Payable"/>
    <m/>
    <n v="232000"/>
    <s v=""/>
  </r>
  <r>
    <n v="798165"/>
    <d v="2024-10-26T00:00:00"/>
    <m/>
    <d v="2024-10-01T00:00:00"/>
    <s v="Bill"/>
    <s v="24.10.26 (247012-156325) EFT"/>
    <s v="Bill"/>
    <s v="Bluegrass Water"/>
    <m/>
    <n v="615000"/>
    <s v="Expense"/>
    <m/>
    <n v="148.72999999999999"/>
    <m/>
    <n v="148.72999999999999"/>
    <s v="KY-Center Ridge : KY-Center Ridge 3-W"/>
    <x v="14"/>
    <s v="No"/>
    <s v="Water"/>
    <m/>
    <s v="West Kentucky RECC"/>
    <m/>
    <s v="Water - Electric Utilities"/>
    <m/>
    <s v="Water Pumping Expense"/>
    <s v="Operations &amp; Maintenance"/>
    <m/>
    <d v="2020-05-29T00:00:00"/>
    <s v="Water - Purchased Power"/>
    <s v="Water"/>
    <n v="615000"/>
    <s v="Center Ridge"/>
  </r>
  <r>
    <n v="798959"/>
    <d v="2024-10-26T00:00:00"/>
    <m/>
    <d v="2024-10-01T00:00:00"/>
    <s v="Bill"/>
    <n v="13"/>
    <s v="Bill"/>
    <s v="Bluegrass Water"/>
    <s v="O'Bryan Contracting"/>
    <n v="232000"/>
    <s v="Accounts Payable"/>
    <m/>
    <m/>
    <n v="150"/>
    <n v="-150"/>
    <m/>
    <x v="0"/>
    <m/>
    <m/>
    <m/>
    <s v="O'Bryan Contracting"/>
    <m/>
    <s v="ZZ-IGNORE"/>
    <m/>
    <s v="AP"/>
    <s v="Accounts Payable"/>
    <m/>
    <m/>
    <s v="Accounts Payable"/>
    <m/>
    <n v="232000"/>
    <s v=""/>
  </r>
  <r>
    <n v="798959"/>
    <d v="2024-10-26T00:00:00"/>
    <m/>
    <d v="2024-10-01T00:00:00"/>
    <s v="Bill"/>
    <n v="13"/>
    <s v="Bill"/>
    <s v="Bluegrass Water"/>
    <m/>
    <n v="630606"/>
    <s v="Expense"/>
    <m/>
    <n v="150"/>
    <m/>
    <n v="150"/>
    <s v="KY-Center Ridge : KY-Center Ridge 2-W"/>
    <x v="13"/>
    <s v="No"/>
    <s v="Water"/>
    <m/>
    <s v="O'Bryan Contracting"/>
    <m/>
    <s v="Water - Maintenance"/>
    <m/>
    <s v="Watr Maint Trans &amp; Distr Exp"/>
    <s v="Operations &amp; Maintenance"/>
    <m/>
    <d v="2020-05-29T00:00:00"/>
    <s v="Water - T&amp;D Maint - Maint of Customer Services"/>
    <s v="Water"/>
    <n v="630606"/>
    <s v="Center Ridge"/>
  </r>
  <r>
    <n v="798962"/>
    <d v="2024-10-26T00:00:00"/>
    <m/>
    <d v="2024-10-01T00:00:00"/>
    <s v="Bill"/>
    <n v="12"/>
    <s v="Bill"/>
    <s v="Bluegrass Water"/>
    <s v="O'Bryan Contracting"/>
    <n v="232000"/>
    <s v="Accounts Payable"/>
    <m/>
    <m/>
    <n v="210"/>
    <n v="-210"/>
    <m/>
    <x v="0"/>
    <m/>
    <m/>
    <m/>
    <s v="O'Bryan Contracting"/>
    <m/>
    <s v="ZZ-IGNORE"/>
    <m/>
    <s v="AP"/>
    <s v="Accounts Payable"/>
    <m/>
    <m/>
    <s v="Accounts Payable"/>
    <m/>
    <n v="232000"/>
    <s v=""/>
  </r>
  <r>
    <n v="798962"/>
    <d v="2024-10-26T00:00:00"/>
    <m/>
    <d v="2024-10-01T00:00:00"/>
    <s v="Bill"/>
    <n v="12"/>
    <s v="Bill"/>
    <s v="Bluegrass Water"/>
    <m/>
    <n v="630607"/>
    <s v="Expense"/>
    <m/>
    <n v="210"/>
    <m/>
    <n v="210"/>
    <s v="KY-Center Ridge : KY-Center Ridge 2-W"/>
    <x v="13"/>
    <s v="No"/>
    <s v="Water"/>
    <m/>
    <s v="O'Bryan Contracting"/>
    <m/>
    <s v="Water - Maintenance"/>
    <m/>
    <s v="Watr Maint Trans &amp; Distr Exp"/>
    <s v="Operations &amp; Maintenance"/>
    <m/>
    <d v="2020-05-29T00:00:00"/>
    <s v="Water - T&amp;D Maint - Maint of Mains"/>
    <s v="Water"/>
    <n v="630607"/>
    <s v="Center Ridge"/>
  </r>
  <r>
    <n v="798974"/>
    <d v="2024-10-26T00:00:00"/>
    <m/>
    <d v="2024-10-01T00:00:00"/>
    <s v="Bill"/>
    <n v="14"/>
    <s v="Bill"/>
    <s v="Bluegrass Water"/>
    <s v="O'Bryan Contracting"/>
    <n v="232000"/>
    <s v="Accounts Payable"/>
    <m/>
    <m/>
    <n v="360"/>
    <n v="-360"/>
    <m/>
    <x v="0"/>
    <m/>
    <m/>
    <m/>
    <s v="O'Bryan Contracting"/>
    <m/>
    <s v="ZZ-IGNORE"/>
    <m/>
    <s v="AP"/>
    <s v="Accounts Payable"/>
    <m/>
    <m/>
    <s v="Accounts Payable"/>
    <m/>
    <n v="232000"/>
    <s v=""/>
  </r>
  <r>
    <n v="798974"/>
    <d v="2024-10-26T00:00:00"/>
    <m/>
    <d v="2024-10-01T00:00:00"/>
    <s v="Bill"/>
    <n v="14"/>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798974"/>
    <d v="2024-10-26T00:00:00"/>
    <m/>
    <d v="2024-10-01T00:00:00"/>
    <s v="Bill"/>
    <n v="14"/>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798974"/>
    <d v="2024-10-26T00:00:00"/>
    <m/>
    <d v="2024-10-01T00:00:00"/>
    <s v="Bill"/>
    <n v="14"/>
    <s v="Bill"/>
    <s v="Bluegrass Water"/>
    <m/>
    <n v="629000"/>
    <s v="Expense"/>
    <m/>
    <n v="90"/>
    <m/>
    <n v="90"/>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798974"/>
    <d v="2024-10-26T00:00:00"/>
    <m/>
    <d v="2024-10-01T00:00:00"/>
    <s v="Bill"/>
    <n v="14"/>
    <s v="Bill"/>
    <s v="Bluegrass Water"/>
    <m/>
    <n v="629000"/>
    <s v="Expense"/>
    <m/>
    <n v="90"/>
    <m/>
    <n v="90"/>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797499"/>
    <d v="2024-10-28T00:00:00"/>
    <m/>
    <d v="2024-10-01T00:00:00"/>
    <s v="Bill"/>
    <n v="3598"/>
    <s v="Bill"/>
    <s v="Bluegrass Water"/>
    <s v="TNT Technologies Inc"/>
    <n v="232000"/>
    <s v="Accounts Payable"/>
    <m/>
    <m/>
    <n v="6890.8"/>
    <n v="-6890.8"/>
    <m/>
    <x v="0"/>
    <m/>
    <m/>
    <m/>
    <s v="TNT Technologies Inc"/>
    <m/>
    <s v="ZZ-IGNORE"/>
    <m/>
    <s v="AP"/>
    <s v="Accounts Payable"/>
    <m/>
    <m/>
    <s v="Accounts Payable"/>
    <m/>
    <n v="232000"/>
    <s v=""/>
  </r>
  <r>
    <n v="797499"/>
    <d v="2024-10-28T00:00:00"/>
    <m/>
    <d v="2024-10-01T00:00:00"/>
    <s v="Bill"/>
    <n v="3598"/>
    <s v="Bill"/>
    <s v="Bluegrass Water"/>
    <s v="KYDD10005-CMT"/>
    <n v="105000"/>
    <s v="Fixed Asset"/>
    <m/>
    <n v="6890.8"/>
    <m/>
    <n v="6890.8"/>
    <s v="KY-Delaplain Disposal : KY-Delaplain Disposal-WW"/>
    <x v="3"/>
    <s v="No"/>
    <s v="Wastewater"/>
    <m/>
    <s v="TNT Technologies Inc"/>
    <m/>
    <s v="ZZ-IGNORE"/>
    <m/>
    <s v="PPE"/>
    <s v="Property, Plant &amp; Equipment, Net"/>
    <m/>
    <d v="2021-02-23T00:00:00"/>
    <s v="Construction In Progress"/>
    <m/>
    <n v="105000"/>
    <s v="Delaplain Disposal Co"/>
  </r>
  <r>
    <n v="798205"/>
    <d v="2024-10-28T00:00:00"/>
    <m/>
    <d v="2024-10-01T00:00:00"/>
    <s v="Bill"/>
    <s v="24.10.18 (211350) EFT"/>
    <s v="Bill"/>
    <s v="Bluegrass Water"/>
    <s v="Frankfort Plant Board"/>
    <n v="232000"/>
    <s v="Accounts Payable"/>
    <m/>
    <m/>
    <n v="270.58"/>
    <n v="-270.58"/>
    <m/>
    <x v="0"/>
    <m/>
    <m/>
    <m/>
    <s v="Frankfort Plant Board"/>
    <m/>
    <s v="ZZ-IGNORE"/>
    <m/>
    <s v="AP"/>
    <s v="Accounts Payable"/>
    <m/>
    <m/>
    <s v="Accounts Payable"/>
    <m/>
    <n v="232000"/>
    <s v=""/>
  </r>
  <r>
    <n v="798205"/>
    <d v="2024-10-28T00:00:00"/>
    <m/>
    <d v="2024-10-01T00:00:00"/>
    <s v="Bill"/>
    <s v="24.10.18 (211350) EFT"/>
    <s v="Bill"/>
    <s v="Bluegrass Water"/>
    <m/>
    <n v="715500"/>
    <s v="Expense"/>
    <m/>
    <n v="270.58"/>
    <m/>
    <n v="270.58"/>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798207"/>
    <d v="2024-10-28T00:00:00"/>
    <m/>
    <d v="2024-10-01T00:00:00"/>
    <s v="Bill"/>
    <s v="24.10.18 (211352) EFT"/>
    <s v="Bill"/>
    <s v="Bluegrass Water"/>
    <s v="Frankfort Plant Board"/>
    <n v="232000"/>
    <s v="Accounts Payable"/>
    <m/>
    <m/>
    <n v="27.26"/>
    <n v="-27.26"/>
    <m/>
    <x v="0"/>
    <m/>
    <m/>
    <m/>
    <s v="Frankfort Plant Board"/>
    <m/>
    <s v="ZZ-IGNORE"/>
    <m/>
    <s v="AP"/>
    <s v="Accounts Payable"/>
    <m/>
    <m/>
    <s v="Accounts Payable"/>
    <m/>
    <n v="232000"/>
    <s v=""/>
  </r>
  <r>
    <n v="798207"/>
    <d v="2024-10-28T00:00:00"/>
    <m/>
    <d v="2024-10-01T00:00:00"/>
    <s v="Bill"/>
    <s v="24.10.18 (211352) EFT"/>
    <s v="Bill"/>
    <s v="Bluegrass Water"/>
    <m/>
    <n v="715500"/>
    <s v="Expense"/>
    <m/>
    <n v="27.26"/>
    <m/>
    <n v="27.26"/>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798209"/>
    <d v="2024-10-28T00:00:00"/>
    <m/>
    <d v="2024-10-01T00:00:00"/>
    <s v="Bill"/>
    <s v="24.10.18 (211351) EFT"/>
    <s v="Bill"/>
    <s v="Bluegrass Water"/>
    <s v="Frankfort Plant Board"/>
    <n v="232000"/>
    <s v="Accounts Payable"/>
    <m/>
    <m/>
    <n v="26.72"/>
    <n v="-26.72"/>
    <m/>
    <x v="0"/>
    <m/>
    <m/>
    <m/>
    <s v="Frankfort Plant Board"/>
    <m/>
    <s v="ZZ-IGNORE"/>
    <m/>
    <s v="AP"/>
    <s v="Accounts Payable"/>
    <m/>
    <m/>
    <s v="Accounts Payable"/>
    <m/>
    <n v="232000"/>
    <s v=""/>
  </r>
  <r>
    <n v="798209"/>
    <d v="2024-10-28T00:00:00"/>
    <m/>
    <d v="2024-10-01T00:00:00"/>
    <s v="Bill"/>
    <s v="24.10.18 (211351) EFT"/>
    <s v="Bill"/>
    <s v="Bluegrass Water"/>
    <m/>
    <n v="715300"/>
    <s v="Expense"/>
    <m/>
    <n v="26.72"/>
    <m/>
    <n v="26.72"/>
    <s v="KY-Fox Run : KY-Fox Run-WW"/>
    <x v="7"/>
    <s v="No"/>
    <s v="Wastewater"/>
    <m/>
    <s v="Frankfort Plant Board"/>
    <m/>
    <s v="Sewer - Electric Utilities"/>
    <m/>
    <s v="Sewer Pumping Exp"/>
    <s v="Operations &amp; Maintenance"/>
    <m/>
    <d v="2019-09-30T00:00:00"/>
    <s v="Sewer - Purchased Power - Pumping"/>
    <s v="Sewer"/>
    <n v="715300"/>
    <s v="Fox Run Utilities"/>
  </r>
  <r>
    <n v="799195"/>
    <d v="2024-10-28T00:00:00"/>
    <m/>
    <d v="2024-10-01T00:00:00"/>
    <s v="Bill"/>
    <n v="16"/>
    <s v="Bill"/>
    <s v="Bluegrass Water"/>
    <s v="O'Bryan Contracting"/>
    <n v="232000"/>
    <s v="Accounts Payable"/>
    <m/>
    <m/>
    <n v="360"/>
    <n v="-360"/>
    <m/>
    <x v="0"/>
    <m/>
    <m/>
    <m/>
    <s v="O'Bryan Contracting"/>
    <m/>
    <s v="ZZ-IGNORE"/>
    <m/>
    <s v="AP"/>
    <s v="Accounts Payable"/>
    <m/>
    <m/>
    <s v="Accounts Payable"/>
    <m/>
    <n v="232000"/>
    <s v=""/>
  </r>
  <r>
    <n v="799195"/>
    <d v="2024-10-28T00:00:00"/>
    <m/>
    <d v="2024-10-01T00:00:00"/>
    <s v="Bill"/>
    <n v="16"/>
    <s v="Bill"/>
    <s v="Bluegrass Water"/>
    <m/>
    <n v="730500"/>
    <s v="Expense"/>
    <m/>
    <n v="360"/>
    <m/>
    <n v="360"/>
    <s v="KY-Joann Estates : KY-Timberland-WW"/>
    <x v="16"/>
    <s v="No"/>
    <s v="Wastewater"/>
    <m/>
    <s v="O'Bryan Contracting"/>
    <m/>
    <s v="Sewer - Contract Operations"/>
    <m/>
    <s v="Sewer Treatment &amp; Disposal Expense"/>
    <s v="Operations &amp; Maintenance"/>
    <m/>
    <d v="2020-04-30T00:00:00"/>
    <s v="Sewer - T&amp;D Ops"/>
    <s v="Sewer"/>
    <n v="730500"/>
    <s v="Joann Estates"/>
  </r>
  <r>
    <n v="799203"/>
    <d v="2024-10-28T00:00:00"/>
    <m/>
    <d v="2024-10-01T00:00:00"/>
    <s v="Bill"/>
    <n v="15"/>
    <s v="Bill"/>
    <s v="Bluegrass Water"/>
    <s v="O'Bryan Contracting"/>
    <n v="232000"/>
    <s v="Accounts Payable"/>
    <m/>
    <m/>
    <n v="720"/>
    <n v="-720"/>
    <m/>
    <x v="0"/>
    <m/>
    <m/>
    <m/>
    <s v="O'Bryan Contracting"/>
    <m/>
    <s v="ZZ-IGNORE"/>
    <m/>
    <s v="AP"/>
    <s v="Accounts Payable"/>
    <m/>
    <m/>
    <s v="Accounts Payable"/>
    <m/>
    <n v="232000"/>
    <s v=""/>
  </r>
  <r>
    <n v="799203"/>
    <d v="2024-10-28T00:00:00"/>
    <m/>
    <d v="2024-10-01T00:00:00"/>
    <s v="Bill"/>
    <n v="15"/>
    <s v="Bill"/>
    <s v="Bluegrass Water"/>
    <m/>
    <n v="105000"/>
    <s v="Fixed Asset"/>
    <m/>
    <n v="720"/>
    <m/>
    <n v="720"/>
    <s v="KY-Magruder Village : KY-Magruder Village-WW"/>
    <x v="35"/>
    <s v="No"/>
    <s v="Wastewater"/>
    <m/>
    <s v="O'Bryan Contracting"/>
    <m/>
    <s v="ZZ-IGNORE"/>
    <m/>
    <s v="PPE"/>
    <s v="Property, Plant &amp; Equipment, Net"/>
    <m/>
    <d v="2024-01-29T00:00:00"/>
    <s v="Construction In Progress"/>
    <m/>
    <n v="105000"/>
    <s v="Magruder Village"/>
  </r>
  <r>
    <n v="805107"/>
    <d v="2024-10-29T00:00:00"/>
    <m/>
    <d v="2024-10-01T00:00:00"/>
    <s v="Bill Payment"/>
    <s v="EFT20241031-722"/>
    <s v="Bill Payment"/>
    <s v="Bluegrass Water"/>
    <s v="KU/ODP"/>
    <n v="131612"/>
    <s v="Bank"/>
    <m/>
    <m/>
    <n v="214.85"/>
    <n v="-214.85"/>
    <m/>
    <x v="0"/>
    <m/>
    <m/>
    <m/>
    <s v="KU/ODP"/>
    <m/>
    <s v="ZZ-IGNORE"/>
    <m/>
    <s v="Cash"/>
    <s v="Cash"/>
    <m/>
    <m/>
    <s v="Cash - PNC Operating Bluegrass"/>
    <m/>
    <n v="131612"/>
    <s v=""/>
  </r>
  <r>
    <n v="805107"/>
    <d v="2024-10-29T00:00:00"/>
    <m/>
    <d v="2024-10-01T00:00:00"/>
    <s v="Bill Payment"/>
    <s v="EFT20241031-722"/>
    <s v="Bill Payment"/>
    <s v="Bluegrass Water"/>
    <s v="KU/ODP"/>
    <n v="232000"/>
    <s v="Accounts Payable"/>
    <m/>
    <n v="214.85"/>
    <m/>
    <n v="214.85"/>
    <m/>
    <x v="0"/>
    <m/>
    <m/>
    <m/>
    <s v="KU/ODP"/>
    <m/>
    <s v="ZZ-IGNORE"/>
    <m/>
    <s v="AP"/>
    <s v="Accounts Payable"/>
    <m/>
    <m/>
    <s v="Accounts Payable"/>
    <m/>
    <n v="232000"/>
    <s v=""/>
  </r>
  <r>
    <n v="805143"/>
    <d v="2024-10-29T00:00:00"/>
    <m/>
    <d v="2024-10-01T00:00:00"/>
    <s v="Bill Payment"/>
    <s v="EFT20241031-758"/>
    <s v="Bill Payment"/>
    <s v="Bluegrass Water"/>
    <s v="KU/ODP"/>
    <n v="131612"/>
    <s v="Bank"/>
    <m/>
    <m/>
    <n v="60.43"/>
    <n v="-60.43"/>
    <m/>
    <x v="0"/>
    <m/>
    <m/>
    <m/>
    <s v="KU/ODP"/>
    <m/>
    <s v="ZZ-IGNORE"/>
    <m/>
    <s v="Cash"/>
    <s v="Cash"/>
    <m/>
    <m/>
    <s v="Cash - PNC Operating Bluegrass"/>
    <m/>
    <n v="131612"/>
    <s v=""/>
  </r>
  <r>
    <n v="805143"/>
    <d v="2024-10-29T00:00:00"/>
    <m/>
    <d v="2024-10-01T00:00:00"/>
    <s v="Bill Payment"/>
    <s v="EFT20241031-758"/>
    <s v="Bill Payment"/>
    <s v="Bluegrass Water"/>
    <s v="KU/ODP"/>
    <n v="232000"/>
    <s v="Accounts Payable"/>
    <m/>
    <n v="60.43"/>
    <m/>
    <n v="60.43"/>
    <m/>
    <x v="0"/>
    <m/>
    <m/>
    <m/>
    <s v="KU/ODP"/>
    <m/>
    <s v="ZZ-IGNORE"/>
    <m/>
    <s v="AP"/>
    <s v="Accounts Payable"/>
    <m/>
    <m/>
    <s v="Accounts Payable"/>
    <m/>
    <n v="232000"/>
    <s v=""/>
  </r>
  <r>
    <n v="798210"/>
    <d v="2024-10-30T00:00:00"/>
    <m/>
    <d v="2024-10-01T00:00:00"/>
    <s v="Bill"/>
    <s v="24.10.30 (86860-0) EFT"/>
    <s v="Bill"/>
    <s v="Bluegrass Water"/>
    <s v="Hardin County Water District No. 2"/>
    <n v="232000"/>
    <s v="Accounts Payable"/>
    <m/>
    <m/>
    <n v="23.46"/>
    <n v="-23.46"/>
    <m/>
    <x v="0"/>
    <m/>
    <m/>
    <m/>
    <s v="Hardin County Water District No. 2"/>
    <m/>
    <s v="ZZ-IGNORE"/>
    <m/>
    <s v="AP"/>
    <s v="Accounts Payable"/>
    <m/>
    <m/>
    <s v="Accounts Payable"/>
    <m/>
    <n v="232000"/>
    <s v=""/>
  </r>
  <r>
    <n v="798210"/>
    <d v="2024-10-30T00:00:00"/>
    <m/>
    <d v="2024-10-01T00:00:00"/>
    <s v="Bill"/>
    <s v="24.10.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798968"/>
    <d v="2024-10-30T00:00:00"/>
    <m/>
    <d v="2024-10-01T00:00:00"/>
    <s v="Bill"/>
    <n v="17"/>
    <s v="Bill"/>
    <s v="Bluegrass Water"/>
    <s v="O'Bryan Contracting"/>
    <n v="232000"/>
    <s v="Accounts Payable"/>
    <m/>
    <m/>
    <n v="270"/>
    <n v="-270"/>
    <m/>
    <x v="0"/>
    <m/>
    <m/>
    <m/>
    <s v="O'Bryan Contracting"/>
    <m/>
    <s v="ZZ-IGNORE"/>
    <m/>
    <s v="AP"/>
    <s v="Accounts Payable"/>
    <m/>
    <m/>
    <s v="Accounts Payable"/>
    <m/>
    <n v="232000"/>
    <s v=""/>
  </r>
  <r>
    <n v="798968"/>
    <d v="2024-10-30T00:00:00"/>
    <m/>
    <d v="2024-10-01T00:00:00"/>
    <s v="Bill"/>
    <n v="17"/>
    <s v="Bill"/>
    <s v="Bluegrass Water"/>
    <m/>
    <n v="630607"/>
    <s v="Expense"/>
    <m/>
    <n v="270"/>
    <m/>
    <n v="270"/>
    <s v="KY-Center Ridge : KY-Center Ridge 2-W"/>
    <x v="13"/>
    <s v="No"/>
    <s v="Water"/>
    <m/>
    <s v="O'Bryan Contracting"/>
    <m/>
    <s v="Water - Maintenance"/>
    <m/>
    <s v="Watr Maint Trans &amp; Distr Exp"/>
    <s v="Operations &amp; Maintenance"/>
    <m/>
    <d v="2020-05-29T00:00:00"/>
    <s v="Water - T&amp;D Maint - Maint of Mains"/>
    <s v="Water"/>
    <n v="630607"/>
    <s v="Center Ridge"/>
  </r>
  <r>
    <n v="800244"/>
    <d v="2024-10-30T00:00:00"/>
    <m/>
    <d v="2024-10-01T00:00:00"/>
    <s v="Bill"/>
    <s v="24.10.30 (95364-000) EFT"/>
    <s v="Bill"/>
    <s v="Bluegrass Water"/>
    <s v="Paducah Water"/>
    <n v="232000"/>
    <s v="Accounts Payable"/>
    <m/>
    <m/>
    <n v="23.67"/>
    <n v="-23.67"/>
    <m/>
    <x v="0"/>
    <m/>
    <m/>
    <m/>
    <s v="Paducah Water"/>
    <m/>
    <s v="ZZ-IGNORE"/>
    <m/>
    <s v="AP"/>
    <s v="Accounts Payable"/>
    <m/>
    <m/>
    <s v="Accounts Payable"/>
    <m/>
    <n v="232000"/>
    <s v=""/>
  </r>
  <r>
    <n v="800244"/>
    <d v="2024-10-30T00:00:00"/>
    <m/>
    <d v="2024-10-01T00:00:00"/>
    <s v="Bill"/>
    <s v="24.10.30 (95364-000) EFT"/>
    <s v="Bill"/>
    <s v="Bluegrass Water"/>
    <m/>
    <n v="775000"/>
    <s v="Expense"/>
    <m/>
    <n v="23.67"/>
    <m/>
    <n v="23.67"/>
    <s v="KY-Joann Estates : KY-Timberland-WW"/>
    <x v="16"/>
    <s v="No"/>
    <s v="Wastewater"/>
    <m/>
    <s v="Paducah Water"/>
    <m/>
    <s v="Sewer - Maintenance"/>
    <m/>
    <s v="Sewer Maint Collection Exp"/>
    <s v="Operations &amp; Maintenance"/>
    <m/>
    <d v="2020-04-30T00:00:00"/>
    <s v="Sewer - Misc. Expense"/>
    <s v="Sewer"/>
    <n v="775000"/>
    <s v="Joann Estates"/>
  </r>
  <r>
    <n v="800246"/>
    <d v="2024-10-30T00:00:00"/>
    <m/>
    <d v="2024-10-01T00:00:00"/>
    <s v="Bill"/>
    <s v="24.10.30 (3500-0548-9496) EFT"/>
    <s v="Bill"/>
    <s v="Bluegrass Water"/>
    <s v="KU/ODP"/>
    <n v="232000"/>
    <s v="Accounts Payable"/>
    <m/>
    <m/>
    <n v="839.93"/>
    <n v="-839.93"/>
    <m/>
    <x v="0"/>
    <m/>
    <m/>
    <m/>
    <s v="KU/ODP"/>
    <m/>
    <s v="ZZ-IGNORE"/>
    <m/>
    <s v="AP"/>
    <s v="Accounts Payable"/>
    <m/>
    <m/>
    <s v="Accounts Payable"/>
    <m/>
    <n v="232000"/>
    <s v=""/>
  </r>
  <r>
    <n v="800246"/>
    <d v="2024-10-30T00:00:00"/>
    <m/>
    <d v="2024-10-01T00:00:00"/>
    <s v="Bill"/>
    <s v="24.10.30 (3500-0548-9496) EFT"/>
    <s v="Bill"/>
    <s v="Bluegrass Water"/>
    <m/>
    <n v="715000"/>
    <s v="Expense"/>
    <m/>
    <n v="839.93"/>
    <m/>
    <n v="839.93"/>
    <s v="KY-Brocklyn : KY-Brocklyn-WW"/>
    <x v="6"/>
    <s v="No"/>
    <s v="Wastewater"/>
    <m/>
    <s v="KU/ODP"/>
    <m/>
    <s v="Sewer - Electric Utilities"/>
    <m/>
    <s v="Sewer Pumping Exp"/>
    <s v="Operations &amp; Maintenance"/>
    <m/>
    <d v="2019-09-17T00:00:00"/>
    <s v="Sewer - Purchased Power"/>
    <s v="Sewer"/>
    <n v="715000"/>
    <s v="Brocklyn Utilities"/>
  </r>
  <r>
    <n v="800248"/>
    <d v="2024-10-30T00:00:00"/>
    <m/>
    <d v="2024-10-01T00:00:00"/>
    <s v="Bill"/>
    <s v="24.10.30 (230278004) EFT"/>
    <s v="Bill"/>
    <s v="Bluegrass Water"/>
    <s v="Salt River Electric"/>
    <n v="232000"/>
    <s v="Accounts Payable"/>
    <m/>
    <m/>
    <n v="377.9"/>
    <n v="-377.9"/>
    <m/>
    <x v="0"/>
    <m/>
    <m/>
    <m/>
    <s v="Salt River Electric"/>
    <m/>
    <s v="ZZ-IGNORE"/>
    <m/>
    <s v="AP"/>
    <s v="Accounts Payable"/>
    <m/>
    <m/>
    <s v="Accounts Payable"/>
    <m/>
    <n v="232000"/>
    <s v=""/>
  </r>
  <r>
    <n v="800248"/>
    <d v="2024-10-30T00:00:00"/>
    <m/>
    <d v="2024-10-01T00:00:00"/>
    <s v="Bill"/>
    <s v="24.10.30 (230278004) EFT"/>
    <s v="Bill"/>
    <s v="Bluegrass Water"/>
    <m/>
    <n v="715000"/>
    <s v="Expense"/>
    <m/>
    <n v="377.9"/>
    <m/>
    <n v="377.9"/>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787063"/>
    <d v="2024-10-31T00:00:00"/>
    <m/>
    <d v="2024-10-01T00:00:00"/>
    <s v="Journal"/>
    <s v="JE39887"/>
    <s v="Journal"/>
    <s v="Bluegrass Water"/>
    <m/>
    <n v="729000"/>
    <s v="Expense"/>
    <s v="24.10 Out of Period Lawn Maintenance Deferral"/>
    <n v="2301.89"/>
    <m/>
    <n v="2301.89"/>
    <s v="KY-Persimmon Ridge : KY-Persimmon Ridge-WW"/>
    <x v="2"/>
    <s v="No"/>
    <s v="Wastewater"/>
    <m/>
    <m/>
    <m/>
    <s v="Sewer - Mowing &amp; Grounds Maintenance"/>
    <m/>
    <s v="Maint Treat &amp; Disposal"/>
    <s v="Operations &amp; Maintenance"/>
    <m/>
    <d v="2019-09-16T00:00:00"/>
    <s v="Sewer - Mowing and Lawn maintenance"/>
    <s v="Sewer"/>
    <n v="729000"/>
    <s v="Persimmon Ridge"/>
  </r>
  <r>
    <n v="787063"/>
    <d v="2024-10-31T00:00:00"/>
    <m/>
    <d v="2024-10-01T00:00:00"/>
    <s v="Journal"/>
    <s v="JE39887"/>
    <s v="Journal"/>
    <s v="Bluegrass Water"/>
    <m/>
    <n v="729000"/>
    <s v="Expense"/>
    <s v="24.10 Out of Period Lawn Maintenance Deferral"/>
    <n v="879.5"/>
    <m/>
    <n v="879.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787063"/>
    <d v="2024-10-31T00:00:00"/>
    <m/>
    <d v="2024-10-01T00:00:00"/>
    <s v="Journal"/>
    <s v="JE39887"/>
    <s v="Journal"/>
    <s v="Bluegrass Water"/>
    <m/>
    <n v="729000"/>
    <s v="Expense"/>
    <s v="24.10 Out of Period Lawn Maintenance Deferral"/>
    <n v="862.89"/>
    <m/>
    <n v="862.89"/>
    <s v="KY-River Bluffs : KY-River Bluffs-WW"/>
    <x v="17"/>
    <s v="No"/>
    <s v="Wastewater"/>
    <m/>
    <m/>
    <m/>
    <s v="Sewer - Mowing &amp; Grounds Maintenance"/>
    <m/>
    <s v="Maint Treat &amp; Disposal"/>
    <s v="Operations &amp; Maintenance"/>
    <m/>
    <d v="2020-05-01T00:00:00"/>
    <s v="Sewer - Mowing and Lawn maintenance"/>
    <s v="Sewer"/>
    <n v="729000"/>
    <s v="River Bluffs"/>
  </r>
  <r>
    <n v="787063"/>
    <d v="2024-10-31T00:00:00"/>
    <m/>
    <d v="2024-10-01T00:00:00"/>
    <s v="Journal"/>
    <s v="JE39887"/>
    <s v="Journal"/>
    <s v="Bluegrass Water"/>
    <m/>
    <n v="729000"/>
    <s v="Expense"/>
    <s v="24.10 Out of Period Lawn Maintenance Deferral"/>
    <n v="745.01"/>
    <m/>
    <n v="745.01"/>
    <s v="KY-LH Treatment : KY-LH Treatment-WW"/>
    <x v="30"/>
    <s v="No"/>
    <s v="Wastewater"/>
    <m/>
    <m/>
    <m/>
    <s v="Sewer - Mowing &amp; Grounds Maintenance"/>
    <m/>
    <s v="Maint Treat &amp; Disposal"/>
    <s v="Operations &amp; Maintenance"/>
    <m/>
    <d v="2019-09-24T00:00:00"/>
    <s v="Sewer - Mowing and Lawn maintenance"/>
    <s v="Sewer"/>
    <n v="729000"/>
    <s v="LH Treatment"/>
  </r>
  <r>
    <n v="787063"/>
    <d v="2024-10-31T00:00:00"/>
    <m/>
    <d v="2024-10-01T00:00:00"/>
    <s v="Journal"/>
    <s v="JE39887"/>
    <s v="Journal"/>
    <s v="Bluegrass Water"/>
    <m/>
    <n v="729000"/>
    <s v="Expense"/>
    <s v="24.10 Out of Period Lawn Maintenance Deferral"/>
    <n v="505.56"/>
    <m/>
    <n v="505.56"/>
    <s v="KY-Springcrest : KY-Springcrest-WW"/>
    <x v="23"/>
    <s v="No"/>
    <s v="Wastewater"/>
    <m/>
    <m/>
    <m/>
    <s v="Sewer - Mowing &amp; Grounds Maintenance"/>
    <m/>
    <s v="Maint Treat &amp; Disposal"/>
    <s v="Operations &amp; Maintenance"/>
    <m/>
    <d v="2021-02-23T00:00:00"/>
    <s v="Sewer - Mowing and Lawn maintenance"/>
    <s v="Sewer"/>
    <n v="729000"/>
    <s v="Springcrest Sewer"/>
  </r>
  <r>
    <n v="787063"/>
    <d v="2024-10-31T00:00:00"/>
    <m/>
    <d v="2024-10-01T00:00:00"/>
    <s v="Journal"/>
    <s v="JE39887"/>
    <s v="Journal"/>
    <s v="Bluegrass Water"/>
    <m/>
    <n v="729000"/>
    <s v="Expense"/>
    <s v="24.10 Out of Period Lawn Maintenance Deferral"/>
    <n v="368.5"/>
    <m/>
    <n v="368.5"/>
    <s v="KY-Kingswood : KY-Kingswood-WW"/>
    <x v="10"/>
    <s v="No"/>
    <s v="Wastewater"/>
    <m/>
    <m/>
    <m/>
    <s v="Sewer - Mowing &amp; Grounds Maintenance"/>
    <m/>
    <s v="Maint Treat &amp; Disposal"/>
    <s v="Operations &amp; Maintenance"/>
    <m/>
    <d v="2019-09-16T00:00:00"/>
    <s v="Sewer - Mowing and Lawn maintenance"/>
    <s v="Sewer"/>
    <n v="729000"/>
    <s v="Kingswood"/>
  </r>
  <r>
    <n v="787063"/>
    <d v="2024-10-31T00:00:00"/>
    <m/>
    <d v="2024-10-01T00:00:00"/>
    <s v="Journal"/>
    <s v="JE39887"/>
    <s v="Journal"/>
    <s v="Bluegrass Water"/>
    <m/>
    <n v="729000"/>
    <s v="Expense"/>
    <s v="24.10 Out of Period Lawn Maintenance Deferral"/>
    <n v="364.5"/>
    <m/>
    <n v="364.5"/>
    <s v="KY-Airview : KY-Airview-WW"/>
    <x v="5"/>
    <s v="No"/>
    <s v="Wastewater"/>
    <m/>
    <m/>
    <m/>
    <s v="Sewer - Mowing &amp; Grounds Maintenance"/>
    <m/>
    <s v="Maint Treat &amp; Disposal"/>
    <s v="Operations &amp; Maintenance"/>
    <m/>
    <d v="2019-09-24T00:00:00"/>
    <s v="Sewer - Mowing and Lawn maintenance"/>
    <s v="Sewer"/>
    <n v="729000"/>
    <s v="Airview Utilities"/>
  </r>
  <r>
    <n v="787063"/>
    <d v="2024-10-31T00:00:00"/>
    <m/>
    <d v="2024-10-01T00:00:00"/>
    <s v="Journal"/>
    <s v="JE39887"/>
    <s v="Journal"/>
    <s v="Bluegrass Water"/>
    <m/>
    <n v="729000"/>
    <s v="Expense"/>
    <s v="24.10 Out of Period Lawn Maintenance Deferral"/>
    <n v="233.5"/>
    <m/>
    <n v="233.5"/>
    <s v="KY-Joann Estates : KY-Timberland-WW"/>
    <x v="16"/>
    <s v="No"/>
    <s v="Wastewater"/>
    <m/>
    <m/>
    <m/>
    <s v="Sewer - Mowing &amp; Grounds Maintenance"/>
    <m/>
    <s v="Maint Treat &amp; Disposal"/>
    <s v="Operations &amp; Maintenance"/>
    <m/>
    <d v="2020-04-30T00:00:00"/>
    <s v="Sewer - Mowing and Lawn maintenance"/>
    <s v="Sewer"/>
    <n v="729000"/>
    <s v="Joann Estates"/>
  </r>
  <r>
    <n v="787063"/>
    <d v="2024-10-31T00:00:00"/>
    <m/>
    <d v="2024-10-01T00:00:00"/>
    <s v="Journal"/>
    <s v="JE39887"/>
    <s v="Journal"/>
    <s v="Bluegrass Water"/>
    <m/>
    <n v="729000"/>
    <s v="Expense"/>
    <s v="24.10 Out of Period Lawn Maintenance Deferral"/>
    <n v="214.33"/>
    <m/>
    <n v="214.33"/>
    <s v="KY-Brocklyn : KY-Brocklyn-WW"/>
    <x v="6"/>
    <s v="No"/>
    <s v="Wastewater"/>
    <m/>
    <m/>
    <m/>
    <s v="Sewer - Mowing &amp; Grounds Maintenance"/>
    <m/>
    <s v="Maint Treat &amp; Disposal"/>
    <s v="Operations &amp; Maintenance"/>
    <m/>
    <d v="2019-09-17T00:00:00"/>
    <s v="Sewer - Mowing and Lawn maintenance"/>
    <s v="Sewer"/>
    <n v="729000"/>
    <s v="Brocklyn Utilities"/>
  </r>
  <r>
    <n v="787063"/>
    <d v="2024-10-31T00:00:00"/>
    <m/>
    <d v="2024-10-01T00:00:00"/>
    <s v="Journal"/>
    <s v="JE39887"/>
    <s v="Journal"/>
    <s v="Bluegrass Water"/>
    <m/>
    <n v="729000"/>
    <s v="Expense"/>
    <s v="24.10 Out of Period Lawn Maintenance Deferral"/>
    <n v="223.67"/>
    <m/>
    <n v="223.67"/>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787063"/>
    <d v="2024-10-31T00:00:00"/>
    <m/>
    <d v="2024-10-01T00:00:00"/>
    <s v="Journal"/>
    <s v="JE39887"/>
    <s v="Journal"/>
    <s v="Bluegrass Water"/>
    <m/>
    <n v="729000"/>
    <s v="Expense"/>
    <s v="24.10 Out of Period Lawn Maintenance Deferral"/>
    <n v="166.89"/>
    <m/>
    <n v="166.89"/>
    <s v="KY-Arcadia Pines : KY-Arcadia Pines-WW"/>
    <x v="20"/>
    <s v="No"/>
    <s v="Wastewater"/>
    <m/>
    <m/>
    <m/>
    <s v="Sewer - Mowing &amp; Grounds Maintenance"/>
    <m/>
    <s v="Maint Treat &amp; Disposal"/>
    <s v="Operations &amp; Maintenance"/>
    <m/>
    <d v="2020-11-19T00:00:00"/>
    <s v="Sewer - Mowing and Lawn maintenance"/>
    <s v="Sewer"/>
    <n v="729000"/>
    <s v="Arcadia Pines"/>
  </r>
  <r>
    <n v="787063"/>
    <d v="2024-10-31T00:00:00"/>
    <m/>
    <d v="2024-10-01T00:00:00"/>
    <s v="Journal"/>
    <s v="JE39887"/>
    <s v="Journal"/>
    <s v="Bluegrass Water"/>
    <m/>
    <n v="729000"/>
    <s v="Expense"/>
    <s v="24.10 Out of Period Lawn Maintenance Deferral"/>
    <n v="88.56"/>
    <m/>
    <n v="88.56"/>
    <s v="KY-Carriage Park : KY-Carriage Park-WW"/>
    <x v="21"/>
    <s v="No"/>
    <s v="Wastewater"/>
    <m/>
    <m/>
    <m/>
    <s v="Sewer - Mowing &amp; Grounds Maintenance"/>
    <m/>
    <s v="Maint Treat &amp; Disposal"/>
    <s v="Operations &amp; Maintenance"/>
    <m/>
    <d v="2020-11-19T00:00:00"/>
    <s v="Sewer - Mowing and Lawn maintenance"/>
    <s v="Sewer"/>
    <n v="729000"/>
    <s v="Carriage Park"/>
  </r>
  <r>
    <n v="787063"/>
    <d v="2024-10-31T00:00:00"/>
    <m/>
    <d v="2024-10-01T00:00:00"/>
    <s v="Journal"/>
    <s v="JE39887"/>
    <s v="Journal"/>
    <s v="Bluegrass Water"/>
    <m/>
    <n v="729000"/>
    <s v="Expense"/>
    <s v="24.10 Out of Period Lawn Maintenance Deferral"/>
    <n v="79.44"/>
    <m/>
    <n v="79.44"/>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787063"/>
    <d v="2024-10-31T00:00:00"/>
    <m/>
    <d v="2024-10-01T00:00:00"/>
    <s v="Journal"/>
    <s v="JE39887"/>
    <s v="Journal"/>
    <s v="Bluegrass Water"/>
    <m/>
    <n v="729000"/>
    <s v="Expense"/>
    <s v="24.10 Out of Period Lawn Maintenance Deferral"/>
    <n v="35.32"/>
    <m/>
    <n v="35.32"/>
    <s v="KY-Marshall Ridge : KY-Marshall Ridge-WW"/>
    <x v="18"/>
    <s v="No"/>
    <s v="Wastewater"/>
    <m/>
    <m/>
    <m/>
    <s v="Sewer - Mowing &amp; Grounds Maintenance"/>
    <m/>
    <s v="Maint Treat &amp; Disposal"/>
    <s v="Operations &amp; Maintenance"/>
    <m/>
    <d v="2020-11-19T00:00:00"/>
    <s v="Sewer - Mowing and Lawn maintenance"/>
    <s v="Sewer"/>
    <n v="729000"/>
    <s v="Marshall Ridge"/>
  </r>
  <r>
    <n v="787063"/>
    <d v="2024-10-31T00:00:00"/>
    <m/>
    <d v="2024-10-01T00:00:00"/>
    <s v="Journal"/>
    <s v="JE39887"/>
    <s v="Journal"/>
    <s v="Bluegrass Water"/>
    <m/>
    <n v="729000"/>
    <s v="Expense"/>
    <s v="24.10 Out of Period Lawn Maintenance Deferral"/>
    <n v="69.67"/>
    <m/>
    <n v="69.67"/>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787063"/>
    <d v="2024-10-31T00:00:00"/>
    <m/>
    <d v="2024-10-01T00:00:00"/>
    <s v="Journal"/>
    <s v="JE39887"/>
    <s v="Journal"/>
    <s v="Bluegrass Water"/>
    <m/>
    <n v="729000"/>
    <s v="Expense"/>
    <s v="24.10 Out of Period Lawn Maintenance Deferral"/>
    <n v="46.44"/>
    <m/>
    <n v="46.44"/>
    <s v="KY-Fox Run : KY-Fox Run-WW"/>
    <x v="7"/>
    <s v="No"/>
    <s v="Wastewater"/>
    <m/>
    <m/>
    <m/>
    <s v="Sewer - Mowing &amp; Grounds Maintenance"/>
    <m/>
    <s v="Maint Treat &amp; Disposal"/>
    <s v="Operations &amp; Maintenance"/>
    <m/>
    <d v="2019-09-30T00:00:00"/>
    <s v="Sewer - Mowing and Lawn maintenance"/>
    <s v="Sewer"/>
    <n v="729000"/>
    <s v="Fox Run Utilities"/>
  </r>
  <r>
    <n v="787063"/>
    <d v="2024-10-31T00:00:00"/>
    <m/>
    <d v="2024-10-01T00:00:00"/>
    <s v="Journal"/>
    <s v="JE39887"/>
    <s v="Journal"/>
    <s v="Bluegrass Water"/>
    <m/>
    <n v="629000"/>
    <s v="Expense"/>
    <s v="24.10 Out of Period Lawn Maintenance Deferral"/>
    <n v="37.89"/>
    <m/>
    <n v="37.89"/>
    <s v="KY-Center Ridge : KY-Center Ridge 2-W"/>
    <x v="13"/>
    <s v="No"/>
    <s v="Water"/>
    <m/>
    <m/>
    <m/>
    <s v="Water - Mowing &amp; Grounds Maintenance"/>
    <m/>
    <s v="Watr Maint Trans &amp; Distr Exp"/>
    <s v="Operations &amp; Maintenance"/>
    <m/>
    <d v="2020-05-29T00:00:00"/>
    <s v="Water - Mowing and Lawn Maintenance"/>
    <s v="Water"/>
    <n v="629000"/>
    <s v="Center Ridge"/>
  </r>
  <r>
    <n v="787063"/>
    <d v="2024-10-31T00:00:00"/>
    <m/>
    <d v="2024-10-01T00:00:00"/>
    <s v="Journal"/>
    <s v="JE39887"/>
    <s v="Journal"/>
    <s v="Bluegrass Water"/>
    <m/>
    <n v="166200"/>
    <s v="Other Current Asset"/>
    <s v="24.10 Out of Period Lawn Maintenance Deferral"/>
    <m/>
    <n v="7223.56"/>
    <n v="-7223.56"/>
    <s v="KY-Bluegrass"/>
    <x v="1"/>
    <s v="No"/>
    <s v="Water and Wastewater"/>
    <m/>
    <m/>
    <m/>
    <s v="ZZ-IGNORE"/>
    <m/>
    <s v="Other Assets"/>
    <s v="Other Current Assets"/>
    <m/>
    <m/>
    <s v="Prepayments - Other"/>
    <m/>
    <n v="166200"/>
    <n v="0"/>
  </r>
  <r>
    <n v="795328"/>
    <d v="2024-10-31T00:00:00"/>
    <m/>
    <d v="2024-10-01T00:00:00"/>
    <s v="Journal"/>
    <s v="JE39968"/>
    <s v="Journal"/>
    <s v="Bluegrass Water"/>
    <m/>
    <n v="186001"/>
    <s v="Other Asset"/>
    <s v="24.10 Rate case exp"/>
    <m/>
    <n v="40333.93"/>
    <n v="-40333.93"/>
    <s v="KY-Bluegrass"/>
    <x v="1"/>
    <s v="No"/>
    <s v="Water and Wastewater"/>
    <m/>
    <m/>
    <m/>
    <s v="ZZ-IGNORE"/>
    <m/>
    <s v="Other Assets"/>
    <s v="Other Long-Term Assets"/>
    <m/>
    <m/>
    <s v="Deferred Rate Case Expense"/>
    <m/>
    <n v="186001"/>
    <n v="0"/>
  </r>
  <r>
    <n v="795328"/>
    <d v="2024-10-31T00:00:00"/>
    <m/>
    <d v="2024-10-01T00:00:00"/>
    <s v="Journal"/>
    <s v="JE39968"/>
    <s v="Journal"/>
    <s v="Bluegrass Water"/>
    <m/>
    <n v="405100"/>
    <s v="Expense"/>
    <s v="24.10 Rate case exp"/>
    <n v="40333.93"/>
    <m/>
    <n v="40333.93"/>
    <s v="KY-Bluegrass"/>
    <x v="1"/>
    <s v="No"/>
    <s v="Water and Wastewater"/>
    <m/>
    <m/>
    <m/>
    <s v="Amortization"/>
    <m/>
    <s v="Amortization"/>
    <s v="Depreciation &amp; Amortization"/>
    <m/>
    <m/>
    <s v="Amortization of Regulatory Assets Exp"/>
    <s v="Sewer"/>
    <n v="405100"/>
    <n v="0"/>
  </r>
  <r>
    <n v="798156"/>
    <d v="2024-10-31T00:00:00"/>
    <m/>
    <d v="2024-10-01T00:00:00"/>
    <s v="Bill"/>
    <s v="24.10.26 (225519-156325) EFT"/>
    <s v="Bill"/>
    <s v="Bluegrass Water"/>
    <s v="West Kentucky RECC"/>
    <n v="232000"/>
    <s v="Accounts Payable"/>
    <m/>
    <m/>
    <n v="256.97000000000003"/>
    <n v="-256.97000000000003"/>
    <m/>
    <x v="0"/>
    <m/>
    <m/>
    <m/>
    <s v="West Kentucky RECC"/>
    <m/>
    <s v="ZZ-IGNORE"/>
    <m/>
    <s v="AP"/>
    <s v="Accounts Payable"/>
    <m/>
    <m/>
    <s v="Accounts Payable"/>
    <m/>
    <n v="232000"/>
    <s v=""/>
  </r>
  <r>
    <n v="798156"/>
    <d v="2024-10-31T00:00:00"/>
    <m/>
    <d v="2024-10-01T00:00:00"/>
    <s v="Bill"/>
    <s v="24.10.26 (225519-156325) EFT"/>
    <s v="Bill"/>
    <s v="Bluegrass Water"/>
    <m/>
    <n v="615000"/>
    <s v="Expense"/>
    <m/>
    <n v="256.97000000000003"/>
    <m/>
    <n v="256.97000000000003"/>
    <s v="KY-Center Ridge : KY-Center Ridge 2-W"/>
    <x v="13"/>
    <s v="No"/>
    <s v="Water"/>
    <m/>
    <s v="West Kentucky RECC"/>
    <m/>
    <s v="Water - Electric Utilities"/>
    <m/>
    <s v="Water Pumping Expense"/>
    <s v="Operations &amp; Maintenance"/>
    <m/>
    <d v="2020-05-29T00:00:00"/>
    <s v="Water - Purchased Power"/>
    <s v="Water"/>
    <n v="615000"/>
    <s v="Center Ridge"/>
  </r>
  <r>
    <n v="798160"/>
    <d v="2024-10-31T00:00:00"/>
    <m/>
    <d v="2024-10-01T00:00:00"/>
    <s v="Bill"/>
    <s v="24.10.26 (225531-156325) EFT"/>
    <s v="Bill"/>
    <s v="Bluegrass Water"/>
    <s v="West Kentucky RECC"/>
    <n v="232000"/>
    <s v="Accounts Payable"/>
    <m/>
    <m/>
    <n v="45.76"/>
    <n v="-45.76"/>
    <m/>
    <x v="0"/>
    <m/>
    <m/>
    <m/>
    <s v="West Kentucky RECC"/>
    <m/>
    <s v="ZZ-IGNORE"/>
    <m/>
    <s v="AP"/>
    <s v="Accounts Payable"/>
    <m/>
    <m/>
    <s v="Accounts Payable"/>
    <m/>
    <n v="232000"/>
    <s v=""/>
  </r>
  <r>
    <n v="798160"/>
    <d v="2024-10-31T00:00:00"/>
    <m/>
    <d v="2024-10-01T00:00:00"/>
    <s v="Bill"/>
    <s v="24.10.26 (225531-156325) EFT"/>
    <s v="Bill"/>
    <s v="Bluegrass Water"/>
    <m/>
    <n v="615000"/>
    <s v="Expense"/>
    <m/>
    <n v="45.76"/>
    <m/>
    <n v="45.76"/>
    <s v="KY-Center Ridge : KY-Center Ridge 2-W"/>
    <x v="13"/>
    <s v="No"/>
    <s v="Water"/>
    <m/>
    <s v="West Kentucky RECC"/>
    <m/>
    <s v="Water - Electric Utilities"/>
    <m/>
    <s v="Water Pumping Expense"/>
    <s v="Operations &amp; Maintenance"/>
    <m/>
    <d v="2020-05-29T00:00:00"/>
    <s v="Water - Purchased Power"/>
    <s v="Water"/>
    <n v="615000"/>
    <s v="Center Ridge"/>
  </r>
  <r>
    <n v="798161"/>
    <d v="2024-10-31T00:00:00"/>
    <m/>
    <d v="2024-10-01T00:00:00"/>
    <s v="Bill Credit"/>
    <s v="7391 BL"/>
    <s v="Bill Credit"/>
    <s v="Bluegrass Water"/>
    <s v="Elasticity LLC"/>
    <n v="232000"/>
    <s v="Accounts Payable"/>
    <m/>
    <n v="1741.2"/>
    <m/>
    <n v="1741.2"/>
    <m/>
    <x v="0"/>
    <m/>
    <m/>
    <m/>
    <s v="Elasticity LLC"/>
    <m/>
    <s v="ZZ-IGNORE"/>
    <m/>
    <s v="AP"/>
    <s v="Accounts Payable"/>
    <m/>
    <m/>
    <s v="Accounts Payable"/>
    <m/>
    <n v="232000"/>
    <s v=""/>
  </r>
  <r>
    <n v="798161"/>
    <d v="2024-10-31T00:00:00"/>
    <m/>
    <d v="2024-10-01T00:00:00"/>
    <s v="Bill Credit"/>
    <s v="7391 BL"/>
    <s v="Bill Credit"/>
    <s v="Bluegrass Water"/>
    <m/>
    <n v="923600"/>
    <s v="Expense"/>
    <m/>
    <m/>
    <n v="1741.2"/>
    <n v="-1741.2"/>
    <s v="KY-Bluegrass"/>
    <x v="1"/>
    <s v="No"/>
    <s v="Water and Wastewater"/>
    <m/>
    <s v="Elasticity LLC"/>
    <m/>
    <s v="OSS - Management Consulting"/>
    <s v="Outside Service (Manage Consult)"/>
    <s v="Admin &amp; General"/>
    <s v="General &amp; Administrative"/>
    <m/>
    <m/>
    <s v="OSS - MGMT Consult"/>
    <m/>
    <n v="923600"/>
    <n v="0"/>
  </r>
  <r>
    <n v="798960"/>
    <d v="2024-10-31T00:00:00"/>
    <m/>
    <d v="2024-10-01T00:00:00"/>
    <s v="Bill"/>
    <n v="20"/>
    <s v="Bill"/>
    <s v="Bluegrass Water"/>
    <s v="O'Bryan Contracting"/>
    <n v="232000"/>
    <s v="Accounts Payable"/>
    <m/>
    <m/>
    <n v="90"/>
    <n v="-90"/>
    <m/>
    <x v="0"/>
    <m/>
    <m/>
    <m/>
    <s v="O'Bryan Contracting"/>
    <m/>
    <s v="ZZ-IGNORE"/>
    <m/>
    <s v="AP"/>
    <s v="Accounts Payable"/>
    <m/>
    <m/>
    <s v="Accounts Payable"/>
    <m/>
    <n v="232000"/>
    <s v=""/>
  </r>
  <r>
    <n v="798960"/>
    <d v="2024-10-31T00:00:00"/>
    <m/>
    <d v="2024-10-01T00:00:00"/>
    <s v="Bill"/>
    <n v="20"/>
    <s v="Bill"/>
    <s v="Bluegrass Water"/>
    <m/>
    <n v="630606"/>
    <s v="Expense"/>
    <m/>
    <n v="90"/>
    <m/>
    <n v="90"/>
    <s v="KY-Center Ridge : KY-Center Ridge 2-W"/>
    <x v="13"/>
    <s v="No"/>
    <s v="Water"/>
    <m/>
    <s v="O'Bryan Contracting"/>
    <m/>
    <s v="Water - Maintenance"/>
    <m/>
    <s v="Watr Maint Trans &amp; Distr Exp"/>
    <s v="Operations &amp; Maintenance"/>
    <m/>
    <d v="2020-05-29T00:00:00"/>
    <s v="Water - T&amp;D Maint - Maint of Customer Services"/>
    <s v="Water"/>
    <n v="630606"/>
    <s v="Center Ridge"/>
  </r>
  <r>
    <n v="798966"/>
    <d v="2024-10-31T00:00:00"/>
    <m/>
    <d v="2024-10-01T00:00:00"/>
    <s v="Bill"/>
    <n v="18"/>
    <s v="Bill"/>
    <s v="Bluegrass Water"/>
    <s v="O'Bryan Contracting"/>
    <n v="232000"/>
    <s v="Accounts Payable"/>
    <m/>
    <m/>
    <n v="90"/>
    <n v="-90"/>
    <m/>
    <x v="0"/>
    <m/>
    <m/>
    <m/>
    <s v="O'Bryan Contracting"/>
    <m/>
    <s v="ZZ-IGNORE"/>
    <m/>
    <s v="AP"/>
    <s v="Accounts Payable"/>
    <m/>
    <m/>
    <s v="Accounts Payable"/>
    <m/>
    <n v="232000"/>
    <s v=""/>
  </r>
  <r>
    <n v="798966"/>
    <d v="2024-10-31T00:00:00"/>
    <m/>
    <d v="2024-10-01T00:00:00"/>
    <s v="Bill"/>
    <n v="18"/>
    <s v="Bill"/>
    <s v="Bluegrass Water"/>
    <m/>
    <n v="630606"/>
    <s v="Expense"/>
    <m/>
    <n v="90"/>
    <m/>
    <n v="90"/>
    <s v="KY-Center Ridge : KY-Center Ridge 2-W"/>
    <x v="13"/>
    <s v="No"/>
    <s v="Water"/>
    <m/>
    <s v="O'Bryan Contracting"/>
    <m/>
    <s v="Water - Maintenance"/>
    <m/>
    <s v="Watr Maint Trans &amp; Distr Exp"/>
    <s v="Operations &amp; Maintenance"/>
    <m/>
    <d v="2020-05-29T00:00:00"/>
    <s v="Water - T&amp;D Maint - Maint of Customer Services"/>
    <s v="Water"/>
    <n v="630606"/>
    <s v="Center Ridge"/>
  </r>
  <r>
    <n v="798971"/>
    <d v="2024-10-31T00:00:00"/>
    <m/>
    <d v="2024-10-01T00:00:00"/>
    <s v="Bill"/>
    <n v="21"/>
    <s v="Bill"/>
    <s v="Bluegrass Water"/>
    <s v="O'Bryan Contracting"/>
    <n v="232000"/>
    <s v="Accounts Payable"/>
    <m/>
    <m/>
    <n v="90"/>
    <n v="-90"/>
    <m/>
    <x v="0"/>
    <m/>
    <m/>
    <m/>
    <s v="O'Bryan Contracting"/>
    <m/>
    <s v="ZZ-IGNORE"/>
    <m/>
    <s v="AP"/>
    <s v="Accounts Payable"/>
    <m/>
    <m/>
    <s v="Accounts Payable"/>
    <m/>
    <n v="232000"/>
    <s v=""/>
  </r>
  <r>
    <n v="798971"/>
    <d v="2024-10-31T00:00:00"/>
    <m/>
    <d v="2024-10-01T00:00:00"/>
    <s v="Bill"/>
    <n v="21"/>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798972"/>
    <d v="2024-10-31T00:00:00"/>
    <m/>
    <d v="2024-10-01T00:00:00"/>
    <s v="Bill"/>
    <n v="19"/>
    <s v="Bill"/>
    <s v="Bluegrass Water"/>
    <s v="O'Bryan Contracting"/>
    <n v="232000"/>
    <s v="Accounts Payable"/>
    <m/>
    <m/>
    <n v="90"/>
    <n v="-90"/>
    <m/>
    <x v="0"/>
    <m/>
    <m/>
    <m/>
    <s v="O'Bryan Contracting"/>
    <m/>
    <s v="ZZ-IGNORE"/>
    <m/>
    <s v="AP"/>
    <s v="Accounts Payable"/>
    <m/>
    <m/>
    <s v="Accounts Payable"/>
    <m/>
    <n v="232000"/>
    <s v=""/>
  </r>
  <r>
    <n v="798972"/>
    <d v="2024-10-31T00:00:00"/>
    <m/>
    <d v="2024-10-01T00:00:00"/>
    <s v="Bill"/>
    <n v="19"/>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799217"/>
    <d v="2024-10-31T00:00:00"/>
    <m/>
    <d v="2024-10-01T00:00:00"/>
    <s v="Journal"/>
    <s v="JE39977"/>
    <s v="Journal"/>
    <s v="Bluegrass Water"/>
    <m/>
    <n v="131612"/>
    <s v="Bank"/>
    <s v="2024.10 PNC Cash"/>
    <n v="137109.35999999999"/>
    <m/>
    <n v="137109.35999999999"/>
    <s v="KY-Bluegrass"/>
    <x v="1"/>
    <s v="No"/>
    <s v="Water and Wastewater"/>
    <m/>
    <m/>
    <m/>
    <s v="ZZ-IGNORE"/>
    <m/>
    <s v="Cash"/>
    <s v="Cash"/>
    <m/>
    <m/>
    <s v="Cash - PNC Operating Bluegrass"/>
    <m/>
    <n v="131612"/>
    <n v="0"/>
  </r>
  <r>
    <n v="799217"/>
    <d v="2024-10-31T00:00:00"/>
    <m/>
    <d v="2024-10-01T00:00:00"/>
    <s v="Journal"/>
    <s v="JE39977"/>
    <s v="Journal"/>
    <s v="Bluegrass Water"/>
    <m/>
    <n v="131712"/>
    <s v="Bank"/>
    <s v="2024.10 PNC Cash"/>
    <m/>
    <n v="237167.39"/>
    <n v="-237167.39"/>
    <s v="KY-Bluegrass"/>
    <x v="1"/>
    <s v="No"/>
    <s v="Water and Wastewater"/>
    <m/>
    <m/>
    <m/>
    <s v="ZZ-IGNORE"/>
    <m/>
    <s v="Cash"/>
    <s v="Cash"/>
    <m/>
    <m/>
    <s v="Cash - PNC Receipts Bluegrass"/>
    <m/>
    <n v="131712"/>
    <n v="0"/>
  </r>
  <r>
    <n v="799217"/>
    <d v="2024-10-31T00:00:00"/>
    <m/>
    <d v="2024-10-01T00:00:00"/>
    <s v="Journal"/>
    <s v="JE39977"/>
    <s v="Journal"/>
    <s v="Bluegrass Water"/>
    <m/>
    <n v="903280"/>
    <s v="Expense"/>
    <s v="2024.10 PNC Analysis, Credit Card &amp; Invoice Cloud Fees"/>
    <n v="2325.73"/>
    <m/>
    <n v="2325.73"/>
    <s v="KY-Bluegrass"/>
    <x v="1"/>
    <s v="No"/>
    <s v="Water and Wastewater"/>
    <m/>
    <m/>
    <m/>
    <s v="Billing Expense - Bank Fees"/>
    <s v="Office Supplies and Travel Expense"/>
    <s v="Customer Accounts"/>
    <s v="General &amp; Administrative"/>
    <m/>
    <m/>
    <s v="Cust Record Collect (Bank Fees)"/>
    <m/>
    <n v="903280"/>
    <n v="0"/>
  </r>
  <r>
    <n v="799217"/>
    <d v="2024-10-31T00:00:00"/>
    <m/>
    <d v="2024-10-01T00:00:00"/>
    <s v="Journal"/>
    <s v="JE39977"/>
    <s v="Journal"/>
    <s v="Bluegrass Water"/>
    <m/>
    <n v="131712"/>
    <s v="Bank"/>
    <s v="2024.10 PNC Cash"/>
    <n v="237167.39"/>
    <m/>
    <n v="237167.39"/>
    <s v="KY-Bluegrass"/>
    <x v="1"/>
    <s v="No"/>
    <s v="Water and Wastewater"/>
    <m/>
    <m/>
    <m/>
    <s v="ZZ-IGNORE"/>
    <m/>
    <s v="Cash"/>
    <s v="Cash"/>
    <m/>
    <m/>
    <s v="Cash - PNC Receipts Bluegrass"/>
    <m/>
    <n v="131712"/>
    <n v="0"/>
  </r>
  <r>
    <n v="799217"/>
    <d v="2024-10-31T00:00:00"/>
    <m/>
    <d v="2024-10-01T00:00:00"/>
    <s v="Journal"/>
    <s v="JE39977"/>
    <s v="Journal"/>
    <s v="Bluegrass Water"/>
    <m/>
    <n v="184200"/>
    <s v="Other Current Asset"/>
    <s v="2024.10 PNC Cash"/>
    <m/>
    <n v="239435.09"/>
    <n v="-239435.09"/>
    <s v="KY-Bluegrass"/>
    <x v="1"/>
    <s v="No"/>
    <s v="Water and Wastewater"/>
    <m/>
    <m/>
    <m/>
    <s v="ZZ-IGNORE"/>
    <m/>
    <s v="Other Assets"/>
    <s v="Other Current Assets"/>
    <m/>
    <m/>
    <s v="Customer Cash Clearing Acct"/>
    <m/>
    <n v="184200"/>
    <n v="0"/>
  </r>
  <r>
    <n v="799217"/>
    <d v="2024-10-31T00:00:00"/>
    <m/>
    <d v="2024-10-01T00:00:00"/>
    <s v="Journal"/>
    <s v="JE39977"/>
    <s v="Journal"/>
    <s v="Bluegrass Water"/>
    <m/>
    <n v="241000"/>
    <s v="Other Current Liability"/>
    <s v="2024.10 PNC ACH - KY Tax Payment"/>
    <m/>
    <m/>
    <n v="0"/>
    <s v="KY-Bluegrass"/>
    <x v="1"/>
    <s v="No"/>
    <s v="Water and Wastewater"/>
    <m/>
    <m/>
    <m/>
    <s v="ZZ-IGNORE"/>
    <m/>
    <s v="Other Liabilities"/>
    <s v="Other Current Liabilities"/>
    <m/>
    <m/>
    <s v="Sales Tax Payable"/>
    <m/>
    <n v="241000"/>
    <n v="0"/>
  </r>
  <r>
    <n v="799217"/>
    <d v="2024-10-31T00:00:00"/>
    <m/>
    <d v="2024-10-01T00:00:00"/>
    <s v="Journal"/>
    <s v="JE39977"/>
    <s v="Journal"/>
    <s v="Bluegrass Water"/>
    <m/>
    <n v="233000"/>
    <s v="Long Term Liability"/>
    <s v="2024.10 PNC Cash from CSWR-PNC"/>
    <n v="100000"/>
    <m/>
    <n v="100000"/>
    <s v="KY-Bluegrass"/>
    <x v="1"/>
    <s v="No"/>
    <s v="Water and Wastewater"/>
    <m/>
    <m/>
    <m/>
    <s v="ZZ-IGNORE"/>
    <m/>
    <s v="NP Assoc Co"/>
    <s v="Payable to Associated Companies"/>
    <m/>
    <m/>
    <s v="Notes Payable - Assoc Companies"/>
    <m/>
    <n v="233000"/>
    <n v="0"/>
  </r>
  <r>
    <n v="799942"/>
    <d v="2024-10-31T00:00:00"/>
    <m/>
    <d v="2024-10-01T00:00:00"/>
    <s v="Journal"/>
    <s v="JE39995"/>
    <s v="Journal"/>
    <s v="Bluegrass Water"/>
    <m/>
    <n v="233000"/>
    <s v="Long Term Liability"/>
    <s v="24.10  Invoice Cloud"/>
    <m/>
    <n v="2740.33"/>
    <n v="-2740.33"/>
    <s v="KY-Bluegrass"/>
    <x v="1"/>
    <s v="No"/>
    <s v="Water and Wastewater"/>
    <m/>
    <m/>
    <m/>
    <s v="ZZ-IGNORE"/>
    <m/>
    <s v="NP Assoc Co"/>
    <s v="Payable to Associated Companies"/>
    <m/>
    <m/>
    <s v="Notes Payable - Assoc Companies"/>
    <m/>
    <n v="233000"/>
    <n v="0"/>
  </r>
  <r>
    <n v="799942"/>
    <d v="2024-10-31T00:00:00"/>
    <m/>
    <d v="2024-10-01T00:00:00"/>
    <s v="Journal"/>
    <s v="JE39995"/>
    <s v="Journal"/>
    <s v="Bluegrass Water"/>
    <m/>
    <n v="903280"/>
    <s v="Expense"/>
    <s v="24.10  Invoice Cloud"/>
    <n v="2740.33"/>
    <m/>
    <n v="2740.33"/>
    <s v="KY-Bluegrass"/>
    <x v="1"/>
    <s v="No"/>
    <s v="Water and Wastewater"/>
    <m/>
    <m/>
    <m/>
    <s v="Billing Expense - Bank Fees"/>
    <s v="Office Supplies and Travel Expense"/>
    <s v="Customer Accounts"/>
    <s v="General &amp; Administrative"/>
    <m/>
    <m/>
    <s v="Cust Record Collect (Bank Fees)"/>
    <m/>
    <n v="903280"/>
    <n v="0"/>
  </r>
  <r>
    <n v="804062"/>
    <d v="2024-10-31T00:00:00"/>
    <m/>
    <d v="2024-10-01T00:00:00"/>
    <s v="Journal"/>
    <s v="JE40025"/>
    <s v="Journal"/>
    <s v="Bluegrass Water"/>
    <m/>
    <n v="184200"/>
    <s v="Other Current Asset"/>
    <s v="24.10 OBD Transfer"/>
    <m/>
    <n v="19889.72"/>
    <n v="-19889.72"/>
    <s v="KY-Bluegrass"/>
    <x v="1"/>
    <s v="No"/>
    <s v="Water and Wastewater"/>
    <m/>
    <m/>
    <m/>
    <s v="ZZ-IGNORE"/>
    <m/>
    <s v="Other Assets"/>
    <s v="Other Current Assets"/>
    <m/>
    <m/>
    <s v="Customer Cash Clearing Acct"/>
    <m/>
    <n v="184200"/>
    <n v="0"/>
  </r>
  <r>
    <n v="804062"/>
    <d v="2024-10-31T00:00:00"/>
    <m/>
    <d v="2024-10-01T00:00:00"/>
    <s v="Journal"/>
    <s v="JE40025"/>
    <s v="Journal"/>
    <s v="Bluegrass Water"/>
    <m/>
    <n v="233000"/>
    <s v="Long Term Liability"/>
    <s v="24.10 OBD Transfer"/>
    <n v="19889.72"/>
    <m/>
    <n v="19889.72"/>
    <s v="KY-Bluegrass"/>
    <x v="1"/>
    <s v="No"/>
    <s v="Water and Wastewater"/>
    <m/>
    <m/>
    <m/>
    <s v="ZZ-IGNORE"/>
    <m/>
    <s v="NP Assoc Co"/>
    <s v="Payable to Associated Companies"/>
    <m/>
    <m/>
    <s v="Notes Payable - Assoc Companies"/>
    <m/>
    <n v="233000"/>
    <n v="0"/>
  </r>
  <r>
    <n v="806304"/>
    <d v="2024-10-31T00:00:00"/>
    <m/>
    <d v="2024-10-01T00:00:00"/>
    <s v="Journal"/>
    <s v="JE41010"/>
    <s v="Journal"/>
    <s v="Bluegrass Water"/>
    <m/>
    <n v="166000"/>
    <s v="Other Current Asset"/>
    <s v="AMRT2990 | 7 | Oct 2024"/>
    <m/>
    <n v="53.34"/>
    <n v="-53.34"/>
    <s v="KY-Woodland Acres : KY-Woodland Acres-WW"/>
    <x v="24"/>
    <s v="No"/>
    <s v="Wastewater"/>
    <m/>
    <m/>
    <m/>
    <s v="ZZ-IGNORE"/>
    <m/>
    <s v="Other Assets"/>
    <s v="Other Current Assets"/>
    <m/>
    <d v="2021-03-09T00:00:00"/>
    <s v="Prepayments"/>
    <m/>
    <n v="166000"/>
    <s v="Woodland Acres Utilities, LLC"/>
  </r>
  <r>
    <n v="806304"/>
    <d v="2024-10-31T00:00:00"/>
    <m/>
    <d v="2024-10-01T00:00:00"/>
    <s v="Journal"/>
    <s v="JE41010"/>
    <s v="Journal"/>
    <s v="Bluegrass Water"/>
    <m/>
    <n v="928100"/>
    <s v="Expense"/>
    <s v="AMRT2990 | 7 | Oct 2024"/>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806305"/>
    <d v="2024-10-31T00:00:00"/>
    <m/>
    <d v="2024-10-01T00:00:00"/>
    <s v="Journal"/>
    <s v="JE41012"/>
    <s v="Journal"/>
    <s v="Bluegrass Water"/>
    <m/>
    <n v="166000"/>
    <s v="Other Current Asset"/>
    <s v="AMRT2992 | 7 | Oct 2024"/>
    <m/>
    <n v="36.67"/>
    <n v="-36.67"/>
    <s v="KY-Herrington Haven : KY-Herrington Haven-WW"/>
    <x v="22"/>
    <s v="No"/>
    <s v="Wastewater"/>
    <m/>
    <m/>
    <m/>
    <s v="ZZ-IGNORE"/>
    <m/>
    <s v="Other Assets"/>
    <s v="Other Current Assets"/>
    <m/>
    <d v="2021-02-23T00:00:00"/>
    <s v="Prepayments"/>
    <m/>
    <n v="166000"/>
    <s v="Herrington Haven"/>
  </r>
  <r>
    <n v="806305"/>
    <d v="2024-10-31T00:00:00"/>
    <m/>
    <d v="2024-10-01T00:00:00"/>
    <s v="Journal"/>
    <s v="JE41012"/>
    <s v="Journal"/>
    <s v="Bluegrass Water"/>
    <m/>
    <n v="928100"/>
    <s v="Expense"/>
    <s v="AMRT2992 | 7 | Oct 2024"/>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806306"/>
    <d v="2024-10-31T00:00:00"/>
    <m/>
    <d v="2024-10-01T00:00:00"/>
    <s v="Journal"/>
    <s v="JE41013"/>
    <s v="Journal"/>
    <s v="Bluegrass Water"/>
    <m/>
    <n v="166000"/>
    <s v="Other Current Asset"/>
    <s v="AMRT2994 | 7 | Oct 2024"/>
    <m/>
    <n v="14.14"/>
    <n v="-14.14"/>
    <s v="KY-Herrington Haven : KY-Herrington Haven-WW"/>
    <x v="22"/>
    <s v="No"/>
    <s v="Wastewater"/>
    <m/>
    <m/>
    <m/>
    <s v="ZZ-IGNORE"/>
    <m/>
    <s v="Other Assets"/>
    <s v="Other Current Assets"/>
    <m/>
    <d v="2021-02-23T00:00:00"/>
    <s v="Prepayments"/>
    <m/>
    <n v="166000"/>
    <s v="Herrington Haven"/>
  </r>
  <r>
    <n v="806306"/>
    <d v="2024-10-31T00:00:00"/>
    <m/>
    <d v="2024-10-01T00:00:00"/>
    <s v="Journal"/>
    <s v="JE41013"/>
    <s v="Journal"/>
    <s v="Bluegrass Water"/>
    <m/>
    <n v="928100"/>
    <s v="Expense"/>
    <s v="AMRT2994 | 7 | Oct 2024"/>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806307"/>
    <d v="2024-10-31T00:00:00"/>
    <m/>
    <d v="2024-10-01T00:00:00"/>
    <s v="Journal"/>
    <s v="JE41015"/>
    <s v="Journal"/>
    <s v="Bluegrass Water"/>
    <m/>
    <n v="166000"/>
    <s v="Other Current Asset"/>
    <s v="AMRT2995 | 7 | Oct 2024"/>
    <m/>
    <n v="22.14"/>
    <n v="-22.14"/>
    <s v="KY-Persimmon Ridge : KY-Persimmon Ridge-WW"/>
    <x v="2"/>
    <s v="No"/>
    <s v="Wastewater"/>
    <m/>
    <m/>
    <m/>
    <s v="ZZ-IGNORE"/>
    <m/>
    <s v="Other Assets"/>
    <s v="Other Current Assets"/>
    <m/>
    <d v="2019-09-16T00:00:00"/>
    <s v="Prepayments"/>
    <m/>
    <n v="166000"/>
    <s v="Persimmon Ridge"/>
  </r>
  <r>
    <n v="806307"/>
    <d v="2024-10-31T00:00:00"/>
    <m/>
    <d v="2024-10-01T00:00:00"/>
    <s v="Journal"/>
    <s v="JE41015"/>
    <s v="Journal"/>
    <s v="Bluegrass Water"/>
    <m/>
    <n v="928100"/>
    <s v="Expense"/>
    <s v="AMRT2995 | 7 | Oct 2024"/>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806308"/>
    <d v="2024-10-31T00:00:00"/>
    <m/>
    <d v="2024-10-01T00:00:00"/>
    <s v="Journal"/>
    <s v="JE41017"/>
    <s v="Journal"/>
    <s v="Bluegrass Water"/>
    <m/>
    <n v="166000"/>
    <s v="Other Current Asset"/>
    <s v="AMRT2997 | 7 | Oct 2024"/>
    <m/>
    <n v="8.16"/>
    <n v="-8.16"/>
    <s v="KY-Persimmon Ridge : KY-Persimmon Ridge-WW"/>
    <x v="2"/>
    <s v="No"/>
    <s v="Wastewater"/>
    <m/>
    <m/>
    <m/>
    <s v="ZZ-IGNORE"/>
    <m/>
    <s v="Other Assets"/>
    <s v="Other Current Assets"/>
    <m/>
    <d v="2019-09-16T00:00:00"/>
    <s v="Prepayments"/>
    <m/>
    <n v="166000"/>
    <s v="Persimmon Ridge"/>
  </r>
  <r>
    <n v="806308"/>
    <d v="2024-10-31T00:00:00"/>
    <m/>
    <d v="2024-10-01T00:00:00"/>
    <s v="Journal"/>
    <s v="JE41017"/>
    <s v="Journal"/>
    <s v="Bluegrass Water"/>
    <m/>
    <n v="928100"/>
    <s v="Expense"/>
    <s v="AMRT2997 | 7 | Oct 2024"/>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806309"/>
    <d v="2024-10-31T00:00:00"/>
    <m/>
    <d v="2024-10-01T00:00:00"/>
    <s v="Journal"/>
    <s v="JE41019"/>
    <s v="Journal"/>
    <s v="Bluegrass Water"/>
    <m/>
    <n v="166000"/>
    <s v="Other Current Asset"/>
    <s v="AMRT2999 | 7 | Oct 2024"/>
    <m/>
    <n v="64.94"/>
    <n v="-64.94"/>
    <s v="KY-Persimmon Ridge : KY-Persimmon Ridge-WW"/>
    <x v="2"/>
    <s v="No"/>
    <s v="Wastewater"/>
    <m/>
    <m/>
    <m/>
    <s v="ZZ-IGNORE"/>
    <m/>
    <s v="Other Assets"/>
    <s v="Other Current Assets"/>
    <m/>
    <d v="2019-09-16T00:00:00"/>
    <s v="Prepayments"/>
    <m/>
    <n v="166000"/>
    <s v="Persimmon Ridge"/>
  </r>
  <r>
    <n v="806309"/>
    <d v="2024-10-31T00:00:00"/>
    <m/>
    <d v="2024-10-01T00:00:00"/>
    <s v="Journal"/>
    <s v="JE41019"/>
    <s v="Journal"/>
    <s v="Bluegrass Water"/>
    <m/>
    <n v="928100"/>
    <s v="Expense"/>
    <s v="AMRT2999 | 7 | Oct 2024"/>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806310"/>
    <d v="2024-10-31T00:00:00"/>
    <m/>
    <d v="2024-10-01T00:00:00"/>
    <s v="Journal"/>
    <s v="JE41021"/>
    <s v="Journal"/>
    <s v="Bluegrass Water"/>
    <m/>
    <n v="166000"/>
    <s v="Other Current Asset"/>
    <s v="AMRT3001 | 7 | Oct 2024"/>
    <m/>
    <n v="9.4600000000000009"/>
    <n v="-9.4600000000000009"/>
    <s v="KY-LH Treatment : KY-LH Treatment-WW"/>
    <x v="30"/>
    <s v="No"/>
    <s v="Wastewater"/>
    <m/>
    <m/>
    <m/>
    <s v="ZZ-IGNORE"/>
    <m/>
    <s v="Other Assets"/>
    <s v="Other Current Assets"/>
    <m/>
    <d v="2019-09-24T00:00:00"/>
    <s v="Prepayments"/>
    <m/>
    <n v="166000"/>
    <s v="LH Treatment"/>
  </r>
  <r>
    <n v="806310"/>
    <d v="2024-10-31T00:00:00"/>
    <m/>
    <d v="2024-10-01T00:00:00"/>
    <s v="Journal"/>
    <s v="JE41021"/>
    <s v="Journal"/>
    <s v="Bluegrass Water"/>
    <m/>
    <n v="928100"/>
    <s v="Expense"/>
    <s v="AMRT3001 | 7 | Oct 2024"/>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806311"/>
    <d v="2024-10-31T00:00:00"/>
    <m/>
    <d v="2024-10-01T00:00:00"/>
    <s v="Journal"/>
    <s v="JE41023"/>
    <s v="Journal"/>
    <s v="Bluegrass Water"/>
    <m/>
    <n v="166000"/>
    <s v="Other Current Asset"/>
    <s v="AMRT3003 | 7 | Oct 2024"/>
    <m/>
    <n v="17.63"/>
    <n v="-17.63"/>
    <s v="KY-Darlington Creek : KY-Darlington Creek-WW"/>
    <x v="25"/>
    <s v="No"/>
    <s v="Wastewater"/>
    <m/>
    <m/>
    <m/>
    <s v="ZZ-IGNORE"/>
    <m/>
    <s v="Other Assets"/>
    <s v="Other Current Assets"/>
    <m/>
    <d v="2022-03-31T00:00:00"/>
    <s v="Prepayments"/>
    <m/>
    <n v="166000"/>
    <s v="Darlington Creek HOA"/>
  </r>
  <r>
    <n v="806311"/>
    <d v="2024-10-31T00:00:00"/>
    <m/>
    <d v="2024-10-01T00:00:00"/>
    <s v="Journal"/>
    <s v="JE41023"/>
    <s v="Journal"/>
    <s v="Bluegrass Water"/>
    <m/>
    <n v="928100"/>
    <s v="Expense"/>
    <s v="AMRT3003 | 7 | Oct 2024"/>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806312"/>
    <d v="2024-10-31T00:00:00"/>
    <m/>
    <d v="2024-10-01T00:00:00"/>
    <s v="Journal"/>
    <s v="JE41025"/>
    <s v="Journal"/>
    <s v="Bluegrass Water"/>
    <m/>
    <n v="166000"/>
    <s v="Other Current Asset"/>
    <s v="AMRT3005 | 7 | Oct 2024"/>
    <m/>
    <n v="22.97"/>
    <n v="-22.97"/>
    <s v="KY-Kingswood : KY-Kingswood-WW"/>
    <x v="10"/>
    <s v="No"/>
    <s v="Wastewater"/>
    <m/>
    <m/>
    <m/>
    <s v="ZZ-IGNORE"/>
    <m/>
    <s v="Other Assets"/>
    <s v="Other Current Assets"/>
    <m/>
    <d v="2019-09-16T00:00:00"/>
    <s v="Prepayments"/>
    <m/>
    <n v="166000"/>
    <s v="Kingswood"/>
  </r>
  <r>
    <n v="806312"/>
    <d v="2024-10-31T00:00:00"/>
    <m/>
    <d v="2024-10-01T00:00:00"/>
    <s v="Journal"/>
    <s v="JE41025"/>
    <s v="Journal"/>
    <s v="Bluegrass Water"/>
    <m/>
    <n v="928100"/>
    <s v="Expense"/>
    <s v="AMRT3005 | 7 | Oct 2024"/>
    <n v="22.97"/>
    <m/>
    <n v="22.97"/>
    <s v="KY-Kingswood : KY-Kingswood-WW"/>
    <x v="10"/>
    <s v="No"/>
    <s v="Wastewater"/>
    <m/>
    <m/>
    <m/>
    <s v="Regulatory Expense"/>
    <s v="Office Supplies and Travel Expense"/>
    <s v="Admin &amp; General"/>
    <s v="General &amp; Administrative"/>
    <m/>
    <d v="2019-09-16T00:00:00"/>
    <s v="Regulatory Expense - DNR"/>
    <s v="Sewer"/>
    <n v="928100"/>
    <s v="Kingswood"/>
  </r>
  <r>
    <n v="806313"/>
    <d v="2024-10-31T00:00:00"/>
    <m/>
    <d v="2024-10-01T00:00:00"/>
    <s v="Journal"/>
    <s v="JE41027"/>
    <s v="Journal"/>
    <s v="Bluegrass Water"/>
    <m/>
    <n v="166000"/>
    <s v="Other Current Asset"/>
    <s v="AMRT3007 | 7 | Oct 2024"/>
    <m/>
    <n v="2.79"/>
    <n v="-2.79"/>
    <s v="KY-LH Treatment : KY-LH Treatment-WW"/>
    <x v="30"/>
    <s v="No"/>
    <s v="Wastewater"/>
    <m/>
    <m/>
    <m/>
    <s v="ZZ-IGNORE"/>
    <m/>
    <s v="Other Assets"/>
    <s v="Other Current Assets"/>
    <m/>
    <d v="2019-09-24T00:00:00"/>
    <s v="Prepayments"/>
    <m/>
    <n v="166000"/>
    <s v="LH Treatment"/>
  </r>
  <r>
    <n v="806313"/>
    <d v="2024-10-31T00:00:00"/>
    <m/>
    <d v="2024-10-01T00:00:00"/>
    <s v="Journal"/>
    <s v="JE41027"/>
    <s v="Journal"/>
    <s v="Bluegrass Water"/>
    <m/>
    <n v="928100"/>
    <s v="Expense"/>
    <s v="AMRT3007 | 7 | Oct 2024"/>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806314"/>
    <d v="2024-10-31T00:00:00"/>
    <m/>
    <d v="2024-10-01T00:00:00"/>
    <s v="Journal"/>
    <s v="JE41029"/>
    <s v="Journal"/>
    <s v="Bluegrass Water"/>
    <m/>
    <n v="166000"/>
    <s v="Other Current Asset"/>
    <s v="AMRT3009 | 7 | Oct 2024"/>
    <m/>
    <n v="27.77"/>
    <n v="-27.77"/>
    <s v="KY-Magruder Village"/>
    <x v="29"/>
    <s v="Yes"/>
    <s v="Wastewater"/>
    <m/>
    <m/>
    <m/>
    <s v="ZZ-IGNORE"/>
    <m/>
    <s v="Other Assets"/>
    <s v="Other Current Assets"/>
    <m/>
    <d v="2024-01-29T00:00:00"/>
    <s v="Prepayments"/>
    <m/>
    <n v="166000"/>
    <s v="Magruder Village"/>
  </r>
  <r>
    <n v="806314"/>
    <d v="2024-10-31T00:00:00"/>
    <m/>
    <d v="2024-10-01T00:00:00"/>
    <s v="Journal"/>
    <s v="JE41029"/>
    <s v="Journal"/>
    <s v="Bluegrass Water"/>
    <m/>
    <n v="928100"/>
    <s v="Expense"/>
    <s v="AMRT3009 | 7 | Oct 2024"/>
    <n v="27.77"/>
    <m/>
    <n v="27.77"/>
    <s v="KY-Magruder Village"/>
    <x v="29"/>
    <s v="Yes"/>
    <s v="Wastewater"/>
    <m/>
    <m/>
    <m/>
    <s v="Regulatory Expense"/>
    <s v="Office Supplies and Travel Expense"/>
    <s v="Admin &amp; General"/>
    <s v="General &amp; Administrative"/>
    <m/>
    <d v="2024-01-29T00:00:00"/>
    <s v="Regulatory Expense - DNR"/>
    <s v="Sewer"/>
    <n v="928100"/>
    <s v="Magruder Village"/>
  </r>
  <r>
    <n v="806315"/>
    <d v="2024-10-31T00:00:00"/>
    <m/>
    <d v="2024-10-01T00:00:00"/>
    <s v="Journal"/>
    <s v="JE41031"/>
    <s v="Journal"/>
    <s v="Bluegrass Water"/>
    <m/>
    <n v="166000"/>
    <s v="Other Current Asset"/>
    <s v="AMRT3036 | 7 | Oct 2024"/>
    <m/>
    <n v="8.7799999999999994"/>
    <n v="-8.7799999999999994"/>
    <s v="KY-Homestead"/>
    <x v="4"/>
    <s v="Yes"/>
    <s v="Water and Wastewater"/>
    <m/>
    <m/>
    <m/>
    <s v="ZZ-IGNORE"/>
    <m/>
    <s v="Other Assets"/>
    <s v="Other Current Assets"/>
    <m/>
    <m/>
    <s v="Prepayments"/>
    <m/>
    <n v="166000"/>
    <s v="Homestead Estates "/>
  </r>
  <r>
    <n v="806315"/>
    <d v="2024-10-31T00:00:00"/>
    <m/>
    <d v="2024-10-01T00:00:00"/>
    <s v="Journal"/>
    <s v="JE41031"/>
    <s v="Journal"/>
    <s v="Bluegrass Water"/>
    <m/>
    <n v="928100"/>
    <s v="Expense"/>
    <s v="AMRT3036 | 7 | Oct 2024"/>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806316"/>
    <d v="2024-10-31T00:00:00"/>
    <m/>
    <d v="2024-10-01T00:00:00"/>
    <s v="Journal"/>
    <s v="JE41033"/>
    <s v="Journal"/>
    <s v="Bluegrass Water"/>
    <m/>
    <n v="166000"/>
    <s v="Other Current Asset"/>
    <s v="AMRT3038 | 7 | Oct 2024"/>
    <m/>
    <n v="4.49"/>
    <n v="-4.49"/>
    <s v="KY-Magruder Village"/>
    <x v="29"/>
    <s v="Yes"/>
    <s v="Water and Wastewater"/>
    <m/>
    <m/>
    <m/>
    <s v="ZZ-IGNORE"/>
    <m/>
    <s v="Other Assets"/>
    <s v="Other Current Assets"/>
    <m/>
    <d v="2024-01-29T00:00:00"/>
    <s v="Prepayments"/>
    <m/>
    <n v="166000"/>
    <s v="Magruder Village"/>
  </r>
  <r>
    <n v="806316"/>
    <d v="2024-10-31T00:00:00"/>
    <m/>
    <d v="2024-10-01T00:00:00"/>
    <s v="Journal"/>
    <s v="JE41033"/>
    <s v="Journal"/>
    <s v="Bluegrass Water"/>
    <m/>
    <n v="928100"/>
    <s v="Expense"/>
    <s v="AMRT3038 | 7 | Oct 2024"/>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806317"/>
    <d v="2024-10-31T00:00:00"/>
    <m/>
    <d v="2024-10-01T00:00:00"/>
    <s v="Journal"/>
    <s v="JE41035"/>
    <s v="Journal"/>
    <s v="Bluegrass Water"/>
    <m/>
    <n v="166000"/>
    <s v="Other Current Asset"/>
    <s v="AMRT3040 | 7 | Oct 2024"/>
    <m/>
    <n v="194.55"/>
    <n v="-194.55"/>
    <s v="KY-Marshall Co. Environmental : KY-Golden Acres-WW"/>
    <x v="8"/>
    <s v="No"/>
    <s v="Wastewater"/>
    <m/>
    <m/>
    <m/>
    <s v="ZZ-IGNORE"/>
    <m/>
    <s v="Other Assets"/>
    <s v="Other Current Assets"/>
    <m/>
    <d v="2019-09-30T00:00:00"/>
    <s v="Prepayments"/>
    <m/>
    <n v="166000"/>
    <s v="Marshall County Environmental"/>
  </r>
  <r>
    <n v="806317"/>
    <d v="2024-10-31T00:00:00"/>
    <m/>
    <d v="2024-10-01T00:00:00"/>
    <s v="Journal"/>
    <s v="JE41035"/>
    <s v="Journal"/>
    <s v="Bluegrass Water"/>
    <m/>
    <n v="923900"/>
    <s v="Expense"/>
    <s v="AMRT3040 | 7 | Oct 2024"/>
    <n v="194.55"/>
    <m/>
    <n v="194.55"/>
    <s v="KY-Marshall Co. Environmental : KY-Golden Acres-WW"/>
    <x v="8"/>
    <s v="No"/>
    <s v="Wastewater"/>
    <m/>
    <m/>
    <m/>
    <s v="OSS - Management Consulting"/>
    <s v="Outside Services (IT)"/>
    <s v="Admin &amp; General"/>
    <s v="General &amp; Administrative"/>
    <m/>
    <d v="2019-09-30T00:00:00"/>
    <s v="OSS - IT"/>
    <s v="Sewer"/>
    <n v="923900"/>
    <s v="Marshall County Environmental"/>
  </r>
  <r>
    <n v="806318"/>
    <d v="2024-10-31T00:00:00"/>
    <m/>
    <d v="2024-10-01T00:00:00"/>
    <s v="Journal"/>
    <s v="JE41037"/>
    <s v="Journal"/>
    <s v="Bluegrass Water"/>
    <m/>
    <n v="166000"/>
    <s v="Other Current Asset"/>
    <s v="AMRT3042 | 7 | Oct 2024"/>
    <m/>
    <n v="57.05"/>
    <n v="-57.05"/>
    <s v="KY-Center Ridge : KY-Center Ridge 4-W"/>
    <x v="15"/>
    <s v="No"/>
    <s v="Water"/>
    <m/>
    <m/>
    <m/>
    <s v="ZZ-IGNORE"/>
    <m/>
    <s v="Other Assets"/>
    <s v="Other Current Assets"/>
    <m/>
    <d v="2020-05-29T00:00:00"/>
    <s v="Prepayments"/>
    <m/>
    <n v="166000"/>
    <s v="Center Ridge"/>
  </r>
  <r>
    <n v="806318"/>
    <d v="2024-10-31T00:00:00"/>
    <m/>
    <d v="2024-10-01T00:00:00"/>
    <s v="Journal"/>
    <s v="JE41037"/>
    <s v="Journal"/>
    <s v="Bluegrass Water"/>
    <m/>
    <n v="923900"/>
    <s v="Expense"/>
    <s v="AMRT3042 | 7 | Oct 2024"/>
    <n v="57.05"/>
    <m/>
    <n v="57.05"/>
    <s v="KY-Center Ridge : KY-Center Ridge 4-W"/>
    <x v="15"/>
    <s v="No"/>
    <s v="Water"/>
    <m/>
    <m/>
    <m/>
    <s v="OSS - Management Consulting"/>
    <s v="Outside Services (IT)"/>
    <s v="Admin &amp; General"/>
    <s v="General &amp; Administrative"/>
    <m/>
    <d v="2020-05-29T00:00:00"/>
    <s v="OSS - IT"/>
    <s v="Water"/>
    <n v="923900"/>
    <s v="Center Ridge"/>
  </r>
  <r>
    <n v="806319"/>
    <d v="2024-10-31T00:00:00"/>
    <m/>
    <d v="2024-10-01T00:00:00"/>
    <s v="Journal"/>
    <s v="JE41038"/>
    <s v="Journal"/>
    <s v="Bluegrass Water"/>
    <m/>
    <n v="166000"/>
    <s v="Other Current Asset"/>
    <s v="AMRT3044 | 7 | Oct 2024"/>
    <m/>
    <n v="57.05"/>
    <n v="-57.05"/>
    <s v="KY-Center Ridge : KY-Center Ridge 3-W"/>
    <x v="14"/>
    <s v="No"/>
    <s v="Water"/>
    <m/>
    <m/>
    <m/>
    <s v="ZZ-IGNORE"/>
    <m/>
    <s v="Other Assets"/>
    <s v="Other Current Assets"/>
    <m/>
    <d v="2020-05-29T00:00:00"/>
    <s v="Prepayments"/>
    <m/>
    <n v="166000"/>
    <s v="Center Ridge"/>
  </r>
  <r>
    <n v="806319"/>
    <d v="2024-10-31T00:00:00"/>
    <m/>
    <d v="2024-10-01T00:00:00"/>
    <s v="Journal"/>
    <s v="JE41038"/>
    <s v="Journal"/>
    <s v="Bluegrass Water"/>
    <m/>
    <n v="923900"/>
    <s v="Expense"/>
    <s v="AMRT3044 | 7 | Oct 2024"/>
    <n v="57.05"/>
    <m/>
    <n v="57.05"/>
    <s v="KY-Center Ridge : KY-Center Ridge 3-W"/>
    <x v="14"/>
    <s v="No"/>
    <s v="Water"/>
    <m/>
    <m/>
    <m/>
    <s v="OSS - Management Consulting"/>
    <s v="Outside Services (IT)"/>
    <s v="Admin &amp; General"/>
    <s v="General &amp; Administrative"/>
    <m/>
    <d v="2020-05-29T00:00:00"/>
    <s v="OSS - IT"/>
    <s v="Water"/>
    <n v="923900"/>
    <s v="Center Ridge"/>
  </r>
  <r>
    <n v="806320"/>
    <d v="2024-10-31T00:00:00"/>
    <m/>
    <d v="2024-10-01T00:00:00"/>
    <s v="Journal"/>
    <s v="JE41040"/>
    <s v="Journal"/>
    <s v="Bluegrass Water"/>
    <m/>
    <n v="166000"/>
    <s v="Other Current Asset"/>
    <s v="AMRT3045 | 7 | Oct 2024"/>
    <m/>
    <n v="240.39"/>
    <n v="-240.39"/>
    <s v="KY-Persimmon Ridge : KY-Persimmon Ridge-WW"/>
    <x v="2"/>
    <s v="No"/>
    <s v="Wastewater"/>
    <m/>
    <m/>
    <m/>
    <s v="ZZ-IGNORE"/>
    <m/>
    <s v="Other Assets"/>
    <s v="Other Current Assets"/>
    <m/>
    <d v="2019-09-16T00:00:00"/>
    <s v="Prepayments"/>
    <m/>
    <n v="166000"/>
    <s v="Persimmon Ridge"/>
  </r>
  <r>
    <n v="806320"/>
    <d v="2024-10-31T00:00:00"/>
    <m/>
    <d v="2024-10-01T00:00:00"/>
    <s v="Journal"/>
    <s v="JE41040"/>
    <s v="Journal"/>
    <s v="Bluegrass Water"/>
    <m/>
    <n v="923900"/>
    <s v="Expense"/>
    <s v="AMRT3045 | 7 | Oct 2024"/>
    <n v="240.39"/>
    <m/>
    <n v="240.39"/>
    <s v="KY-Persimmon Ridge : KY-Persimmon Ridge-WW"/>
    <x v="2"/>
    <s v="No"/>
    <s v="Wastewater"/>
    <m/>
    <m/>
    <m/>
    <s v="OSS - Management Consulting"/>
    <s v="Outside Services (IT)"/>
    <s v="Admin &amp; General"/>
    <s v="General &amp; Administrative"/>
    <m/>
    <d v="2019-09-16T00:00:00"/>
    <s v="OSS - IT"/>
    <s v="Sewer"/>
    <n v="923900"/>
    <s v="Persimmon Ridge"/>
  </r>
  <r>
    <n v="806321"/>
    <d v="2024-10-31T00:00:00"/>
    <m/>
    <d v="2024-10-01T00:00:00"/>
    <s v="Journal"/>
    <s v="JE41042"/>
    <s v="Journal"/>
    <s v="Bluegrass Water"/>
    <m/>
    <n v="166000"/>
    <s v="Other Current Asset"/>
    <s v="AMRT3047 | 7 | Oct 2024"/>
    <m/>
    <n v="102.89"/>
    <n v="-102.89"/>
    <s v="KY-Kingswood : KY-Kingswood-WW"/>
    <x v="10"/>
    <s v="No"/>
    <s v="Wastewater"/>
    <m/>
    <m/>
    <m/>
    <s v="ZZ-IGNORE"/>
    <m/>
    <s v="Other Assets"/>
    <s v="Other Current Assets"/>
    <m/>
    <d v="2019-09-16T00:00:00"/>
    <s v="Prepayments"/>
    <m/>
    <n v="166000"/>
    <s v="Kingswood"/>
  </r>
  <r>
    <n v="806321"/>
    <d v="2024-10-31T00:00:00"/>
    <m/>
    <d v="2024-10-01T00:00:00"/>
    <s v="Journal"/>
    <s v="JE41042"/>
    <s v="Journal"/>
    <s v="Bluegrass Water"/>
    <m/>
    <n v="923900"/>
    <s v="Expense"/>
    <s v="AMRT3047 | 7 | Oct 2024"/>
    <n v="102.89"/>
    <m/>
    <n v="102.89"/>
    <s v="KY-Kingswood : KY-Kingswood-WW"/>
    <x v="10"/>
    <s v="No"/>
    <s v="Wastewater"/>
    <m/>
    <m/>
    <m/>
    <s v="OSS - Management Consulting"/>
    <s v="Outside Services (IT)"/>
    <s v="Admin &amp; General"/>
    <s v="General &amp; Administrative"/>
    <m/>
    <d v="2019-09-16T00:00:00"/>
    <s v="OSS - IT"/>
    <s v="Sewer"/>
    <n v="923900"/>
    <s v="Kingswood"/>
  </r>
  <r>
    <n v="806356"/>
    <d v="2024-10-31T00:00:00"/>
    <m/>
    <d v="2024-10-01T00:00:00"/>
    <s v="Journal"/>
    <s v="JE41011"/>
    <s v="Journal"/>
    <s v="Bluegrass Water"/>
    <m/>
    <n v="166000"/>
    <s v="Other Current Asset"/>
    <s v="AMRT2991 | 7 | Oct 2024"/>
    <n v="275.89999999999998"/>
    <m/>
    <n v="275.89999999999998"/>
    <s v="KY-Brocklyn : KY-Brocklyn-WW"/>
    <x v="6"/>
    <s v="No"/>
    <s v="Wastewater"/>
    <m/>
    <m/>
    <m/>
    <s v="ZZ-IGNORE"/>
    <m/>
    <s v="Other Assets"/>
    <s v="Other Current Assets"/>
    <m/>
    <d v="2019-09-17T00:00:00"/>
    <s v="Prepayments"/>
    <m/>
    <n v="166000"/>
    <s v="Brocklyn Utilities"/>
  </r>
  <r>
    <n v="806356"/>
    <d v="2024-10-31T00:00:00"/>
    <m/>
    <d v="2024-10-01T00:00:00"/>
    <s v="Journal"/>
    <s v="JE41011"/>
    <s v="Journal"/>
    <s v="Bluegrass Water"/>
    <m/>
    <n v="408100"/>
    <s v="Expense"/>
    <s v="AMRT2991 | 7 | Oct 2024"/>
    <m/>
    <n v="275.89999999999998"/>
    <n v="-275.89999999999998"/>
    <s v="KY-Brocklyn : KY-Brocklyn-WW"/>
    <x v="6"/>
    <s v="No"/>
    <s v="Wastewater"/>
    <m/>
    <m/>
    <m/>
    <s v="Property Tax"/>
    <s v="Property Tax"/>
    <s v="Admin &amp; General"/>
    <s v="General &amp; Administrative"/>
    <m/>
    <d v="2019-09-17T00:00:00"/>
    <s v="Taxes - Other"/>
    <s v="Sewer"/>
    <n v="408100"/>
    <s v="Brocklyn Utilities"/>
  </r>
  <r>
    <n v="806357"/>
    <d v="2024-10-31T00:00:00"/>
    <m/>
    <d v="2024-10-01T00:00:00"/>
    <s v="Journal"/>
    <s v="JE41014"/>
    <s v="Journal"/>
    <s v="Bluegrass Water"/>
    <m/>
    <n v="166000"/>
    <s v="Other Current Asset"/>
    <s v="AMRT2993 | 7 | Oct 2024"/>
    <m/>
    <n v="16.829999999999998"/>
    <n v="-16.829999999999998"/>
    <s v="KY-Herrington Haven : KY-Herrington Haven-WW"/>
    <x v="22"/>
    <s v="No"/>
    <s v="Wastewater"/>
    <m/>
    <m/>
    <m/>
    <s v="ZZ-IGNORE"/>
    <m/>
    <s v="Other Assets"/>
    <s v="Other Current Assets"/>
    <m/>
    <d v="2021-02-23T00:00:00"/>
    <s v="Prepayments"/>
    <m/>
    <n v="166000"/>
    <s v="Herrington Haven"/>
  </r>
  <r>
    <n v="806357"/>
    <d v="2024-10-31T00:00:00"/>
    <m/>
    <d v="2024-10-01T00:00:00"/>
    <s v="Journal"/>
    <s v="JE41014"/>
    <s v="Journal"/>
    <s v="Bluegrass Water"/>
    <m/>
    <n v="928100"/>
    <s v="Expense"/>
    <s v="AMRT2993 | 7 | Oct 2024"/>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806358"/>
    <d v="2024-10-31T00:00:00"/>
    <m/>
    <d v="2024-10-01T00:00:00"/>
    <s v="Journal"/>
    <s v="JE41016"/>
    <s v="Journal"/>
    <s v="Bluegrass Water"/>
    <m/>
    <n v="166000"/>
    <s v="Other Current Asset"/>
    <s v="AMRT2996 | 7 | Oct 2024"/>
    <m/>
    <n v="6.4"/>
    <n v="-6.4"/>
    <s v="KY-Herrington Haven : KY-Herrington Haven-WW"/>
    <x v="22"/>
    <s v="No"/>
    <s v="Wastewater"/>
    <m/>
    <m/>
    <m/>
    <s v="ZZ-IGNORE"/>
    <m/>
    <s v="Other Assets"/>
    <s v="Other Current Assets"/>
    <m/>
    <d v="2021-02-23T00:00:00"/>
    <s v="Prepayments"/>
    <m/>
    <n v="166000"/>
    <s v="Herrington Haven"/>
  </r>
  <r>
    <n v="806358"/>
    <d v="2024-10-31T00:00:00"/>
    <m/>
    <d v="2024-10-01T00:00:00"/>
    <s v="Journal"/>
    <s v="JE41016"/>
    <s v="Journal"/>
    <s v="Bluegrass Water"/>
    <m/>
    <n v="928100"/>
    <s v="Expense"/>
    <s v="AMRT2996 | 7 | Oct 2024"/>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806359"/>
    <d v="2024-10-31T00:00:00"/>
    <m/>
    <d v="2024-10-01T00:00:00"/>
    <s v="Journal"/>
    <s v="JE41018"/>
    <s v="Journal"/>
    <s v="Bluegrass Water"/>
    <m/>
    <n v="166000"/>
    <s v="Other Current Asset"/>
    <s v="AMRT2998 | 7 | Oct 2024"/>
    <m/>
    <n v="7.03"/>
    <n v="-7.03"/>
    <s v="KY-Persimmon Ridge : KY-Persimmon Ridge-WW"/>
    <x v="2"/>
    <s v="No"/>
    <s v="Wastewater"/>
    <m/>
    <m/>
    <m/>
    <s v="ZZ-IGNORE"/>
    <m/>
    <s v="Other Assets"/>
    <s v="Other Current Assets"/>
    <m/>
    <d v="2019-09-16T00:00:00"/>
    <s v="Prepayments"/>
    <m/>
    <n v="166000"/>
    <s v="Persimmon Ridge"/>
  </r>
  <r>
    <n v="806359"/>
    <d v="2024-10-31T00:00:00"/>
    <m/>
    <d v="2024-10-01T00:00:00"/>
    <s v="Journal"/>
    <s v="JE41018"/>
    <s v="Journal"/>
    <s v="Bluegrass Water"/>
    <m/>
    <n v="928100"/>
    <s v="Expense"/>
    <s v="AMRT2998 | 7 | Oct 2024"/>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806360"/>
    <d v="2024-10-31T00:00:00"/>
    <m/>
    <d v="2024-10-01T00:00:00"/>
    <s v="Journal"/>
    <s v="JE41020"/>
    <s v="Journal"/>
    <s v="Bluegrass Water"/>
    <m/>
    <n v="166000"/>
    <s v="Other Current Asset"/>
    <s v="AMRT3000 | 7 | Oct 2024"/>
    <m/>
    <n v="8.94"/>
    <n v="-8.94"/>
    <s v="KY-Darlington Creek : KY-Darlington Creek-WW"/>
    <x v="25"/>
    <s v="No"/>
    <s v="Wastewater"/>
    <m/>
    <m/>
    <m/>
    <s v="ZZ-IGNORE"/>
    <m/>
    <s v="Other Assets"/>
    <s v="Other Current Assets"/>
    <m/>
    <d v="2022-03-31T00:00:00"/>
    <s v="Prepayments"/>
    <m/>
    <n v="166000"/>
    <s v="Darlington Creek HOA"/>
  </r>
  <r>
    <n v="806360"/>
    <d v="2024-10-31T00:00:00"/>
    <m/>
    <d v="2024-10-01T00:00:00"/>
    <s v="Journal"/>
    <s v="JE41020"/>
    <s v="Journal"/>
    <s v="Bluegrass Water"/>
    <m/>
    <n v="928100"/>
    <s v="Expense"/>
    <s v="AMRT3000 | 7 | Oct 2024"/>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806361"/>
    <d v="2024-10-31T00:00:00"/>
    <m/>
    <d v="2024-10-01T00:00:00"/>
    <s v="Journal"/>
    <s v="JE41022"/>
    <s v="Journal"/>
    <s v="Bluegrass Water"/>
    <m/>
    <n v="166000"/>
    <s v="Other Current Asset"/>
    <s v="AMRT3002 | 7 | Oct 2024"/>
    <m/>
    <n v="3.01"/>
    <n v="-3.01"/>
    <s v="KY-Kingswood : KY-Kingswood-WW"/>
    <x v="10"/>
    <s v="No"/>
    <s v="Wastewater"/>
    <m/>
    <m/>
    <m/>
    <s v="ZZ-IGNORE"/>
    <m/>
    <s v="Other Assets"/>
    <s v="Other Current Assets"/>
    <m/>
    <d v="2019-09-16T00:00:00"/>
    <s v="Prepayments"/>
    <m/>
    <n v="166000"/>
    <s v="Kingswood"/>
  </r>
  <r>
    <n v="806361"/>
    <d v="2024-10-31T00:00:00"/>
    <m/>
    <d v="2024-10-01T00:00:00"/>
    <s v="Journal"/>
    <s v="JE41022"/>
    <s v="Journal"/>
    <s v="Bluegrass Water"/>
    <m/>
    <n v="928100"/>
    <s v="Expense"/>
    <s v="AMRT3002 | 7 | Oct 2024"/>
    <n v="3.01"/>
    <m/>
    <n v="3.01"/>
    <s v="KY-Kingswood : KY-Kingswood-WW"/>
    <x v="10"/>
    <s v="No"/>
    <s v="Wastewater"/>
    <m/>
    <m/>
    <m/>
    <s v="Regulatory Expense"/>
    <s v="Office Supplies and Travel Expense"/>
    <s v="Admin &amp; General"/>
    <s v="General &amp; Administrative"/>
    <m/>
    <d v="2019-09-16T00:00:00"/>
    <s v="Regulatory Expense - DNR"/>
    <s v="Sewer"/>
    <n v="928100"/>
    <s v="Kingswood"/>
  </r>
  <r>
    <n v="806362"/>
    <d v="2024-10-31T00:00:00"/>
    <m/>
    <d v="2024-10-01T00:00:00"/>
    <s v="Journal"/>
    <s v="JE41024"/>
    <s v="Journal"/>
    <s v="Bluegrass Water"/>
    <m/>
    <n v="166000"/>
    <s v="Other Current Asset"/>
    <s v="AMRT3004 | 7 | Oct 2024"/>
    <m/>
    <n v="13.16"/>
    <n v="-13.16"/>
    <s v="KY-LH Treatment : KY-LH Treatment-WW"/>
    <x v="30"/>
    <s v="No"/>
    <s v="Wastewater"/>
    <m/>
    <m/>
    <m/>
    <s v="ZZ-IGNORE"/>
    <m/>
    <s v="Other Assets"/>
    <s v="Other Current Assets"/>
    <m/>
    <d v="2019-09-24T00:00:00"/>
    <s v="Prepayments"/>
    <m/>
    <n v="166000"/>
    <s v="LH Treatment"/>
  </r>
  <r>
    <n v="806362"/>
    <d v="2024-10-31T00:00:00"/>
    <m/>
    <d v="2024-10-01T00:00:00"/>
    <s v="Journal"/>
    <s v="JE41024"/>
    <s v="Journal"/>
    <s v="Bluegrass Water"/>
    <m/>
    <n v="928100"/>
    <s v="Expense"/>
    <s v="AMRT3004 | 7 | Oct 2024"/>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806363"/>
    <d v="2024-10-31T00:00:00"/>
    <m/>
    <d v="2024-10-01T00:00:00"/>
    <s v="Journal"/>
    <s v="JE41026"/>
    <s v="Journal"/>
    <s v="Bluegrass Water"/>
    <m/>
    <n v="166000"/>
    <s v="Other Current Asset"/>
    <s v="AMRT3006 | 7 | Oct 2024"/>
    <m/>
    <n v="3.35"/>
    <n v="-3.35"/>
    <s v="KY-Darlington Creek : KY-Darlington Creek-WW"/>
    <x v="25"/>
    <s v="No"/>
    <s v="Wastewater"/>
    <m/>
    <m/>
    <m/>
    <s v="ZZ-IGNORE"/>
    <m/>
    <s v="Other Assets"/>
    <s v="Other Current Assets"/>
    <m/>
    <d v="2022-03-31T00:00:00"/>
    <s v="Prepayments"/>
    <m/>
    <n v="166000"/>
    <s v="Darlington Creek HOA"/>
  </r>
  <r>
    <n v="806363"/>
    <d v="2024-10-31T00:00:00"/>
    <m/>
    <d v="2024-10-01T00:00:00"/>
    <s v="Journal"/>
    <s v="JE41026"/>
    <s v="Journal"/>
    <s v="Bluegrass Water"/>
    <m/>
    <n v="928100"/>
    <s v="Expense"/>
    <s v="AMRT3006 | 7 | Oct 2024"/>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806364"/>
    <d v="2024-10-31T00:00:00"/>
    <m/>
    <d v="2024-10-01T00:00:00"/>
    <s v="Journal"/>
    <s v="JE41028"/>
    <s v="Journal"/>
    <s v="Bluegrass Water"/>
    <m/>
    <n v="166000"/>
    <s v="Other Current Asset"/>
    <s v="AMRT3008 | 7 | Oct 2024"/>
    <m/>
    <n v="2.23"/>
    <n v="-2.23"/>
    <s v="KY-Kingswood : KY-Kingswood-WW"/>
    <x v="10"/>
    <s v="No"/>
    <s v="Wastewater"/>
    <m/>
    <m/>
    <m/>
    <s v="ZZ-IGNORE"/>
    <m/>
    <s v="Other Assets"/>
    <s v="Other Current Assets"/>
    <m/>
    <d v="2019-09-16T00:00:00"/>
    <s v="Prepayments"/>
    <m/>
    <n v="166000"/>
    <s v="Kingswood"/>
  </r>
  <r>
    <n v="806364"/>
    <d v="2024-10-31T00:00:00"/>
    <m/>
    <d v="2024-10-01T00:00:00"/>
    <s v="Journal"/>
    <s v="JE41028"/>
    <s v="Journal"/>
    <s v="Bluegrass Water"/>
    <m/>
    <n v="928100"/>
    <s v="Expense"/>
    <s v="AMRT3008 | 7 | Oct 2024"/>
    <n v="2.23"/>
    <m/>
    <n v="2.23"/>
    <s v="KY-Kingswood : KY-Kingswood-WW"/>
    <x v="10"/>
    <s v="No"/>
    <s v="Wastewater"/>
    <m/>
    <m/>
    <m/>
    <s v="Regulatory Expense"/>
    <s v="Office Supplies and Travel Expense"/>
    <s v="Admin &amp; General"/>
    <s v="General &amp; Administrative"/>
    <m/>
    <d v="2019-09-16T00:00:00"/>
    <s v="Regulatory Expense - DNR"/>
    <s v="Sewer"/>
    <n v="928100"/>
    <s v="Kingswood"/>
  </r>
  <r>
    <n v="806365"/>
    <d v="2024-10-31T00:00:00"/>
    <m/>
    <d v="2024-10-01T00:00:00"/>
    <s v="Journal"/>
    <s v="JE41030"/>
    <s v="Journal"/>
    <s v="Bluegrass Water"/>
    <m/>
    <n v="166000"/>
    <s v="Other Current Asset"/>
    <s v="AMRT3035 | 7 | Oct 2024"/>
    <m/>
    <n v="4.1900000000000004"/>
    <n v="-4.1900000000000004"/>
    <s v="KY-Darlington Creek : KY-Darlington Creek-WW"/>
    <x v="25"/>
    <s v="No"/>
    <s v="Wastewater"/>
    <m/>
    <m/>
    <m/>
    <s v="ZZ-IGNORE"/>
    <m/>
    <s v="Other Assets"/>
    <s v="Other Current Assets"/>
    <m/>
    <d v="2022-03-31T00:00:00"/>
    <s v="Prepayments"/>
    <m/>
    <n v="166000"/>
    <s v="Darlington Creek HOA"/>
  </r>
  <r>
    <n v="806365"/>
    <d v="2024-10-31T00:00:00"/>
    <m/>
    <d v="2024-10-01T00:00:00"/>
    <s v="Journal"/>
    <s v="JE41030"/>
    <s v="Journal"/>
    <s v="Bluegrass Water"/>
    <m/>
    <n v="928100"/>
    <s v="Expense"/>
    <s v="AMRT3035 | 7 | Oct 2024"/>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806366"/>
    <d v="2024-10-31T00:00:00"/>
    <m/>
    <d v="2024-10-01T00:00:00"/>
    <s v="Journal"/>
    <s v="JE41032"/>
    <s v="Journal"/>
    <s v="Bluegrass Water"/>
    <m/>
    <n v="166000"/>
    <s v="Other Current Asset"/>
    <s v="AMRT3037 | 7 | Oct 2024"/>
    <m/>
    <n v="8.1"/>
    <n v="-8.1"/>
    <s v="KY-Kingswood : KY-Kingswood-WW"/>
    <x v="10"/>
    <s v="No"/>
    <s v="Wastewater"/>
    <m/>
    <m/>
    <m/>
    <s v="ZZ-IGNORE"/>
    <m/>
    <s v="Other Assets"/>
    <s v="Other Current Assets"/>
    <m/>
    <d v="2019-09-16T00:00:00"/>
    <s v="Prepayments"/>
    <m/>
    <n v="166000"/>
    <s v="Kingswood"/>
  </r>
  <r>
    <n v="806366"/>
    <d v="2024-10-31T00:00:00"/>
    <m/>
    <d v="2024-10-01T00:00:00"/>
    <s v="Journal"/>
    <s v="JE41032"/>
    <s v="Journal"/>
    <s v="Bluegrass Water"/>
    <m/>
    <n v="928100"/>
    <s v="Expense"/>
    <s v="AMRT3037 | 7 | Oct 2024"/>
    <n v="8.1"/>
    <m/>
    <n v="8.1"/>
    <s v="KY-Kingswood : KY-Kingswood-WW"/>
    <x v="10"/>
    <s v="No"/>
    <s v="Wastewater"/>
    <m/>
    <m/>
    <m/>
    <s v="Regulatory Expense"/>
    <s v="Office Supplies and Travel Expense"/>
    <s v="Admin &amp; General"/>
    <s v="General &amp; Administrative"/>
    <m/>
    <d v="2019-09-16T00:00:00"/>
    <s v="Regulatory Expense - DNR"/>
    <s v="Sewer"/>
    <n v="928100"/>
    <s v="Kingswood"/>
  </r>
  <r>
    <n v="806367"/>
    <d v="2024-10-31T00:00:00"/>
    <m/>
    <d v="2024-10-01T00:00:00"/>
    <s v="Journal"/>
    <s v="JE41034"/>
    <s v="Journal"/>
    <s v="Bluegrass Water"/>
    <m/>
    <n v="166000"/>
    <s v="Other Current Asset"/>
    <s v="AMRT3039 | 7 | Oct 2024"/>
    <m/>
    <n v="102.89"/>
    <n v="-102.89"/>
    <s v="KY-Airview : KY-Airview-WW"/>
    <x v="5"/>
    <s v="No"/>
    <s v="Water and Wastewater"/>
    <m/>
    <m/>
    <m/>
    <s v="ZZ-IGNORE"/>
    <m/>
    <s v="Other Assets"/>
    <s v="Other Current Assets"/>
    <m/>
    <d v="2019-09-24T00:00:00"/>
    <s v="Prepayments"/>
    <m/>
    <n v="166000"/>
    <s v="Airview Utilities"/>
  </r>
  <r>
    <n v="806367"/>
    <d v="2024-10-31T00:00:00"/>
    <m/>
    <d v="2024-10-01T00:00:00"/>
    <s v="Journal"/>
    <s v="JE41034"/>
    <s v="Journal"/>
    <s v="Bluegrass Water"/>
    <m/>
    <n v="923900"/>
    <s v="Expense"/>
    <s v="AMRT3039 | 7 | Oct 2024"/>
    <n v="102.89"/>
    <m/>
    <n v="102.89"/>
    <s v="KY-Airview : KY-Airview-WW"/>
    <x v="5"/>
    <s v="No"/>
    <s v="Water and Wastewater"/>
    <m/>
    <m/>
    <m/>
    <s v="OSS - Management Consulting"/>
    <s v="Outside Services (IT)"/>
    <s v="Admin &amp; General"/>
    <s v="General &amp; Administrative"/>
    <m/>
    <d v="2019-09-24T00:00:00"/>
    <s v="OSS - IT"/>
    <s v="Sewer"/>
    <n v="923900"/>
    <s v="Airview Utilities"/>
  </r>
  <r>
    <n v="806368"/>
    <d v="2024-10-31T00:00:00"/>
    <m/>
    <d v="2024-10-01T00:00:00"/>
    <s v="Journal"/>
    <s v="JE41036"/>
    <s v="Journal"/>
    <s v="Bluegrass Water"/>
    <m/>
    <n v="166000"/>
    <s v="Other Current Asset"/>
    <s v="AMRT3041 | 7 | Oct 2024"/>
    <m/>
    <n v="57.05"/>
    <n v="-57.05"/>
    <s v="KY-Center Ridge : KY-Center Ridge-W"/>
    <x v="12"/>
    <s v="No"/>
    <s v="Water"/>
    <m/>
    <m/>
    <m/>
    <s v="ZZ-IGNORE"/>
    <m/>
    <s v="Other Assets"/>
    <s v="Other Current Assets"/>
    <m/>
    <d v="2020-05-29T00:00:00"/>
    <s v="Prepayments"/>
    <m/>
    <n v="166000"/>
    <s v="Center Ridge"/>
  </r>
  <r>
    <n v="806368"/>
    <d v="2024-10-31T00:00:00"/>
    <m/>
    <d v="2024-10-01T00:00:00"/>
    <s v="Journal"/>
    <s v="JE41036"/>
    <s v="Journal"/>
    <s v="Bluegrass Water"/>
    <m/>
    <n v="923900"/>
    <s v="Expense"/>
    <s v="AMRT3041 | 7 | Oct 2024"/>
    <n v="57.05"/>
    <m/>
    <n v="57.05"/>
    <s v="KY-Center Ridge : KY-Center Ridge-W"/>
    <x v="12"/>
    <s v="No"/>
    <s v="Water"/>
    <m/>
    <m/>
    <m/>
    <s v="OSS - Management Consulting"/>
    <s v="Outside Services (IT)"/>
    <s v="Admin &amp; General"/>
    <s v="General &amp; Administrative"/>
    <m/>
    <d v="2020-05-29T00:00:00"/>
    <s v="OSS - IT"/>
    <s v="Water"/>
    <n v="923900"/>
    <s v="Center Ridge"/>
  </r>
  <r>
    <n v="806369"/>
    <d v="2024-10-31T00:00:00"/>
    <m/>
    <d v="2024-10-01T00:00:00"/>
    <s v="Journal"/>
    <s v="JE41039"/>
    <s v="Journal"/>
    <s v="Bluegrass Water"/>
    <m/>
    <n v="166000"/>
    <s v="Other Current Asset"/>
    <s v="AMRT3043 | 7 | Oct 2024"/>
    <m/>
    <n v="102.89"/>
    <n v="-102.89"/>
    <s v="KY-Center Ridge : KY-Center Ridge 2-W"/>
    <x v="13"/>
    <s v="No"/>
    <s v="Water"/>
    <m/>
    <m/>
    <m/>
    <s v="ZZ-IGNORE"/>
    <m/>
    <s v="Other Assets"/>
    <s v="Other Current Assets"/>
    <m/>
    <d v="2020-05-29T00:00:00"/>
    <s v="Prepayments"/>
    <m/>
    <n v="166000"/>
    <s v="Center Ridge"/>
  </r>
  <r>
    <n v="806369"/>
    <d v="2024-10-31T00:00:00"/>
    <m/>
    <d v="2024-10-01T00:00:00"/>
    <s v="Journal"/>
    <s v="JE41039"/>
    <s v="Journal"/>
    <s v="Bluegrass Water"/>
    <m/>
    <n v="923900"/>
    <s v="Expense"/>
    <s v="AMRT3043 | 7 | Oct 2024"/>
    <n v="102.89"/>
    <m/>
    <n v="102.89"/>
    <s v="KY-Center Ridge : KY-Center Ridge 2-W"/>
    <x v="13"/>
    <s v="No"/>
    <s v="Water"/>
    <m/>
    <m/>
    <m/>
    <s v="OSS - Management Consulting"/>
    <s v="Outside Services (IT)"/>
    <s v="Admin &amp; General"/>
    <s v="General &amp; Administrative"/>
    <m/>
    <d v="2020-05-29T00:00:00"/>
    <s v="OSS - IT"/>
    <s v="Water"/>
    <n v="923900"/>
    <s v="Center Ridge"/>
  </r>
  <r>
    <n v="806370"/>
    <d v="2024-10-31T00:00:00"/>
    <m/>
    <d v="2024-10-01T00:00:00"/>
    <s v="Journal"/>
    <s v="JE41041"/>
    <s v="Journal"/>
    <s v="Bluegrass Water"/>
    <m/>
    <n v="166000"/>
    <s v="Other Current Asset"/>
    <s v="AMRT3046 | 7 | Oct 2024"/>
    <m/>
    <n v="148.72"/>
    <n v="-148.72"/>
    <s v="KY-Fox Run : KY-Fox Run-WW"/>
    <x v="7"/>
    <s v="No"/>
    <s v="Wastewater"/>
    <m/>
    <m/>
    <m/>
    <s v="ZZ-IGNORE"/>
    <m/>
    <s v="Other Assets"/>
    <s v="Other Current Assets"/>
    <m/>
    <d v="2019-09-30T00:00:00"/>
    <s v="Prepayments"/>
    <m/>
    <n v="166000"/>
    <s v="Fox Run Utilities"/>
  </r>
  <r>
    <n v="806370"/>
    <d v="2024-10-31T00:00:00"/>
    <m/>
    <d v="2024-10-01T00:00:00"/>
    <s v="Journal"/>
    <s v="JE41041"/>
    <s v="Journal"/>
    <s v="Bluegrass Water"/>
    <m/>
    <n v="923900"/>
    <s v="Expense"/>
    <s v="AMRT3046 | 7 | Oct 2024"/>
    <n v="148.72"/>
    <m/>
    <n v="148.72"/>
    <s v="KY-Fox Run : KY-Fox Run-WW"/>
    <x v="7"/>
    <s v="No"/>
    <s v="Wastewater"/>
    <m/>
    <m/>
    <m/>
    <s v="OSS - Management Consulting"/>
    <s v="Outside Services (IT)"/>
    <s v="Admin &amp; General"/>
    <s v="General &amp; Administrative"/>
    <m/>
    <d v="2019-09-30T00:00:00"/>
    <s v="OSS - IT"/>
    <s v="Sewer"/>
    <n v="923900"/>
    <s v="Fox Run Utilities"/>
  </r>
  <r>
    <n v="806371"/>
    <d v="2024-10-31T00:00:00"/>
    <m/>
    <d v="2024-10-01T00:00:00"/>
    <s v="Journal"/>
    <s v="JE41043"/>
    <s v="Journal"/>
    <s v="Bluegrass Water"/>
    <m/>
    <n v="166000"/>
    <s v="Other Current Asset"/>
    <s v="AMRT3048 | 7 | Oct 2024"/>
    <m/>
    <n v="57.05"/>
    <n v="-57.05"/>
    <s v="KY-Lake Columbia : KY-Lake Columbia-WW"/>
    <x v="11"/>
    <s v="No"/>
    <s v="Wastewater"/>
    <m/>
    <m/>
    <m/>
    <s v="ZZ-IGNORE"/>
    <m/>
    <s v="Other Assets"/>
    <s v="Other Current Assets"/>
    <m/>
    <d v="2019-09-24T00:00:00"/>
    <s v="Prepayments"/>
    <m/>
    <n v="166000"/>
    <s v="Lake Columbia Utilities"/>
  </r>
  <r>
    <n v="806371"/>
    <d v="2024-10-31T00:00:00"/>
    <m/>
    <d v="2024-10-01T00:00:00"/>
    <s v="Journal"/>
    <s v="JE41043"/>
    <s v="Journal"/>
    <s v="Bluegrass Water"/>
    <m/>
    <n v="923900"/>
    <s v="Expense"/>
    <s v="AMRT3048 | 7 | Oct 2024"/>
    <n v="57.05"/>
    <m/>
    <n v="57.05"/>
    <s v="KY-Lake Columbia : KY-Lake Columbia-WW"/>
    <x v="11"/>
    <s v="No"/>
    <s v="Wastewater"/>
    <m/>
    <m/>
    <m/>
    <s v="OSS - Management Consulting"/>
    <s v="Outside Services (IT)"/>
    <s v="Admin &amp; General"/>
    <s v="General &amp; Administrative"/>
    <m/>
    <d v="2019-09-24T00:00:00"/>
    <s v="OSS - IT"/>
    <s v="Sewer"/>
    <n v="923900"/>
    <s v="Lake Columbia Utilities"/>
  </r>
  <r>
    <n v="806372"/>
    <d v="2024-10-31T00:00:00"/>
    <m/>
    <d v="2024-10-01T00:00:00"/>
    <s v="Journal"/>
    <s v="JE41044"/>
    <s v="Journal"/>
    <s v="Bluegrass Water"/>
    <m/>
    <n v="166000"/>
    <s v="Other Current Asset"/>
    <s v="AMRT3049 | 7 | Oct 2024"/>
    <m/>
    <n v="148.72"/>
    <n v="-148.72"/>
    <s v="KY-River Bluffs : KY-River Bluffs-WW"/>
    <x v="17"/>
    <s v="No"/>
    <s v="Wastewater"/>
    <m/>
    <m/>
    <m/>
    <s v="ZZ-IGNORE"/>
    <m/>
    <s v="Other Assets"/>
    <s v="Other Current Assets"/>
    <m/>
    <d v="2020-05-01T00:00:00"/>
    <s v="Prepayments"/>
    <m/>
    <n v="166000"/>
    <s v="River Bluffs"/>
  </r>
  <r>
    <n v="806372"/>
    <d v="2024-10-31T00:00:00"/>
    <m/>
    <d v="2024-10-01T00:00:00"/>
    <s v="Journal"/>
    <s v="JE41044"/>
    <s v="Journal"/>
    <s v="Bluegrass Water"/>
    <m/>
    <n v="923900"/>
    <s v="Expense"/>
    <s v="AMRT3049 | 7 | Oct 2024"/>
    <n v="148.72"/>
    <m/>
    <n v="148.72"/>
    <s v="KY-River Bluffs : KY-River Bluffs-WW"/>
    <x v="17"/>
    <s v="No"/>
    <s v="Wastewater"/>
    <m/>
    <m/>
    <m/>
    <s v="OSS - Management Consulting"/>
    <s v="Outside Services (IT)"/>
    <s v="Admin &amp; General"/>
    <s v="General &amp; Administrative"/>
    <m/>
    <d v="2020-05-01T00:00:00"/>
    <s v="OSS - IT"/>
    <s v="Sewer"/>
    <n v="923900"/>
    <s v="River Bluffs"/>
  </r>
  <r>
    <n v="806373"/>
    <d v="2024-10-31T00:00:00"/>
    <m/>
    <d v="2024-10-01T00:00:00"/>
    <s v="Journal"/>
    <s v="JE41045"/>
    <s v="Journal"/>
    <s v="Bluegrass Water"/>
    <m/>
    <n v="166000"/>
    <s v="Other Current Asset"/>
    <s v="AMRT3050 | 7 | Oct 2024"/>
    <m/>
    <n v="57.05"/>
    <n v="-57.05"/>
    <s v="KY-Joann Estates : KY-Timberland-WW"/>
    <x v="16"/>
    <s v="No"/>
    <s v="Wastewater"/>
    <m/>
    <m/>
    <m/>
    <s v="ZZ-IGNORE"/>
    <m/>
    <s v="Other Assets"/>
    <s v="Other Current Assets"/>
    <m/>
    <d v="2020-04-30T00:00:00"/>
    <s v="Prepayments"/>
    <m/>
    <n v="166000"/>
    <s v="Joann Estates"/>
  </r>
  <r>
    <n v="806373"/>
    <d v="2024-10-31T00:00:00"/>
    <m/>
    <d v="2024-10-01T00:00:00"/>
    <s v="Journal"/>
    <s v="JE41045"/>
    <s v="Journal"/>
    <s v="Bluegrass Water"/>
    <m/>
    <n v="923900"/>
    <s v="Expense"/>
    <s v="AMRT3050 | 7 | Oct 2024"/>
    <n v="57.05"/>
    <m/>
    <n v="57.05"/>
    <s v="KY-Joann Estates : KY-Timberland-WW"/>
    <x v="16"/>
    <s v="No"/>
    <s v="Wastewater"/>
    <m/>
    <m/>
    <m/>
    <s v="OSS - Management Consulting"/>
    <s v="Outside Services (IT)"/>
    <s v="Admin &amp; General"/>
    <s v="General &amp; Administrative"/>
    <m/>
    <d v="2020-04-30T00:00:00"/>
    <s v="OSS - IT"/>
    <s v="Sewer"/>
    <n v="923900"/>
    <s v="Joann Estates"/>
  </r>
  <r>
    <n v="806374"/>
    <d v="2024-10-31T00:00:00"/>
    <m/>
    <d v="2024-10-01T00:00:00"/>
    <s v="Journal"/>
    <s v="JE41046"/>
    <s v="Journal"/>
    <s v="Bluegrass Water"/>
    <m/>
    <n v="166000"/>
    <s v="Other Current Asset"/>
    <s v="AMRT3051 | 7 | Oct 2024"/>
    <m/>
    <n v="286.64"/>
    <n v="-286.64"/>
    <s v="KY-Bluegrass"/>
    <x v="1"/>
    <s v="No"/>
    <s v="Water and Wastewater"/>
    <m/>
    <m/>
    <m/>
    <s v="ZZ-IGNORE"/>
    <m/>
    <s v="Other Assets"/>
    <s v="Other Current Assets"/>
    <m/>
    <m/>
    <s v="Prepayments"/>
    <m/>
    <n v="166000"/>
    <n v="0"/>
  </r>
  <r>
    <n v="806374"/>
    <d v="2024-10-31T00:00:00"/>
    <m/>
    <d v="2024-10-01T00:00:00"/>
    <s v="Journal"/>
    <s v="JE41046"/>
    <s v="Journal"/>
    <s v="Bluegrass Water"/>
    <m/>
    <n v="928100"/>
    <s v="Expense"/>
    <s v="AMRT3051 | 7 | Oct 2024"/>
    <n v="286.64"/>
    <m/>
    <n v="286.64"/>
    <s v="KY-Bluegrass"/>
    <x v="1"/>
    <s v="No"/>
    <s v="Water and Wastewater"/>
    <m/>
    <m/>
    <m/>
    <s v="Regulatory Expense"/>
    <s v="Office Supplies and Travel Expense"/>
    <s v="Admin &amp; General"/>
    <s v="General &amp; Administrative"/>
    <m/>
    <m/>
    <s v="Regulatory Expense - DNR"/>
    <m/>
    <n v="928100"/>
    <n v="0"/>
  </r>
  <r>
    <n v="806375"/>
    <d v="2024-10-31T00:00:00"/>
    <m/>
    <d v="2024-10-01T00:00:00"/>
    <s v="Journal"/>
    <s v="JE41047"/>
    <s v="Journal"/>
    <s v="Bluegrass Water"/>
    <m/>
    <n v="166000"/>
    <s v="Other Current Asset"/>
    <s v="AMRT3053 | 7 | Oct 2024"/>
    <m/>
    <n v="146.13"/>
    <n v="-146.13"/>
    <s v="KY-Delaplain Disposal : KY-Delaplain Disposal-WW"/>
    <x v="3"/>
    <s v="No"/>
    <s v="Wastewater"/>
    <m/>
    <m/>
    <m/>
    <s v="ZZ-IGNORE"/>
    <m/>
    <s v="Other Assets"/>
    <s v="Other Current Assets"/>
    <m/>
    <d v="2021-02-23T00:00:00"/>
    <s v="Prepayments"/>
    <m/>
    <n v="166000"/>
    <s v="Delaplain Disposal Co"/>
  </r>
  <r>
    <n v="806375"/>
    <d v="2024-10-31T00:00:00"/>
    <m/>
    <d v="2024-10-01T00:00:00"/>
    <s v="Journal"/>
    <s v="JE41047"/>
    <s v="Journal"/>
    <s v="Bluegrass Water"/>
    <m/>
    <n v="923900"/>
    <s v="Expense"/>
    <s v="AMRT3053 | 7 | Oct 2024"/>
    <n v="146.13"/>
    <m/>
    <n v="146.13"/>
    <s v="KY-Delaplain Disposal : KY-Delaplain Disposal-WW"/>
    <x v="3"/>
    <s v="No"/>
    <s v="Wastewater"/>
    <m/>
    <m/>
    <m/>
    <s v="OSS - Management Consulting"/>
    <s v="Outside Services (IT)"/>
    <s v="Admin &amp; General"/>
    <s v="General &amp; Administrative"/>
    <m/>
    <d v="2021-02-23T00:00:00"/>
    <s v="OSS - IT"/>
    <s v="Sewer"/>
    <n v="923900"/>
    <s v="Delaplain Disposal Co"/>
  </r>
  <r>
    <n v="806376"/>
    <d v="2024-10-31T00:00:00"/>
    <m/>
    <d v="2024-10-01T00:00:00"/>
    <s v="Journal"/>
    <s v="JE41049"/>
    <s v="Journal"/>
    <s v="Bluegrass Water"/>
    <m/>
    <n v="166000"/>
    <s v="Other Current Asset"/>
    <s v="AMRT3054 | 7 | Oct 2024"/>
    <m/>
    <n v="54.46"/>
    <n v="-54.46"/>
    <s v="KY-LH Treatment : KY-LH Treatment-WW"/>
    <x v="30"/>
    <s v="No"/>
    <s v="Wastewater"/>
    <m/>
    <m/>
    <m/>
    <s v="ZZ-IGNORE"/>
    <m/>
    <s v="Other Assets"/>
    <s v="Other Current Assets"/>
    <m/>
    <d v="2019-09-24T00:00:00"/>
    <s v="Prepayments"/>
    <m/>
    <n v="166000"/>
    <s v="LH Treatment"/>
  </r>
  <r>
    <n v="806376"/>
    <d v="2024-10-31T00:00:00"/>
    <m/>
    <d v="2024-10-01T00:00:00"/>
    <s v="Journal"/>
    <s v="JE41049"/>
    <s v="Journal"/>
    <s v="Bluegrass Water"/>
    <m/>
    <n v="923900"/>
    <s v="Expense"/>
    <s v="AMRT3054 | 7 | Oct 2024"/>
    <n v="54.46"/>
    <m/>
    <n v="54.46"/>
    <s v="KY-LH Treatment : KY-LH Treatment-WW"/>
    <x v="30"/>
    <s v="No"/>
    <s v="Wastewater"/>
    <m/>
    <m/>
    <m/>
    <s v="OSS - Management Consulting"/>
    <s v="Outside Services (IT)"/>
    <s v="Admin &amp; General"/>
    <s v="General &amp; Administrative"/>
    <m/>
    <d v="2019-09-24T00:00:00"/>
    <s v="OSS - IT"/>
    <s v="Sewer"/>
    <n v="923900"/>
    <s v="LH Treatment"/>
  </r>
  <r>
    <n v="806377"/>
    <d v="2024-10-31T00:00:00"/>
    <m/>
    <d v="2024-10-01T00:00:00"/>
    <s v="Journal"/>
    <s v="JE41051"/>
    <s v="Journal"/>
    <s v="Bluegrass Water"/>
    <m/>
    <n v="166000"/>
    <s v="Other Current Asset"/>
    <s v="AMRT3056 | 7 | Oct 2024"/>
    <m/>
    <n v="266.67"/>
    <n v="-266.67"/>
    <s v="KY-Darlington Creek : KY-Darlington Creek-WW"/>
    <x v="25"/>
    <s v="No"/>
    <s v="Wastewater"/>
    <m/>
    <m/>
    <m/>
    <s v="ZZ-IGNORE"/>
    <m/>
    <s v="Other Assets"/>
    <s v="Other Current Assets"/>
    <m/>
    <d v="2022-03-31T00:00:00"/>
    <s v="Prepayments"/>
    <m/>
    <n v="166000"/>
    <s v="Darlington Creek HOA"/>
  </r>
  <r>
    <n v="806377"/>
    <d v="2024-10-31T00:00:00"/>
    <m/>
    <d v="2024-10-01T00:00:00"/>
    <s v="Journal"/>
    <s v="JE41051"/>
    <s v="Journal"/>
    <s v="Bluegrass Water"/>
    <m/>
    <n v="930200"/>
    <s v="Expense"/>
    <s v="AMRT3056 | 7 | Oct 2024"/>
    <n v="266.67"/>
    <m/>
    <n v="266.67"/>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806378"/>
    <d v="2024-10-31T00:00:00"/>
    <m/>
    <d v="2024-10-01T00:00:00"/>
    <s v="Journal"/>
    <s v="JE41053"/>
    <s v="Journal"/>
    <s v="Bluegrass Water"/>
    <m/>
    <n v="166000"/>
    <s v="Other Current Asset"/>
    <s v="AMRT3058 | 7 | Oct 2024"/>
    <m/>
    <n v="51.01"/>
    <n v="-51.01"/>
    <s v="KY-Delaplain Disposal : KY-Delaplain Disposal-WW"/>
    <x v="3"/>
    <s v="No"/>
    <s v="Wastewater"/>
    <m/>
    <m/>
    <m/>
    <s v="ZZ-IGNORE"/>
    <m/>
    <s v="Other Assets"/>
    <s v="Other Current Assets"/>
    <m/>
    <d v="2021-02-23T00:00:00"/>
    <s v="Prepayments"/>
    <m/>
    <n v="166000"/>
    <s v="Delaplain Disposal Co"/>
  </r>
  <r>
    <n v="806378"/>
    <d v="2024-10-31T00:00:00"/>
    <m/>
    <d v="2024-10-01T00:00:00"/>
    <s v="Journal"/>
    <s v="JE41053"/>
    <s v="Journal"/>
    <s v="Bluegrass Water"/>
    <m/>
    <n v="923900"/>
    <s v="Expense"/>
    <s v="AMRT3058 | 7 | Oct 2024"/>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806379"/>
    <d v="2024-10-31T00:00:00"/>
    <m/>
    <d v="2024-10-01T00:00:00"/>
    <s v="Journal"/>
    <s v="JE41054"/>
    <s v="Journal"/>
    <s v="Bluegrass Water"/>
    <m/>
    <n v="166000"/>
    <s v="Other Current Asset"/>
    <s v="AMRT3059 | 7 | Oct 2024"/>
    <m/>
    <n v="51.01"/>
    <n v="-51.01"/>
    <s v="KY-Darlington Creek : KY-Darlington Creek-WW"/>
    <x v="25"/>
    <s v="No"/>
    <s v="Wastewater"/>
    <m/>
    <m/>
    <m/>
    <s v="ZZ-IGNORE"/>
    <m/>
    <s v="Other Assets"/>
    <s v="Other Current Assets"/>
    <m/>
    <d v="2022-03-31T00:00:00"/>
    <s v="Prepayments"/>
    <m/>
    <n v="166000"/>
    <s v="Darlington Creek HOA"/>
  </r>
  <r>
    <n v="806379"/>
    <d v="2024-10-31T00:00:00"/>
    <m/>
    <d v="2024-10-01T00:00:00"/>
    <s v="Journal"/>
    <s v="JE41054"/>
    <s v="Journal"/>
    <s v="Bluegrass Water"/>
    <m/>
    <n v="923900"/>
    <s v="Expense"/>
    <s v="AMRT3059 | 7 | Oct 2024"/>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806380"/>
    <d v="2024-10-31T00:00:00"/>
    <m/>
    <d v="2024-10-01T00:00:00"/>
    <s v="Journal"/>
    <s v="JE41056"/>
    <s v="Journal"/>
    <s v="Bluegrass Water"/>
    <m/>
    <n v="166000"/>
    <s v="Other Current Asset"/>
    <s v="AMRT3061 | 7 | Oct 2024"/>
    <m/>
    <n v="51.01"/>
    <n v="-51.01"/>
    <s v="KY-Springcrest : KY-Springcrest-WW"/>
    <x v="23"/>
    <s v="No"/>
    <s v="Wastewater"/>
    <m/>
    <m/>
    <m/>
    <s v="ZZ-IGNORE"/>
    <m/>
    <s v="Other Assets"/>
    <s v="Other Current Assets"/>
    <m/>
    <d v="2021-02-23T00:00:00"/>
    <s v="Prepayments"/>
    <m/>
    <n v="166000"/>
    <s v="Springcrest Sewer"/>
  </r>
  <r>
    <n v="806380"/>
    <d v="2024-10-31T00:00:00"/>
    <m/>
    <d v="2024-10-01T00:00:00"/>
    <s v="Journal"/>
    <s v="JE41056"/>
    <s v="Journal"/>
    <s v="Bluegrass Water"/>
    <m/>
    <n v="923900"/>
    <s v="Expense"/>
    <s v="AMRT3061 | 7 | Oct 2024"/>
    <n v="51.01"/>
    <m/>
    <n v="51.01"/>
    <s v="KY-Springcrest : KY-Springcrest-WW"/>
    <x v="23"/>
    <s v="No"/>
    <s v="Wastewater"/>
    <m/>
    <m/>
    <m/>
    <s v="OSS - Management Consulting"/>
    <s v="Outside Services (IT)"/>
    <s v="Admin &amp; General"/>
    <s v="General &amp; Administrative"/>
    <m/>
    <d v="2021-02-23T00:00:00"/>
    <s v="OSS - IT"/>
    <s v="Sewer"/>
    <n v="923900"/>
    <s v="Springcrest Sewer"/>
  </r>
  <r>
    <n v="806381"/>
    <d v="2024-10-31T00:00:00"/>
    <m/>
    <d v="2024-10-01T00:00:00"/>
    <s v="Journal"/>
    <s v="JE41058"/>
    <s v="Journal"/>
    <s v="Bluegrass Water"/>
    <m/>
    <n v="166000"/>
    <s v="Other Current Asset"/>
    <s v="AMRT3063 | 7 | Oct 2024"/>
    <m/>
    <n v="183.36"/>
    <n v="-183.36"/>
    <s v="KY-Magruder Village"/>
    <x v="29"/>
    <s v="Yes"/>
    <s v="Water and Wastewater"/>
    <m/>
    <m/>
    <m/>
    <s v="ZZ-IGNORE"/>
    <m/>
    <s v="Other Assets"/>
    <s v="Other Current Assets"/>
    <m/>
    <d v="2024-01-29T00:00:00"/>
    <s v="Prepayments"/>
    <m/>
    <n v="166000"/>
    <s v="Magruder Village"/>
  </r>
  <r>
    <n v="806381"/>
    <d v="2024-10-31T00:00:00"/>
    <m/>
    <d v="2024-10-01T00:00:00"/>
    <s v="Journal"/>
    <s v="JE41058"/>
    <s v="Journal"/>
    <s v="Bluegrass Water"/>
    <m/>
    <n v="930200"/>
    <s v="Expense"/>
    <s v="AMRT3063 | 7 | Oct 2024"/>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806382"/>
    <d v="2024-10-31T00:00:00"/>
    <m/>
    <d v="2024-10-01T00:00:00"/>
    <s v="Journal"/>
    <s v="JE41060"/>
    <s v="Journal"/>
    <s v="Bluegrass Water"/>
    <m/>
    <n v="166000"/>
    <s v="Other Current Asset"/>
    <s v="AMRT3065 | 7 | Oct 2024"/>
    <m/>
    <n v="125"/>
    <n v="-125"/>
    <s v="KY-Springcrest : KY-Springcrest-WW"/>
    <x v="23"/>
    <s v="No"/>
    <s v="Wastewater"/>
    <m/>
    <m/>
    <m/>
    <s v="ZZ-IGNORE"/>
    <m/>
    <s v="Other Assets"/>
    <s v="Other Current Assets"/>
    <m/>
    <d v="2021-02-23T00:00:00"/>
    <s v="Prepayments"/>
    <m/>
    <n v="166000"/>
    <s v="Springcrest Sewer"/>
  </r>
  <r>
    <n v="806382"/>
    <d v="2024-10-31T00:00:00"/>
    <m/>
    <d v="2024-10-01T00:00:00"/>
    <s v="Journal"/>
    <s v="JE41060"/>
    <s v="Journal"/>
    <s v="Bluegrass Water"/>
    <m/>
    <n v="741000"/>
    <s v="Expense"/>
    <s v="AMRT3065 | 7 | Oct 2024"/>
    <n v="125"/>
    <m/>
    <n v="125"/>
    <s v="KY-Springcrest : KY-Springcrest-WW"/>
    <x v="23"/>
    <s v="No"/>
    <s v="Wastewater"/>
    <m/>
    <m/>
    <m/>
    <s v="Sewer - Misc Operations"/>
    <m/>
    <s v="Sewer Treatment &amp; Disposal Expense"/>
    <s v="Operations &amp; Maintenance"/>
    <m/>
    <d v="2021-02-23T00:00:00"/>
    <s v="Sewer - Rents - Property"/>
    <s v="Sewer"/>
    <n v="741000"/>
    <s v="Springcrest Sewer"/>
  </r>
  <r>
    <n v="806455"/>
    <d v="2024-10-31T00:00:00"/>
    <m/>
    <d v="2024-10-01T00:00:00"/>
    <s v="Journal"/>
    <s v="JE41048"/>
    <s v="Journal"/>
    <s v="Bluegrass Water"/>
    <m/>
    <n v="166000"/>
    <s v="Other Current Asset"/>
    <s v="AMRT3052 | 7 | Oct 2024"/>
    <m/>
    <n v="54.46"/>
    <n v="-54.46"/>
    <s v="KY-Brocklyn : KY-Brocklyn-WW"/>
    <x v="6"/>
    <s v="No"/>
    <s v="Wastewater"/>
    <m/>
    <m/>
    <m/>
    <s v="ZZ-IGNORE"/>
    <m/>
    <s v="Other Assets"/>
    <s v="Other Current Assets"/>
    <m/>
    <d v="2019-09-17T00:00:00"/>
    <s v="Prepayments"/>
    <m/>
    <n v="166000"/>
    <s v="Brocklyn Utilities"/>
  </r>
  <r>
    <n v="806455"/>
    <d v="2024-10-31T00:00:00"/>
    <m/>
    <d v="2024-10-01T00:00:00"/>
    <s v="Journal"/>
    <s v="JE41048"/>
    <s v="Journal"/>
    <s v="Bluegrass Water"/>
    <m/>
    <n v="923900"/>
    <s v="Expense"/>
    <s v="AMRT3052 | 7 | Oct 2024"/>
    <n v="54.46"/>
    <m/>
    <n v="54.46"/>
    <s v="KY-Brocklyn : KY-Brocklyn-WW"/>
    <x v="6"/>
    <s v="No"/>
    <s v="Wastewater"/>
    <m/>
    <m/>
    <m/>
    <s v="OSS - Management Consulting"/>
    <s v="Outside Services (IT)"/>
    <s v="Admin &amp; General"/>
    <s v="General &amp; Administrative"/>
    <m/>
    <d v="2019-09-17T00:00:00"/>
    <s v="OSS - IT"/>
    <s v="Sewer"/>
    <n v="923900"/>
    <s v="Brocklyn Utilities"/>
  </r>
  <r>
    <n v="806456"/>
    <d v="2024-10-31T00:00:00"/>
    <m/>
    <d v="2024-10-01T00:00:00"/>
    <s v="Journal"/>
    <s v="JE41050"/>
    <s v="Journal"/>
    <s v="Bluegrass Water"/>
    <m/>
    <n v="166000"/>
    <s v="Other Current Asset"/>
    <s v="AMRT3055 | 7 | Oct 2024"/>
    <m/>
    <n v="266.67"/>
    <n v="-266.67"/>
    <s v="KY-Yung Farm"/>
    <x v="26"/>
    <s v="Yes"/>
    <s v="Wastewater"/>
    <m/>
    <m/>
    <m/>
    <s v="ZZ-IGNORE"/>
    <m/>
    <s v="Other Assets"/>
    <s v="Other Current Assets"/>
    <m/>
    <d v="2023-12-20T00:00:00"/>
    <s v="Prepayments"/>
    <m/>
    <n v="166000"/>
    <s v="Yung Farm Estates HOA"/>
  </r>
  <r>
    <n v="806456"/>
    <d v="2024-10-31T00:00:00"/>
    <m/>
    <d v="2024-10-01T00:00:00"/>
    <s v="Journal"/>
    <s v="JE41050"/>
    <s v="Journal"/>
    <s v="Bluegrass Water"/>
    <m/>
    <n v="930200"/>
    <s v="Expense"/>
    <s v="AMRT3055 | 7 | Oct 2024"/>
    <n v="266.67"/>
    <m/>
    <n v="266.67"/>
    <s v="KY-Yung Farm"/>
    <x v="26"/>
    <s v="Yes"/>
    <s v="Wastewater"/>
    <m/>
    <m/>
    <m/>
    <s v="Misc General Expense"/>
    <s v="Office Supplies and Travel Expense"/>
    <s v="Admin &amp; General"/>
    <s v="General &amp; Administrative"/>
    <m/>
    <d v="2023-12-20T00:00:00"/>
    <s v="Misc. General Exp"/>
    <s v="Sewer"/>
    <n v="930200"/>
    <s v="Yung Farm Estates HOA"/>
  </r>
  <r>
    <n v="806457"/>
    <d v="2024-10-31T00:00:00"/>
    <m/>
    <d v="2024-10-01T00:00:00"/>
    <s v="Journal"/>
    <s v="JE41052"/>
    <s v="Journal"/>
    <s v="Bluegrass Water"/>
    <m/>
    <n v="166000"/>
    <s v="Other Current Asset"/>
    <s v="AMRT3057 | 7 | Oct 2024"/>
    <m/>
    <n v="51.01"/>
    <n v="-51.01"/>
    <s v="KY-Persimmon Ridge : KY-Persimmon Ridge-WW"/>
    <x v="2"/>
    <s v="No"/>
    <s v="Wastewater"/>
    <m/>
    <m/>
    <m/>
    <s v="ZZ-IGNORE"/>
    <m/>
    <s v="Other Assets"/>
    <s v="Other Current Assets"/>
    <m/>
    <d v="2019-09-16T00:00:00"/>
    <s v="Prepayments"/>
    <m/>
    <n v="166000"/>
    <s v="Persimmon Ridge"/>
  </r>
  <r>
    <n v="806457"/>
    <d v="2024-10-31T00:00:00"/>
    <m/>
    <d v="2024-10-01T00:00:00"/>
    <s v="Journal"/>
    <s v="JE41052"/>
    <s v="Journal"/>
    <s v="Bluegrass Water"/>
    <m/>
    <n v="923900"/>
    <s v="Expense"/>
    <s v="AMRT3057 | 7 | Oct 2024"/>
    <n v="51.01"/>
    <m/>
    <n v="51.01"/>
    <s v="KY-Persimmon Ridge : KY-Persimmon Ridge-WW"/>
    <x v="2"/>
    <s v="No"/>
    <s v="Wastewater"/>
    <m/>
    <m/>
    <m/>
    <s v="OSS - Management Consulting"/>
    <s v="Outside Services (IT)"/>
    <s v="Admin &amp; General"/>
    <s v="General &amp; Administrative"/>
    <m/>
    <d v="2019-09-16T00:00:00"/>
    <s v="OSS - IT"/>
    <s v="Sewer"/>
    <n v="923900"/>
    <s v="Persimmon Ridge"/>
  </r>
  <r>
    <n v="806458"/>
    <d v="2024-10-31T00:00:00"/>
    <m/>
    <d v="2024-10-01T00:00:00"/>
    <s v="Journal"/>
    <s v="JE41055"/>
    <s v="Journal"/>
    <s v="Bluegrass Water"/>
    <m/>
    <n v="166000"/>
    <s v="Other Current Asset"/>
    <s v="AMRT3060 | 7 | Oct 2024"/>
    <m/>
    <n v="51.01"/>
    <n v="-51.01"/>
    <s v="KY-Herrington Haven : KY-Herrington Haven-WW"/>
    <x v="22"/>
    <s v="No"/>
    <s v="Wastewater"/>
    <m/>
    <m/>
    <m/>
    <s v="ZZ-IGNORE"/>
    <m/>
    <s v="Other Assets"/>
    <s v="Other Current Assets"/>
    <m/>
    <d v="2021-02-23T00:00:00"/>
    <s v="Prepayments"/>
    <m/>
    <n v="166000"/>
    <s v="Herrington Haven"/>
  </r>
  <r>
    <n v="806458"/>
    <d v="2024-10-31T00:00:00"/>
    <m/>
    <d v="2024-10-01T00:00:00"/>
    <s v="Journal"/>
    <s v="JE41055"/>
    <s v="Journal"/>
    <s v="Bluegrass Water"/>
    <m/>
    <n v="923900"/>
    <s v="Expense"/>
    <s v="AMRT3060 | 7 | Oct 2024"/>
    <n v="51.01"/>
    <m/>
    <n v="51.01"/>
    <s v="KY-Herrington Haven : KY-Herrington Haven-WW"/>
    <x v="22"/>
    <s v="No"/>
    <s v="Wastewater"/>
    <m/>
    <m/>
    <m/>
    <s v="OSS - Management Consulting"/>
    <s v="Outside Services (IT)"/>
    <s v="Admin &amp; General"/>
    <s v="General &amp; Administrative"/>
    <m/>
    <d v="2021-02-23T00:00:00"/>
    <s v="OSS - IT"/>
    <s v="Sewer"/>
    <n v="923900"/>
    <s v="Herrington Haven"/>
  </r>
  <r>
    <n v="806459"/>
    <d v="2024-10-31T00:00:00"/>
    <m/>
    <d v="2024-10-01T00:00:00"/>
    <s v="Journal"/>
    <s v="JE41057"/>
    <s v="Journal"/>
    <s v="Bluegrass Water"/>
    <m/>
    <n v="166000"/>
    <s v="Other Current Asset"/>
    <s v="AMRT3062 | 7 | Oct 2024"/>
    <m/>
    <n v="51.01"/>
    <n v="-51.01"/>
    <s v="KY-Woodland Acres : KY-Woodland Acres-WW"/>
    <x v="24"/>
    <s v="No"/>
    <s v="Wastewater"/>
    <m/>
    <m/>
    <m/>
    <s v="ZZ-IGNORE"/>
    <m/>
    <s v="Other Assets"/>
    <s v="Other Current Assets"/>
    <m/>
    <d v="2021-03-09T00:00:00"/>
    <s v="Prepayments"/>
    <m/>
    <n v="166000"/>
    <s v="Woodland Acres Utilities, LLC"/>
  </r>
  <r>
    <n v="806459"/>
    <d v="2024-10-31T00:00:00"/>
    <m/>
    <d v="2024-10-01T00:00:00"/>
    <s v="Journal"/>
    <s v="JE41057"/>
    <s v="Journal"/>
    <s v="Bluegrass Water"/>
    <m/>
    <n v="923900"/>
    <s v="Expense"/>
    <s v="AMRT3062 | 7 | Oct 2024"/>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806460"/>
    <d v="2024-10-31T00:00:00"/>
    <m/>
    <d v="2024-10-01T00:00:00"/>
    <s v="Journal"/>
    <s v="JE41059"/>
    <s v="Journal"/>
    <s v="Bluegrass Water"/>
    <m/>
    <n v="166000"/>
    <s v="Other Current Asset"/>
    <s v="AMRT3064 | 7 | Oct 2024"/>
    <m/>
    <n v="308.33"/>
    <n v="-308.33"/>
    <s v="KY-Homestead"/>
    <x v="4"/>
    <s v="Yes"/>
    <s v="Water and Wastewater"/>
    <m/>
    <m/>
    <m/>
    <s v="ZZ-IGNORE"/>
    <m/>
    <s v="Other Assets"/>
    <s v="Other Current Assets"/>
    <m/>
    <m/>
    <s v="Prepayments"/>
    <m/>
    <n v="166000"/>
    <s v="Homestead Estates "/>
  </r>
  <r>
    <n v="806460"/>
    <d v="2024-10-31T00:00:00"/>
    <m/>
    <d v="2024-10-01T00:00:00"/>
    <s v="Journal"/>
    <s v="JE41059"/>
    <s v="Journal"/>
    <s v="Bluegrass Water"/>
    <m/>
    <n v="930200"/>
    <s v="Expense"/>
    <s v="AMRT3064 | 7 | Oct 2024"/>
    <n v="308.33"/>
    <m/>
    <n v="308.33"/>
    <s v="KY-Homestead"/>
    <x v="4"/>
    <s v="Yes"/>
    <s v="Water and Wastewater"/>
    <m/>
    <m/>
    <m/>
    <s v="Misc General Expense"/>
    <s v="Office Supplies and Travel Expense"/>
    <s v="Admin &amp; General"/>
    <s v="General &amp; Administrative"/>
    <m/>
    <m/>
    <s v="Misc. General Exp"/>
    <s v="Sewer"/>
    <n v="930200"/>
    <s v="Homestead Estates "/>
  </r>
  <r>
    <n v="806461"/>
    <d v="2024-10-31T00:00:00"/>
    <m/>
    <d v="2024-10-01T00:00:00"/>
    <s v="Journal"/>
    <s v="JE41061"/>
    <s v="Journal"/>
    <s v="Bluegrass Water"/>
    <m/>
    <n v="166000"/>
    <s v="Other Current Asset"/>
    <s v="AMRT3066 | 7 | Oct 2024"/>
    <m/>
    <n v="308.36"/>
    <n v="-308.36"/>
    <s v="KY-Kingswood : KY-Kingswood-WW"/>
    <x v="10"/>
    <s v="No"/>
    <s v="Wastewater"/>
    <m/>
    <m/>
    <m/>
    <s v="ZZ-IGNORE"/>
    <m/>
    <s v="Other Assets"/>
    <s v="Other Current Assets"/>
    <m/>
    <d v="2019-09-16T00:00:00"/>
    <s v="Prepayments"/>
    <m/>
    <n v="166000"/>
    <s v="Kingswood"/>
  </r>
  <r>
    <n v="806461"/>
    <d v="2024-10-31T00:00:00"/>
    <m/>
    <d v="2024-10-01T00:00:00"/>
    <s v="Journal"/>
    <s v="JE41061"/>
    <s v="Journal"/>
    <s v="Bluegrass Water"/>
    <m/>
    <n v="930200"/>
    <s v="Expense"/>
    <s v="AMRT3066 | 7 | Oct 2024"/>
    <n v="308.36"/>
    <m/>
    <n v="308.36"/>
    <s v="KY-Kingswood : KY-Kingswood-WW"/>
    <x v="10"/>
    <s v="No"/>
    <s v="Wastewater"/>
    <m/>
    <m/>
    <m/>
    <s v="Misc General Expense"/>
    <s v="Office Supplies and Travel Expense"/>
    <s v="Admin &amp; General"/>
    <s v="General &amp; Administrative"/>
    <m/>
    <d v="2019-09-16T00:00:00"/>
    <s v="Misc. General Exp"/>
    <s v="Sewer"/>
    <n v="930200"/>
    <s v="Kingswood"/>
  </r>
  <r>
    <n v="806901"/>
    <d v="2024-10-31T00:00:00"/>
    <m/>
    <d v="2024-10-01T00:00:00"/>
    <s v="Journal"/>
    <s v="JE41550"/>
    <s v="Journal"/>
    <s v="Bluegrass Water"/>
    <m/>
    <n v="166000"/>
    <s v="Other Current Asset"/>
    <s v="AMRT4439 | 5 | Oct 2024"/>
    <m/>
    <n v="54"/>
    <n v="-54"/>
    <s v="KY-Fox Run : KY-Fox Run-WW"/>
    <x v="7"/>
    <s v="No"/>
    <s v="Wastewater"/>
    <m/>
    <m/>
    <m/>
    <s v="ZZ-IGNORE"/>
    <m/>
    <s v="Other Assets"/>
    <s v="Other Current Assets"/>
    <m/>
    <d v="2019-09-30T00:00:00"/>
    <s v="Prepayments"/>
    <m/>
    <n v="166000"/>
    <s v="Fox Run Utilities"/>
  </r>
  <r>
    <n v="806901"/>
    <d v="2024-10-31T00:00:00"/>
    <m/>
    <d v="2024-10-01T00:00:00"/>
    <s v="Journal"/>
    <s v="JE41550"/>
    <s v="Journal"/>
    <s v="Bluegrass Water"/>
    <m/>
    <n v="928100"/>
    <s v="Expense"/>
    <s v="AMRT4439 | 5 | Oct 2024"/>
    <n v="54"/>
    <m/>
    <n v="54"/>
    <s v="KY-Fox Run : KY-Fox Run-WW"/>
    <x v="7"/>
    <s v="No"/>
    <s v="Wastewater"/>
    <m/>
    <m/>
    <m/>
    <s v="Regulatory Expense"/>
    <s v="Office Supplies and Travel Expense"/>
    <s v="Admin &amp; General"/>
    <s v="General &amp; Administrative"/>
    <m/>
    <d v="2019-09-30T00:00:00"/>
    <s v="Regulatory Expense - DNR"/>
    <s v="Sewer"/>
    <n v="928100"/>
    <s v="Fox Run Utilities"/>
  </r>
  <r>
    <n v="806902"/>
    <d v="2024-10-31T00:00:00"/>
    <m/>
    <d v="2024-10-01T00:00:00"/>
    <s v="Journal"/>
    <s v="JE41553"/>
    <s v="Journal"/>
    <s v="Bluegrass Water"/>
    <m/>
    <n v="166000"/>
    <s v="Other Current Asset"/>
    <s v="AMRT4441 | 5 | Oct 2024"/>
    <m/>
    <n v="71.38"/>
    <n v="-71.38"/>
    <s v="KY-Joann Estates : KY-Timberland-WW"/>
    <x v="16"/>
    <s v="No"/>
    <s v="Wastewater"/>
    <m/>
    <m/>
    <m/>
    <s v="ZZ-IGNORE"/>
    <m/>
    <s v="Other Assets"/>
    <s v="Other Current Assets"/>
    <m/>
    <d v="2020-04-30T00:00:00"/>
    <s v="Prepayments"/>
    <m/>
    <n v="166000"/>
    <s v="Joann Estates"/>
  </r>
  <r>
    <n v="806902"/>
    <d v="2024-10-31T00:00:00"/>
    <m/>
    <d v="2024-10-01T00:00:00"/>
    <s v="Journal"/>
    <s v="JE41553"/>
    <s v="Journal"/>
    <s v="Bluegrass Water"/>
    <m/>
    <n v="928100"/>
    <s v="Expense"/>
    <s v="AMRT4441 | 5 | Oct 2024"/>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806975"/>
    <d v="2024-10-31T00:00:00"/>
    <m/>
    <d v="2024-10-01T00:00:00"/>
    <s v="Journal"/>
    <s v="JE41551"/>
    <s v="Journal"/>
    <s v="Bluegrass Water"/>
    <m/>
    <n v="166000"/>
    <s v="Other Current Asset"/>
    <s v="AMRT4440 | 5 | Oct 2024"/>
    <m/>
    <n v="39.520000000000003"/>
    <n v="-39.520000000000003"/>
    <s v="KY-Brocklyn : KY-Brocklyn-WW"/>
    <x v="6"/>
    <s v="No"/>
    <s v="Wastewater"/>
    <m/>
    <m/>
    <m/>
    <s v="ZZ-IGNORE"/>
    <m/>
    <s v="Other Assets"/>
    <s v="Other Current Assets"/>
    <m/>
    <d v="2019-09-17T00:00:00"/>
    <s v="Prepayments"/>
    <m/>
    <n v="166000"/>
    <s v="Brocklyn Utilities"/>
  </r>
  <r>
    <n v="806975"/>
    <d v="2024-10-31T00:00:00"/>
    <m/>
    <d v="2024-10-01T00:00:00"/>
    <s v="Journal"/>
    <s v="JE41551"/>
    <s v="Journal"/>
    <s v="Bluegrass Water"/>
    <m/>
    <n v="928100"/>
    <s v="Expense"/>
    <s v="AMRT4440 | 5 | Oct 2024"/>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806976"/>
    <d v="2024-10-31T00:00:00"/>
    <m/>
    <d v="2024-10-01T00:00:00"/>
    <s v="Journal"/>
    <s v="JE41552"/>
    <s v="Journal"/>
    <s v="Bluegrass Water"/>
    <m/>
    <n v="166000"/>
    <s v="Other Current Asset"/>
    <s v="AMRT4442 | 5 | Oct 2024"/>
    <m/>
    <n v="58.77"/>
    <n v="-58.77"/>
    <s v="KY-River Bluffs : KY-River Bluffs-WW"/>
    <x v="17"/>
    <s v="No"/>
    <s v="Wastewater"/>
    <m/>
    <m/>
    <m/>
    <s v="ZZ-IGNORE"/>
    <m/>
    <s v="Other Assets"/>
    <s v="Other Current Assets"/>
    <m/>
    <d v="2020-05-01T00:00:00"/>
    <s v="Prepayments"/>
    <m/>
    <n v="166000"/>
    <s v="River Bluffs"/>
  </r>
  <r>
    <n v="806976"/>
    <d v="2024-10-31T00:00:00"/>
    <m/>
    <d v="2024-10-01T00:00:00"/>
    <s v="Journal"/>
    <s v="JE41552"/>
    <s v="Journal"/>
    <s v="Bluegrass Water"/>
    <m/>
    <n v="928100"/>
    <s v="Expense"/>
    <s v="AMRT4442 | 5 | Oct 2024"/>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806977"/>
    <d v="2024-10-31T00:00:00"/>
    <m/>
    <d v="2024-10-01T00:00:00"/>
    <s v="Journal"/>
    <s v="JE41554"/>
    <s v="Journal"/>
    <s v="Bluegrass Water"/>
    <m/>
    <n v="166000"/>
    <s v="Other Current Asset"/>
    <s v="AMRT4443 | 5 | Oct 2024"/>
    <m/>
    <n v="266.7"/>
    <n v="-266.7"/>
    <s v="KY-Brocklyn : KY-Brocklyn-WW"/>
    <x v="6"/>
    <s v="No"/>
    <s v="Wastewater"/>
    <m/>
    <m/>
    <m/>
    <s v="ZZ-IGNORE"/>
    <m/>
    <s v="Other Assets"/>
    <s v="Other Current Assets"/>
    <m/>
    <d v="2019-09-17T00:00:00"/>
    <s v="Prepayments"/>
    <m/>
    <n v="166000"/>
    <s v="Brocklyn Utilities"/>
  </r>
  <r>
    <n v="806977"/>
    <d v="2024-10-31T00:00:00"/>
    <m/>
    <d v="2024-10-01T00:00:00"/>
    <s v="Journal"/>
    <s v="JE41554"/>
    <s v="Journal"/>
    <s v="Bluegrass Water"/>
    <m/>
    <n v="928100"/>
    <s v="Expense"/>
    <s v="AMRT4443 | 5 | Oct 2024"/>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808610"/>
    <d v="2024-10-31T00:00:00"/>
    <m/>
    <d v="2024-10-01T00:00:00"/>
    <s v="Journal"/>
    <s v="JE43104"/>
    <s v="Journal"/>
    <s v="Bluegrass Water"/>
    <m/>
    <n v="166000"/>
    <s v="Other Current Asset"/>
    <s v="AMRT6093 | 3 | Oct 2024"/>
    <m/>
    <n v="266.67"/>
    <n v="-266.67"/>
    <s v="KY-Fox Run : KY-Fox Run-WW"/>
    <x v="7"/>
    <s v="No"/>
    <s v="Wastewater"/>
    <m/>
    <m/>
    <m/>
    <s v="ZZ-IGNORE"/>
    <m/>
    <s v="Other Assets"/>
    <s v="Other Current Assets"/>
    <m/>
    <d v="2019-09-30T00:00:00"/>
    <s v="Prepayments"/>
    <m/>
    <n v="166000"/>
    <s v="Fox Run Utilities"/>
  </r>
  <r>
    <n v="808610"/>
    <d v="2024-10-31T00:00:00"/>
    <m/>
    <d v="2024-10-01T00:00:00"/>
    <s v="Journal"/>
    <s v="JE43104"/>
    <s v="Journal"/>
    <s v="Bluegrass Water"/>
    <m/>
    <n v="767000"/>
    <s v="Expense"/>
    <s v="AMRT6093 | 3 | Oct 2024"/>
    <n v="266.67"/>
    <m/>
    <n v="266.67"/>
    <s v="KY-Fox Run : KY-Fox Run-WW"/>
    <x v="7"/>
    <s v="No"/>
    <s v="Wastewater"/>
    <m/>
    <m/>
    <m/>
    <s v="Regulatory Expense"/>
    <m/>
    <s v="Admin &amp; General"/>
    <s v="General &amp; Administrative"/>
    <m/>
    <d v="2019-09-30T00:00:00"/>
    <s v="Sewer - Regulatory Exp"/>
    <s v="Sewer"/>
    <n v="767000"/>
    <s v="Fox Run Utilities"/>
  </r>
  <r>
    <n v="808703"/>
    <d v="2024-10-31T00:00:00"/>
    <m/>
    <d v="2024-10-01T00:00:00"/>
    <s v="Journal"/>
    <s v="JE43105"/>
    <s v="Journal"/>
    <s v="Bluegrass Water"/>
    <m/>
    <n v="166000"/>
    <s v="Other Current Asset"/>
    <s v="AMRT6094 | 3 | Oct 2024"/>
    <m/>
    <n v="308.36"/>
    <n v="-308.36"/>
    <s v="KY-River Bluffs : KY-River Bluffs-WW"/>
    <x v="17"/>
    <s v="No"/>
    <s v="Wastewater"/>
    <m/>
    <m/>
    <m/>
    <s v="ZZ-IGNORE"/>
    <m/>
    <s v="Other Assets"/>
    <s v="Other Current Assets"/>
    <m/>
    <d v="2020-05-01T00:00:00"/>
    <s v="Prepayments"/>
    <m/>
    <n v="166000"/>
    <s v="River Bluffs"/>
  </r>
  <r>
    <n v="808703"/>
    <d v="2024-10-31T00:00:00"/>
    <m/>
    <d v="2024-10-01T00:00:00"/>
    <s v="Journal"/>
    <s v="JE43105"/>
    <s v="Journal"/>
    <s v="Bluegrass Water"/>
    <m/>
    <n v="767000"/>
    <s v="Expense"/>
    <s v="AMRT6094 | 3 | Oct 2024"/>
    <n v="308.36"/>
    <m/>
    <n v="308.36"/>
    <s v="KY-River Bluffs : KY-River Bluffs-WW"/>
    <x v="17"/>
    <s v="No"/>
    <s v="Wastewater"/>
    <m/>
    <m/>
    <m/>
    <s v="Regulatory Expense"/>
    <m/>
    <s v="Admin &amp; General"/>
    <s v="General &amp; Administrative"/>
    <m/>
    <d v="2020-05-01T00:00:00"/>
    <s v="Sewer - Regulatory Exp"/>
    <s v="Sewer"/>
    <n v="767000"/>
    <s v="River Bluffs"/>
  </r>
  <r>
    <n v="808931"/>
    <d v="2024-10-31T00:00:00"/>
    <m/>
    <d v="2024-10-01T00:00:00"/>
    <s v="Bill"/>
    <s v="24.11.01 (088675-000) EFT"/>
    <s v="Bill"/>
    <s v="Bluegrass Water"/>
    <s v="Paducah Water"/>
    <n v="232000"/>
    <s v="Accounts Payable"/>
    <m/>
    <m/>
    <n v="81.62"/>
    <n v="-81.62"/>
    <m/>
    <x v="0"/>
    <m/>
    <m/>
    <m/>
    <s v="Paducah Water"/>
    <m/>
    <s v="ZZ-IGNORE"/>
    <m/>
    <s v="AP"/>
    <s v="Accounts Payable"/>
    <m/>
    <m/>
    <s v="Accounts Payable"/>
    <m/>
    <n v="232000"/>
    <s v=""/>
  </r>
  <r>
    <n v="808931"/>
    <d v="2024-10-31T00:00:00"/>
    <m/>
    <d v="2024-10-01T00:00:00"/>
    <s v="Bill"/>
    <s v="24.11.01 (088675-000) EFT"/>
    <s v="Bill"/>
    <s v="Bluegrass Water"/>
    <m/>
    <n v="775000"/>
    <s v="Expense"/>
    <m/>
    <n v="81.62"/>
    <m/>
    <n v="81.62"/>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808951"/>
    <d v="2024-10-31T00:00:00"/>
    <m/>
    <d v="2024-10-01T00:00:00"/>
    <s v="Journal"/>
    <s v="JE43282"/>
    <s v="Journal"/>
    <s v="Bluegrass Water"/>
    <m/>
    <n v="166000"/>
    <s v="Other Current Asset"/>
    <s v="AMRT6272 | 2 | Oct 2024"/>
    <m/>
    <n v="266.7"/>
    <n v="-266.7"/>
    <s v="KY-Joann Estates : KY-Timberland-WW"/>
    <x v="16"/>
    <s v="No"/>
    <s v="Wastewater"/>
    <m/>
    <m/>
    <m/>
    <s v="ZZ-IGNORE"/>
    <m/>
    <s v="Other Assets"/>
    <s v="Other Current Assets"/>
    <m/>
    <d v="2020-04-30T00:00:00"/>
    <s v="Prepayments"/>
    <m/>
    <n v="166000"/>
    <s v="Joann Estates"/>
  </r>
  <r>
    <n v="808951"/>
    <d v="2024-10-31T00:00:00"/>
    <m/>
    <d v="2024-10-01T00:00:00"/>
    <s v="Journal"/>
    <s v="JE43282"/>
    <s v="Journal"/>
    <s v="Bluegrass Water"/>
    <m/>
    <n v="928100"/>
    <s v="Expense"/>
    <s v="AMRT6272 | 2 | Oct 2024"/>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808952"/>
    <d v="2024-10-31T00:00:00"/>
    <m/>
    <d v="2024-10-01T00:00:00"/>
    <s v="Journal"/>
    <s v="JE43283"/>
    <s v="Journal"/>
    <s v="Bluegrass Water"/>
    <m/>
    <n v="166000"/>
    <s v="Other Current Asset"/>
    <s v="AMRT6273 | 2 | Oct 2024"/>
    <m/>
    <n v="101.63"/>
    <n v="-101.63"/>
    <s v="KY-Lake Columbia : KY-Lake Columbia-WW"/>
    <x v="11"/>
    <s v="No"/>
    <s v="Wastewater"/>
    <m/>
    <m/>
    <m/>
    <s v="ZZ-IGNORE"/>
    <m/>
    <s v="Other Assets"/>
    <s v="Other Current Assets"/>
    <m/>
    <d v="2019-09-24T00:00:00"/>
    <s v="Prepayments"/>
    <m/>
    <n v="166000"/>
    <s v="Lake Columbia Utilities"/>
  </r>
  <r>
    <n v="808952"/>
    <d v="2024-10-31T00:00:00"/>
    <m/>
    <d v="2024-10-01T00:00:00"/>
    <s v="Journal"/>
    <s v="JE43283"/>
    <s v="Journal"/>
    <s v="Bluegrass Water"/>
    <m/>
    <n v="928100"/>
    <s v="Expense"/>
    <s v="AMRT6273 | 2 | Oct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808953"/>
    <d v="2024-10-31T00:00:00"/>
    <m/>
    <d v="2024-10-01T00:00:00"/>
    <s v="Journal"/>
    <s v="JE43284"/>
    <s v="Journal"/>
    <s v="Bluegrass Water"/>
    <m/>
    <n v="166000"/>
    <s v="Other Current Asset"/>
    <s v="AMRT6274 | 2 | Oct 2024"/>
    <m/>
    <n v="101.63"/>
    <n v="-101.63"/>
    <s v="KY-Marshall Co. Environmental : KY-Great Oaks-WW"/>
    <x v="9"/>
    <s v="No"/>
    <s v="Wastewater"/>
    <m/>
    <m/>
    <m/>
    <s v="ZZ-IGNORE"/>
    <m/>
    <s v="Other Assets"/>
    <s v="Other Current Assets"/>
    <m/>
    <d v="2019-09-30T00:00:00"/>
    <s v="Prepayments"/>
    <m/>
    <n v="166000"/>
    <s v="Marshall County Environmental"/>
  </r>
  <r>
    <n v="808953"/>
    <d v="2024-10-31T00:00:00"/>
    <m/>
    <d v="2024-10-01T00:00:00"/>
    <s v="Journal"/>
    <s v="JE43284"/>
    <s v="Journal"/>
    <s v="Bluegrass Water"/>
    <m/>
    <n v="928100"/>
    <s v="Expense"/>
    <s v="AMRT6274 | 2 | Oct 2024"/>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808954"/>
    <d v="2024-10-31T00:00:00"/>
    <m/>
    <d v="2024-10-01T00:00:00"/>
    <s v="Journal"/>
    <s v="JE43286"/>
    <s v="Journal"/>
    <s v="Bluegrass Water"/>
    <m/>
    <n v="166000"/>
    <s v="Other Current Asset"/>
    <s v="AMRT6275 | 2 | Oct 2024"/>
    <m/>
    <n v="101.63"/>
    <n v="-101.63"/>
    <s v="KY-Airview : KY-Airview-WW"/>
    <x v="5"/>
    <s v="No"/>
    <s v="Wastewater"/>
    <m/>
    <m/>
    <m/>
    <s v="ZZ-IGNORE"/>
    <m/>
    <s v="Other Assets"/>
    <s v="Other Current Assets"/>
    <m/>
    <d v="2019-09-24T00:00:00"/>
    <s v="Prepayments"/>
    <m/>
    <n v="166000"/>
    <s v="Airview Utilities"/>
  </r>
  <r>
    <n v="808954"/>
    <d v="2024-10-31T00:00:00"/>
    <m/>
    <d v="2024-10-01T00:00:00"/>
    <s v="Journal"/>
    <s v="JE43286"/>
    <s v="Journal"/>
    <s v="Bluegrass Water"/>
    <m/>
    <n v="928100"/>
    <s v="Expense"/>
    <s v="AMRT6275 | 2 | Oct 2024"/>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808955"/>
    <d v="2024-10-31T00:00:00"/>
    <m/>
    <d v="2024-10-01T00:00:00"/>
    <s v="Journal"/>
    <s v="JE43287"/>
    <s v="Journal"/>
    <s v="Bluegrass Water"/>
    <m/>
    <n v="166000"/>
    <s v="Other Current Asset"/>
    <s v="AMRT6276 | 2 | Oct 2024"/>
    <m/>
    <n v="339.5"/>
    <n v="-339.5"/>
    <s v="KY-Bluegrass"/>
    <x v="1"/>
    <s v="No"/>
    <s v="Water and Wastewater"/>
    <m/>
    <m/>
    <m/>
    <s v="ZZ-IGNORE"/>
    <m/>
    <s v="Other Assets"/>
    <s v="Other Current Assets"/>
    <m/>
    <m/>
    <s v="Prepayments"/>
    <m/>
    <n v="166000"/>
    <n v="0"/>
  </r>
  <r>
    <n v="808955"/>
    <d v="2024-10-31T00:00:00"/>
    <m/>
    <d v="2024-10-01T00:00:00"/>
    <s v="Journal"/>
    <s v="JE43287"/>
    <s v="Journal"/>
    <s v="Bluegrass Water"/>
    <m/>
    <n v="928100"/>
    <s v="Expense"/>
    <s v="AMRT6276 | 2 | Oct 2024"/>
    <n v="339.5"/>
    <m/>
    <n v="339.5"/>
    <s v="KY-Bluegrass"/>
    <x v="1"/>
    <s v="No"/>
    <s v="Water and Wastewater"/>
    <m/>
    <m/>
    <m/>
    <s v="Regulatory Expense"/>
    <s v="Office Supplies and Travel Expense"/>
    <s v="Admin &amp; General"/>
    <s v="General &amp; Administrative"/>
    <m/>
    <m/>
    <s v="Regulatory Expense - DNR"/>
    <m/>
    <n v="928100"/>
    <n v="0"/>
  </r>
  <r>
    <n v="808996"/>
    <d v="2024-10-31T00:00:00"/>
    <m/>
    <d v="2024-10-01T00:00:00"/>
    <s v="Journal"/>
    <s v="JE43349"/>
    <s v="Journal"/>
    <s v="Bluegrass Water"/>
    <m/>
    <n v="166000"/>
    <s v="Other Current Asset"/>
    <s v="AMRT6338 | 2 | Oct 2024"/>
    <m/>
    <n v="101.63"/>
    <n v="-101.63"/>
    <s v="KY-Lake Columbia : KY-Lake Columbia-WW"/>
    <x v="11"/>
    <s v="No"/>
    <s v="Wastewater"/>
    <m/>
    <m/>
    <m/>
    <s v="ZZ-IGNORE"/>
    <m/>
    <s v="Other Assets"/>
    <s v="Other Current Assets"/>
    <m/>
    <d v="2019-09-24T00:00:00"/>
    <s v="Prepayments"/>
    <m/>
    <n v="166000"/>
    <s v="Lake Columbia Utilities"/>
  </r>
  <r>
    <n v="808996"/>
    <d v="2024-10-31T00:00:00"/>
    <m/>
    <d v="2024-10-01T00:00:00"/>
    <s v="Journal"/>
    <s v="JE43349"/>
    <s v="Journal"/>
    <s v="Bluegrass Water"/>
    <m/>
    <n v="928100"/>
    <s v="Expense"/>
    <s v="AMRT6338 | 2 | Oct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809207"/>
    <d v="2024-10-31T00:00:00"/>
    <m/>
    <d v="2024-10-01T00:00:00"/>
    <s v="Bill"/>
    <s v="22-0908-015"/>
    <s v="Bill"/>
    <s v="Bluegrass Water"/>
    <s v="Keeley Construction Group, Inc."/>
    <n v="232000"/>
    <s v="Accounts Payable"/>
    <m/>
    <m/>
    <n v="25251.61"/>
    <n v="-25251.61"/>
    <m/>
    <x v="0"/>
    <m/>
    <m/>
    <m/>
    <s v="Keeley Construction Group, Inc."/>
    <m/>
    <s v="ZZ-IGNORE"/>
    <m/>
    <s v="AP"/>
    <s v="Accounts Payable"/>
    <m/>
    <m/>
    <s v="Accounts Payable"/>
    <m/>
    <n v="232000"/>
    <s v=""/>
  </r>
  <r>
    <n v="809207"/>
    <d v="2024-10-31T00:00:00"/>
    <m/>
    <d v="2024-10-01T00:00:00"/>
    <s v="Bill"/>
    <s v="22-0908-015"/>
    <s v="Bill"/>
    <s v="Bluegrass Water"/>
    <s v="E-KY-S-377-1"/>
    <n v="105000"/>
    <s v="Fixed Asset"/>
    <m/>
    <n v="800"/>
    <m/>
    <n v="800"/>
    <s v="KY-Delaplain Disposal : KY-Delaplain Disposal-WW"/>
    <x v="3"/>
    <s v="No"/>
    <s v="Wastewater"/>
    <m/>
    <s v="Keeley Construction Group, Inc."/>
    <m/>
    <s v="ZZ-IGNORE"/>
    <m/>
    <s v="PPE"/>
    <s v="Property, Plant &amp; Equipment, Net"/>
    <m/>
    <d v="2021-02-23T00:00:00"/>
    <s v="Construction In Progress"/>
    <m/>
    <n v="105000"/>
    <s v="Delaplain Disposal Co"/>
  </r>
  <r>
    <n v="809207"/>
    <d v="2024-10-31T00:00:00"/>
    <m/>
    <d v="2024-10-01T00:00:00"/>
    <s v="Bill"/>
    <s v="22-0908-015"/>
    <s v="Bill"/>
    <s v="Bluegrass Water"/>
    <s v="KYHH10009-IMP"/>
    <n v="105000"/>
    <s v="Fixed Asset"/>
    <m/>
    <n v="24451.61"/>
    <m/>
    <n v="24451.61"/>
    <s v="KY-Herrington Haven : KY-Herrington Haven-WW"/>
    <x v="22"/>
    <s v="No"/>
    <s v="Wastewater"/>
    <m/>
    <s v="Keeley Construction Group, Inc."/>
    <m/>
    <s v="ZZ-IGNORE"/>
    <m/>
    <s v="PPE"/>
    <s v="Property, Plant &amp; Equipment, Net"/>
    <m/>
    <d v="2021-02-23T00:00:00"/>
    <s v="Construction In Progress"/>
    <m/>
    <n v="105000"/>
    <s v="Herrington Haven"/>
  </r>
  <r>
    <n v="809218"/>
    <d v="2024-10-31T00:00:00"/>
    <m/>
    <d v="2024-10-01T00:00:00"/>
    <s v="Bill"/>
    <s v="24.11.01 (922023102) EFT"/>
    <s v="Bill"/>
    <s v="Bluegrass Water"/>
    <s v="Nolin Rural Electric Cooperative"/>
    <n v="232000"/>
    <s v="Accounts Payable"/>
    <m/>
    <m/>
    <n v="122.38"/>
    <n v="-122.38"/>
    <m/>
    <x v="0"/>
    <m/>
    <m/>
    <m/>
    <s v="Nolin Rural Electric Cooperative"/>
    <m/>
    <s v="ZZ-IGNORE"/>
    <m/>
    <s v="AP"/>
    <s v="Accounts Payable"/>
    <m/>
    <m/>
    <s v="Accounts Payable"/>
    <m/>
    <n v="232000"/>
    <s v=""/>
  </r>
  <r>
    <n v="809218"/>
    <d v="2024-10-31T00:00:00"/>
    <m/>
    <d v="2024-10-01T00:00:00"/>
    <s v="Bill"/>
    <s v="24.11.01 (922023102) EFT"/>
    <s v="Bill"/>
    <s v="Bluegrass Water"/>
    <m/>
    <n v="715000"/>
    <s v="Expense"/>
    <m/>
    <n v="122.38"/>
    <m/>
    <n v="122.38"/>
    <s v="KY-Airview : KY-Airview-WW"/>
    <x v="5"/>
    <s v="No"/>
    <s v="Wastewater"/>
    <m/>
    <s v="Nolin Rural Electric Cooperative"/>
    <m/>
    <s v="Sewer - Electric Utilities"/>
    <m/>
    <s v="Sewer Pumping Exp"/>
    <s v="Operations &amp; Maintenance"/>
    <m/>
    <d v="2019-09-24T00:00:00"/>
    <s v="Sewer - Purchased Power"/>
    <s v="Sewer"/>
    <n v="715000"/>
    <s v="Airview Utilities"/>
  </r>
  <r>
    <n v="809220"/>
    <d v="2024-10-31T00:00:00"/>
    <m/>
    <d v="2024-10-01T00:00:00"/>
    <s v="Bill"/>
    <s v="24.11.01 (922023202) EFT"/>
    <s v="Bill"/>
    <s v="Bluegrass Water"/>
    <s v="Nolin Rural Electric Cooperative"/>
    <n v="232000"/>
    <s v="Accounts Payable"/>
    <m/>
    <m/>
    <n v="646.23"/>
    <n v="-646.23"/>
    <m/>
    <x v="0"/>
    <m/>
    <m/>
    <m/>
    <s v="Nolin Rural Electric Cooperative"/>
    <m/>
    <s v="ZZ-IGNORE"/>
    <m/>
    <s v="AP"/>
    <s v="Accounts Payable"/>
    <m/>
    <m/>
    <s v="Accounts Payable"/>
    <m/>
    <n v="232000"/>
    <s v=""/>
  </r>
  <r>
    <n v="809220"/>
    <d v="2024-10-31T00:00:00"/>
    <m/>
    <d v="2024-10-01T00:00:00"/>
    <s v="Bill"/>
    <s v="24.11.01 (922023202) EFT"/>
    <s v="Bill"/>
    <s v="Bluegrass Water"/>
    <m/>
    <n v="715000"/>
    <s v="Expense"/>
    <m/>
    <n v="646.23"/>
    <m/>
    <n v="646.23"/>
    <s v="KY-Airview : KY-Airview-WW"/>
    <x v="5"/>
    <s v="No"/>
    <s v="Wastewater"/>
    <m/>
    <s v="Nolin Rural Electric Cooperative"/>
    <m/>
    <s v="Sewer - Electric Utilities"/>
    <m/>
    <s v="Sewer Pumping Exp"/>
    <s v="Operations &amp; Maintenance"/>
    <m/>
    <d v="2019-09-24T00:00:00"/>
    <s v="Sewer - Purchased Power"/>
    <s v="Sewer"/>
    <n v="715000"/>
    <s v="Airview Utilities"/>
  </r>
  <r>
    <n v="809222"/>
    <d v="2024-10-31T00:00:00"/>
    <m/>
    <d v="2024-10-01T00:00:00"/>
    <s v="Bill"/>
    <s v="24.11.01 (3500-0804-2342) EFT"/>
    <s v="Bill"/>
    <s v="Bluegrass Water"/>
    <s v="KU/ODP"/>
    <n v="232000"/>
    <s v="Accounts Payable"/>
    <m/>
    <m/>
    <n v="67.89"/>
    <n v="-67.89"/>
    <m/>
    <x v="0"/>
    <m/>
    <m/>
    <m/>
    <s v="KU/ODP"/>
    <m/>
    <s v="ZZ-IGNORE"/>
    <m/>
    <s v="AP"/>
    <s v="Accounts Payable"/>
    <m/>
    <m/>
    <s v="Accounts Payable"/>
    <m/>
    <n v="232000"/>
    <s v=""/>
  </r>
  <r>
    <n v="809222"/>
    <d v="2024-10-31T00:00:00"/>
    <m/>
    <d v="2024-10-01T00:00:00"/>
    <s v="Bill"/>
    <s v="24.11.01 (3500-0804-2342) EFT"/>
    <s v="Bill"/>
    <s v="Bluegrass Water"/>
    <m/>
    <n v="715000"/>
    <s v="Expense"/>
    <m/>
    <n v="67.89"/>
    <m/>
    <n v="67.89"/>
    <s v="KY-Delaplain Disposal : KY-Delaplain Disposal-WW"/>
    <x v="3"/>
    <s v="No"/>
    <s v="Wastewater"/>
    <m/>
    <s v="KU/ODP"/>
    <m/>
    <s v="Sewer - Electric Utilities"/>
    <m/>
    <s v="Sewer Pumping Exp"/>
    <s v="Operations &amp; Maintenance"/>
    <m/>
    <d v="2021-02-23T00:00:00"/>
    <s v="Sewer - Purchased Power"/>
    <s v="Sewer"/>
    <n v="715000"/>
    <s v="Delaplain Disposal Co"/>
  </r>
  <r>
    <n v="809224"/>
    <d v="2024-10-31T00:00:00"/>
    <m/>
    <d v="2024-10-01T00:00:00"/>
    <s v="Bill"/>
    <n v="4100037"/>
    <s v="Bill"/>
    <s v="Bluegrass Water"/>
    <s v="Kentucky811"/>
    <n v="232000"/>
    <s v="Accounts Payable"/>
    <m/>
    <m/>
    <n v="168"/>
    <n v="-168"/>
    <m/>
    <x v="0"/>
    <m/>
    <m/>
    <m/>
    <s v="Kentucky811"/>
    <m/>
    <s v="ZZ-IGNORE"/>
    <m/>
    <s v="AP"/>
    <s v="Accounts Payable"/>
    <m/>
    <m/>
    <s v="Accounts Payable"/>
    <m/>
    <n v="232000"/>
    <s v=""/>
  </r>
  <r>
    <n v="809224"/>
    <d v="2024-10-31T00:00:00"/>
    <m/>
    <d v="2024-10-01T00:00:00"/>
    <s v="Bill"/>
    <n v="4100037"/>
    <s v="Bill"/>
    <s v="Bluegrass Water"/>
    <m/>
    <n v="730205"/>
    <s v="Expense"/>
    <m/>
    <n v="168"/>
    <m/>
    <n v="168"/>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809226"/>
    <d v="2024-10-31T00:00:00"/>
    <m/>
    <d v="2024-10-01T00:00:00"/>
    <s v="Bill"/>
    <s v="24.11.04 (3500-0804-2326) EFT"/>
    <s v="Bill"/>
    <s v="Bluegrass Water"/>
    <s v="KU/ODP"/>
    <n v="232000"/>
    <s v="Accounts Payable"/>
    <m/>
    <m/>
    <n v="222.3"/>
    <n v="-222.3"/>
    <m/>
    <x v="0"/>
    <m/>
    <m/>
    <m/>
    <s v="KU/ODP"/>
    <m/>
    <s v="ZZ-IGNORE"/>
    <m/>
    <s v="AP"/>
    <s v="Accounts Payable"/>
    <m/>
    <m/>
    <s v="Accounts Payable"/>
    <m/>
    <n v="232000"/>
    <s v=""/>
  </r>
  <r>
    <n v="809226"/>
    <d v="2024-10-31T00:00:00"/>
    <m/>
    <d v="2024-10-01T00:00:00"/>
    <s v="Bill"/>
    <s v="24.11.04 (3500-0804-2326) EFT"/>
    <s v="Bill"/>
    <s v="Bluegrass Water"/>
    <m/>
    <n v="715000"/>
    <s v="Expense"/>
    <m/>
    <n v="222.3"/>
    <m/>
    <n v="222.3"/>
    <s v="KY-Delaplain Disposal : KY-Delaplain Disposal-WW"/>
    <x v="3"/>
    <s v="No"/>
    <s v="Wastewater"/>
    <m/>
    <s v="KU/ODP"/>
    <m/>
    <s v="Sewer - Electric Utilities"/>
    <m/>
    <s v="Sewer Pumping Exp"/>
    <s v="Operations &amp; Maintenance"/>
    <m/>
    <d v="2021-02-23T00:00:00"/>
    <s v="Sewer - Purchased Power"/>
    <s v="Sewer"/>
    <n v="715000"/>
    <s v="Delaplain Disposal Co"/>
  </r>
  <r>
    <n v="809644"/>
    <d v="2024-10-31T00:00:00"/>
    <m/>
    <d v="2024-10-01T00:00:00"/>
    <s v="NetAsset Depreciation Entry"/>
    <n v="217504"/>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809644"/>
    <d v="2024-10-31T00:00:00"/>
    <m/>
    <d v="2024-10-01T00:00:00"/>
    <s v="NetAsset Depreciation Entry"/>
    <n v="217504"/>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809663"/>
    <d v="2024-10-31T00:00:00"/>
    <m/>
    <d v="2024-10-01T00:00:00"/>
    <s v="NetAsset Depreciation Entry"/>
    <n v="217539"/>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663"/>
    <d v="2024-10-31T00:00:00"/>
    <m/>
    <d v="2024-10-01T00:00:00"/>
    <s v="NetAsset Depreciation Entry"/>
    <n v="217539"/>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809664"/>
    <d v="2024-10-31T00:00:00"/>
    <m/>
    <d v="2024-10-01T00:00:00"/>
    <s v="NetAsset Depreciation Entry"/>
    <n v="217541"/>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664"/>
    <d v="2024-10-31T00:00:00"/>
    <m/>
    <d v="2024-10-01T00:00:00"/>
    <s v="NetAsset Depreciation Entry"/>
    <n v="217541"/>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809665"/>
    <d v="2024-10-31T00:00:00"/>
    <m/>
    <d v="2024-10-01T00:00:00"/>
    <s v="NetAsset Depreciation Entry"/>
    <n v="217543"/>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665"/>
    <d v="2024-10-31T00:00:00"/>
    <m/>
    <d v="2024-10-01T00:00:00"/>
    <s v="NetAsset Depreciation Entry"/>
    <n v="217543"/>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809666"/>
    <d v="2024-10-31T00:00:00"/>
    <m/>
    <d v="2024-10-01T00:00:00"/>
    <s v="NetAsset Depreciation Entry"/>
    <n v="217545"/>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666"/>
    <d v="2024-10-31T00:00:00"/>
    <m/>
    <d v="2024-10-01T00:00:00"/>
    <s v="NetAsset Depreciation Entry"/>
    <n v="217545"/>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809667"/>
    <d v="2024-10-31T00:00:00"/>
    <m/>
    <d v="2024-10-01T00:00:00"/>
    <s v="NetAsset Depreciation Entry"/>
    <n v="217547"/>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667"/>
    <d v="2024-10-31T00:00:00"/>
    <m/>
    <d v="2024-10-01T00:00:00"/>
    <s v="NetAsset Depreciation Entry"/>
    <n v="217547"/>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809675"/>
    <d v="2024-10-31T00:00:00"/>
    <m/>
    <d v="2024-10-01T00:00:00"/>
    <s v="NetAsset Depreciation Entry"/>
    <n v="217561"/>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809675"/>
    <d v="2024-10-31T00:00:00"/>
    <m/>
    <d v="2024-10-01T00:00:00"/>
    <s v="NetAsset Depreciation Entry"/>
    <n v="217561"/>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809681"/>
    <d v="2024-10-31T00:00:00"/>
    <m/>
    <d v="2024-10-01T00:00:00"/>
    <s v="NetAsset Depreciation Entry"/>
    <n v="217572"/>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809681"/>
    <d v="2024-10-31T00:00:00"/>
    <m/>
    <d v="2024-10-01T00:00:00"/>
    <s v="NetAsset Depreciation Entry"/>
    <n v="217572"/>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809685"/>
    <d v="2024-10-31T00:00:00"/>
    <m/>
    <d v="2024-10-01T00:00:00"/>
    <s v="NetAsset Depreciation Entry"/>
    <n v="217579"/>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809685"/>
    <d v="2024-10-31T00:00:00"/>
    <m/>
    <d v="2024-10-01T00:00:00"/>
    <s v="NetAsset Depreciation Entry"/>
    <n v="217579"/>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809690"/>
    <d v="2024-10-31T00:00:00"/>
    <m/>
    <d v="2024-10-01T00:00:00"/>
    <s v="NetAsset Depreciation Entry"/>
    <n v="217588"/>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809690"/>
    <d v="2024-10-31T00:00:00"/>
    <m/>
    <d v="2024-10-01T00:00:00"/>
    <s v="NetAsset Depreciation Entry"/>
    <n v="217588"/>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809694"/>
    <d v="2024-10-31T00:00:00"/>
    <m/>
    <d v="2024-10-01T00:00:00"/>
    <s v="NetAsset Depreciation Entry"/>
    <n v="217595"/>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809694"/>
    <d v="2024-10-31T00:00:00"/>
    <m/>
    <d v="2024-10-01T00:00:00"/>
    <s v="NetAsset Depreciation Entry"/>
    <n v="217595"/>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809700"/>
    <d v="2024-10-31T00:00:00"/>
    <m/>
    <d v="2024-10-01T00:00:00"/>
    <s v="NetAsset Depreciation Entry"/>
    <n v="217605"/>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809700"/>
    <d v="2024-10-31T00:00:00"/>
    <m/>
    <d v="2024-10-01T00:00:00"/>
    <s v="NetAsset Depreciation Entry"/>
    <n v="217605"/>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809705"/>
    <d v="2024-10-31T00:00:00"/>
    <m/>
    <d v="2024-10-01T00:00:00"/>
    <s v="NetAsset Depreciation Entry"/>
    <n v="217613"/>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809705"/>
    <d v="2024-10-31T00:00:00"/>
    <m/>
    <d v="2024-10-01T00:00:00"/>
    <s v="NetAsset Depreciation Entry"/>
    <n v="217613"/>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809711"/>
    <d v="2024-10-31T00:00:00"/>
    <m/>
    <d v="2024-10-01T00:00:00"/>
    <s v="NetAsset Depreciation Entry"/>
    <n v="217623"/>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809711"/>
    <d v="2024-10-31T00:00:00"/>
    <m/>
    <d v="2024-10-01T00:00:00"/>
    <s v="NetAsset Depreciation Entry"/>
    <n v="217623"/>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809729"/>
    <d v="2024-10-31T00:00:00"/>
    <m/>
    <d v="2024-10-01T00:00:00"/>
    <s v="NetAsset Depreciation Entry"/>
    <n v="217652"/>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809729"/>
    <d v="2024-10-31T00:00:00"/>
    <m/>
    <d v="2024-10-01T00:00:00"/>
    <s v="NetAsset Depreciation Entry"/>
    <n v="217652"/>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809732"/>
    <d v="2024-10-31T00:00:00"/>
    <m/>
    <d v="2024-10-01T00:00:00"/>
    <s v="NetAsset Depreciation Entry"/>
    <n v="217657"/>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809732"/>
    <d v="2024-10-31T00:00:00"/>
    <m/>
    <d v="2024-10-01T00:00:00"/>
    <s v="NetAsset Depreciation Entry"/>
    <n v="217657"/>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809734"/>
    <d v="2024-10-31T00:00:00"/>
    <m/>
    <d v="2024-10-01T00:00:00"/>
    <s v="NetAsset Depreciation Entry"/>
    <n v="217660"/>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809734"/>
    <d v="2024-10-31T00:00:00"/>
    <m/>
    <d v="2024-10-01T00:00:00"/>
    <s v="NetAsset Depreciation Entry"/>
    <n v="217660"/>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809735"/>
    <d v="2024-10-31T00:00:00"/>
    <m/>
    <d v="2024-10-01T00:00:00"/>
    <s v="NetAsset Depreciation Entry"/>
    <n v="217662"/>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809735"/>
    <d v="2024-10-31T00:00:00"/>
    <m/>
    <d v="2024-10-01T00:00:00"/>
    <s v="NetAsset Depreciation Entry"/>
    <n v="217662"/>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809759"/>
    <d v="2024-10-31T00:00:00"/>
    <m/>
    <d v="2024-10-01T00:00:00"/>
    <s v="NetAsset Depreciation Entry"/>
    <n v="217538"/>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809759"/>
    <d v="2024-10-31T00:00:00"/>
    <m/>
    <d v="2024-10-01T00:00:00"/>
    <s v="NetAsset Depreciation Entry"/>
    <n v="217538"/>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809761"/>
    <d v="2024-10-31T00:00:00"/>
    <m/>
    <d v="2024-10-01T00:00:00"/>
    <s v="NetAsset Depreciation Entry"/>
    <n v="217542"/>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761"/>
    <d v="2024-10-31T00:00:00"/>
    <m/>
    <d v="2024-10-01T00:00:00"/>
    <s v="NetAsset Depreciation Entry"/>
    <n v="217542"/>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809763"/>
    <d v="2024-10-31T00:00:00"/>
    <m/>
    <d v="2024-10-01T00:00:00"/>
    <s v="NetAsset Depreciation Entry"/>
    <n v="217546"/>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763"/>
    <d v="2024-10-31T00:00:00"/>
    <m/>
    <d v="2024-10-01T00:00:00"/>
    <s v="NetAsset Depreciation Entry"/>
    <n v="217546"/>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809764"/>
    <d v="2024-10-31T00:00:00"/>
    <m/>
    <d v="2024-10-01T00:00:00"/>
    <s v="NetAsset Depreciation Entry"/>
    <n v="217549"/>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809764"/>
    <d v="2024-10-31T00:00:00"/>
    <m/>
    <d v="2024-10-01T00:00:00"/>
    <s v="NetAsset Depreciation Entry"/>
    <n v="217549"/>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809767"/>
    <d v="2024-10-31T00:00:00"/>
    <m/>
    <d v="2024-10-01T00:00:00"/>
    <s v="NetAsset Depreciation Entry"/>
    <n v="217555"/>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809767"/>
    <d v="2024-10-31T00:00:00"/>
    <m/>
    <d v="2024-10-01T00:00:00"/>
    <s v="NetAsset Depreciation Entry"/>
    <n v="217555"/>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809768"/>
    <d v="2024-10-31T00:00:00"/>
    <m/>
    <d v="2024-10-01T00:00:00"/>
    <s v="NetAsset Depreciation Entry"/>
    <n v="21755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809768"/>
    <d v="2024-10-31T00:00:00"/>
    <m/>
    <d v="2024-10-01T00:00:00"/>
    <s v="NetAsset Depreciation Entry"/>
    <n v="21755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809778"/>
    <d v="2024-10-31T00:00:00"/>
    <m/>
    <d v="2024-10-01T00:00:00"/>
    <s v="NetAsset Depreciation Entry"/>
    <n v="217580"/>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809778"/>
    <d v="2024-10-31T00:00:00"/>
    <m/>
    <d v="2024-10-01T00:00:00"/>
    <s v="NetAsset Depreciation Entry"/>
    <n v="217580"/>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809798"/>
    <d v="2024-10-31T00:00:00"/>
    <m/>
    <d v="2024-10-01T00:00:00"/>
    <s v="NetAsset Depreciation Entry"/>
    <n v="217630"/>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809798"/>
    <d v="2024-10-31T00:00:00"/>
    <m/>
    <d v="2024-10-01T00:00:00"/>
    <s v="NetAsset Depreciation Entry"/>
    <n v="217630"/>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809805"/>
    <d v="2024-10-31T00:00:00"/>
    <m/>
    <d v="2024-10-01T00:00:00"/>
    <s v="NetAsset Depreciation Entry"/>
    <n v="217648"/>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809805"/>
    <d v="2024-10-31T00:00:00"/>
    <m/>
    <d v="2024-10-01T00:00:00"/>
    <s v="NetAsset Depreciation Entry"/>
    <n v="217648"/>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809857"/>
    <d v="2024-10-31T00:00:00"/>
    <m/>
    <d v="2024-10-01T00:00:00"/>
    <s v="NetAsset Depreciation Entry"/>
    <n v="217689"/>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809857"/>
    <d v="2024-10-31T00:00:00"/>
    <m/>
    <d v="2024-10-01T00:00:00"/>
    <s v="NetAsset Depreciation Entry"/>
    <n v="217689"/>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809863"/>
    <d v="2024-10-31T00:00:00"/>
    <m/>
    <d v="2024-10-01T00:00:00"/>
    <s v="NetAsset Depreciation Entry"/>
    <n v="217698"/>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809863"/>
    <d v="2024-10-31T00:00:00"/>
    <m/>
    <d v="2024-10-01T00:00:00"/>
    <s v="NetAsset Depreciation Entry"/>
    <n v="217698"/>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809871"/>
    <d v="2024-10-31T00:00:00"/>
    <m/>
    <d v="2024-10-01T00:00:00"/>
    <s v="NetAsset Depreciation Entry"/>
    <n v="217712"/>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809871"/>
    <d v="2024-10-31T00:00:00"/>
    <m/>
    <d v="2024-10-01T00:00:00"/>
    <s v="NetAsset Depreciation Entry"/>
    <n v="217712"/>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809899"/>
    <d v="2024-10-31T00:00:00"/>
    <m/>
    <d v="2024-10-01T00:00:00"/>
    <s v="NetAsset Depreciation Entry"/>
    <n v="217759"/>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899"/>
    <d v="2024-10-31T00:00:00"/>
    <m/>
    <d v="2024-10-01T00:00:00"/>
    <s v="NetAsset Depreciation Entry"/>
    <n v="217759"/>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809901"/>
    <d v="2024-10-31T00:00:00"/>
    <m/>
    <d v="2024-10-01T00:00:00"/>
    <s v="NetAsset Depreciation Entry"/>
    <n v="217762"/>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1"/>
    <d v="2024-10-31T00:00:00"/>
    <m/>
    <d v="2024-10-01T00:00:00"/>
    <s v="NetAsset Depreciation Entry"/>
    <n v="217762"/>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809902"/>
    <d v="2024-10-31T00:00:00"/>
    <m/>
    <d v="2024-10-01T00:00:00"/>
    <s v="NetAsset Depreciation Entry"/>
    <n v="217764"/>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2"/>
    <d v="2024-10-31T00:00:00"/>
    <m/>
    <d v="2024-10-01T00:00:00"/>
    <s v="NetAsset Depreciation Entry"/>
    <n v="217764"/>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809903"/>
    <d v="2024-10-31T00:00:00"/>
    <m/>
    <d v="2024-10-01T00:00:00"/>
    <s v="NetAsset Depreciation Entry"/>
    <n v="217765"/>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3"/>
    <d v="2024-10-31T00:00:00"/>
    <m/>
    <d v="2024-10-01T00:00:00"/>
    <s v="NetAsset Depreciation Entry"/>
    <n v="217765"/>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809904"/>
    <d v="2024-10-31T00:00:00"/>
    <m/>
    <d v="2024-10-01T00:00:00"/>
    <s v="NetAsset Depreciation Entry"/>
    <n v="217767"/>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4"/>
    <d v="2024-10-31T00:00:00"/>
    <m/>
    <d v="2024-10-01T00:00:00"/>
    <s v="NetAsset Depreciation Entry"/>
    <n v="217767"/>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809905"/>
    <d v="2024-10-31T00:00:00"/>
    <m/>
    <d v="2024-10-01T00:00:00"/>
    <s v="NetAsset Depreciation Entry"/>
    <n v="217769"/>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5"/>
    <d v="2024-10-31T00:00:00"/>
    <m/>
    <d v="2024-10-01T00:00:00"/>
    <s v="NetAsset Depreciation Entry"/>
    <n v="217769"/>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809906"/>
    <d v="2024-10-31T00:00:00"/>
    <m/>
    <d v="2024-10-01T00:00:00"/>
    <s v="NetAsset Depreciation Entry"/>
    <n v="217770"/>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06"/>
    <d v="2024-10-31T00:00:00"/>
    <m/>
    <d v="2024-10-01T00:00:00"/>
    <s v="NetAsset Depreciation Entry"/>
    <n v="217770"/>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809954"/>
    <d v="2024-10-31T00:00:00"/>
    <m/>
    <d v="2024-10-01T00:00:00"/>
    <s v="NetAsset Depreciation Entry"/>
    <n v="217756"/>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54"/>
    <d v="2024-10-31T00:00:00"/>
    <m/>
    <d v="2024-10-01T00:00:00"/>
    <s v="NetAsset Depreciation Entry"/>
    <n v="217756"/>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809958"/>
    <d v="2024-10-31T00:00:00"/>
    <m/>
    <d v="2024-10-01T00:00:00"/>
    <s v="NetAsset Depreciation Entry"/>
    <n v="217766"/>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58"/>
    <d v="2024-10-31T00:00:00"/>
    <m/>
    <d v="2024-10-01T00:00:00"/>
    <s v="NetAsset Depreciation Entry"/>
    <n v="217766"/>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809959"/>
    <d v="2024-10-31T00:00:00"/>
    <m/>
    <d v="2024-10-01T00:00:00"/>
    <s v="NetAsset Depreciation Entry"/>
    <n v="217768"/>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09959"/>
    <d v="2024-10-31T00:00:00"/>
    <m/>
    <d v="2024-10-01T00:00:00"/>
    <s v="NetAsset Depreciation Entry"/>
    <n v="217768"/>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810003"/>
    <d v="2024-10-31T00:00:00"/>
    <m/>
    <d v="2024-10-01T00:00:00"/>
    <s v="NetAsset Depreciation Entry"/>
    <n v="217871"/>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810003"/>
    <d v="2024-10-31T00:00:00"/>
    <m/>
    <d v="2024-10-01T00:00:00"/>
    <s v="NetAsset Depreciation Entry"/>
    <n v="217871"/>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810099"/>
    <d v="2024-10-31T00:00:00"/>
    <m/>
    <d v="2024-10-01T00:00:00"/>
    <s v="NetAsset Depreciation Entry"/>
    <n v="217934"/>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810099"/>
    <d v="2024-10-31T00:00:00"/>
    <m/>
    <d v="2024-10-01T00:00:00"/>
    <s v="NetAsset Depreciation Entry"/>
    <n v="217934"/>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810124"/>
    <d v="2024-10-31T00:00:00"/>
    <m/>
    <d v="2024-10-01T00:00:00"/>
    <s v="NetAsset Depreciation Entry"/>
    <n v="217980"/>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810124"/>
    <d v="2024-10-31T00:00:00"/>
    <m/>
    <d v="2024-10-01T00:00:00"/>
    <s v="NetAsset Depreciation Entry"/>
    <n v="217980"/>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810129"/>
    <d v="2024-10-31T00:00:00"/>
    <m/>
    <d v="2024-10-01T00:00:00"/>
    <s v="NetAsset Depreciation Entry"/>
    <n v="217989"/>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29"/>
    <d v="2024-10-31T00:00:00"/>
    <m/>
    <d v="2024-10-01T00:00:00"/>
    <s v="NetAsset Depreciation Entry"/>
    <n v="217989"/>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810131"/>
    <d v="2024-10-31T00:00:00"/>
    <m/>
    <d v="2024-10-01T00:00:00"/>
    <s v="NetAsset Depreciation Entry"/>
    <n v="217993"/>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31"/>
    <d v="2024-10-31T00:00:00"/>
    <m/>
    <d v="2024-10-01T00:00:00"/>
    <s v="NetAsset Depreciation Entry"/>
    <n v="217993"/>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810132"/>
    <d v="2024-10-31T00:00:00"/>
    <m/>
    <d v="2024-10-01T00:00:00"/>
    <s v="NetAsset Depreciation Entry"/>
    <n v="217995"/>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32"/>
    <d v="2024-10-31T00:00:00"/>
    <m/>
    <d v="2024-10-01T00:00:00"/>
    <s v="NetAsset Depreciation Entry"/>
    <n v="217995"/>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810133"/>
    <d v="2024-10-31T00:00:00"/>
    <m/>
    <d v="2024-10-01T00:00:00"/>
    <s v="NetAsset Depreciation Entry"/>
    <n v="217997"/>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33"/>
    <d v="2024-10-31T00:00:00"/>
    <m/>
    <d v="2024-10-01T00:00:00"/>
    <s v="NetAsset Depreciation Entry"/>
    <n v="217997"/>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810159"/>
    <d v="2024-10-31T00:00:00"/>
    <m/>
    <d v="2024-10-01T00:00:00"/>
    <s v="NetAsset Depreciation Entry"/>
    <n v="217992"/>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59"/>
    <d v="2024-10-31T00:00:00"/>
    <m/>
    <d v="2024-10-01T00:00:00"/>
    <s v="NetAsset Depreciation Entry"/>
    <n v="217992"/>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810162"/>
    <d v="2024-10-31T00:00:00"/>
    <m/>
    <d v="2024-10-01T00:00:00"/>
    <s v="NetAsset Depreciation Entry"/>
    <n v="217998"/>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62"/>
    <d v="2024-10-31T00:00:00"/>
    <m/>
    <d v="2024-10-01T00:00:00"/>
    <s v="NetAsset Depreciation Entry"/>
    <n v="217998"/>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810164"/>
    <d v="2024-10-31T00:00:00"/>
    <m/>
    <d v="2024-10-01T00:00:00"/>
    <s v="NetAsset Depreciation Entry"/>
    <n v="218002"/>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164"/>
    <d v="2024-10-31T00:00:00"/>
    <m/>
    <d v="2024-10-01T00:00:00"/>
    <s v="NetAsset Depreciation Entry"/>
    <n v="218002"/>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810355"/>
    <d v="2024-10-31T00:00:00"/>
    <m/>
    <d v="2024-10-01T00:00:00"/>
    <s v="NetAsset Depreciation Entry"/>
    <n v="218045"/>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810355"/>
    <d v="2024-10-31T00:00:00"/>
    <m/>
    <d v="2024-10-01T00:00:00"/>
    <s v="NetAsset Depreciation Entry"/>
    <n v="218045"/>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810387"/>
    <d v="2024-10-31T00:00:00"/>
    <m/>
    <d v="2024-10-01T00:00:00"/>
    <s v="NetAsset Depreciation Entry"/>
    <n v="218101"/>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810387"/>
    <d v="2024-10-31T00:00:00"/>
    <m/>
    <d v="2024-10-01T00:00:00"/>
    <s v="NetAsset Depreciation Entry"/>
    <n v="218101"/>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810596"/>
    <d v="2024-10-31T00:00:00"/>
    <m/>
    <d v="2024-10-01T00:00:00"/>
    <s v="NetAsset Depreciation Entry"/>
    <n v="218273"/>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596"/>
    <d v="2024-10-31T00:00:00"/>
    <m/>
    <d v="2024-10-01T00:00:00"/>
    <s v="NetAsset Depreciation Entry"/>
    <n v="218273"/>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810598"/>
    <d v="2024-10-31T00:00:00"/>
    <m/>
    <d v="2024-10-01T00:00:00"/>
    <s v="NetAsset Depreciation Entry"/>
    <n v="218276"/>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598"/>
    <d v="2024-10-31T00:00:00"/>
    <m/>
    <d v="2024-10-01T00:00:00"/>
    <s v="NetAsset Depreciation Entry"/>
    <n v="218276"/>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810599"/>
    <d v="2024-10-31T00:00:00"/>
    <m/>
    <d v="2024-10-01T00:00:00"/>
    <s v="NetAsset Depreciation Entry"/>
    <n v="218278"/>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599"/>
    <d v="2024-10-31T00:00:00"/>
    <m/>
    <d v="2024-10-01T00:00:00"/>
    <s v="NetAsset Depreciation Entry"/>
    <n v="218278"/>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810600"/>
    <d v="2024-10-31T00:00:00"/>
    <m/>
    <d v="2024-10-01T00:00:00"/>
    <s v="NetAsset Depreciation Entry"/>
    <n v="218280"/>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600"/>
    <d v="2024-10-31T00:00:00"/>
    <m/>
    <d v="2024-10-01T00:00:00"/>
    <s v="NetAsset Depreciation Entry"/>
    <n v="218280"/>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810668"/>
    <d v="2024-10-31T00:00:00"/>
    <m/>
    <d v="2024-10-01T00:00:00"/>
    <s v="NetAsset Depreciation Entry"/>
    <n v="218237"/>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810668"/>
    <d v="2024-10-31T00:00:00"/>
    <m/>
    <d v="2024-10-01T00:00:00"/>
    <s v="NetAsset Depreciation Entry"/>
    <n v="218237"/>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810683"/>
    <d v="2024-10-31T00:00:00"/>
    <m/>
    <d v="2024-10-01T00:00:00"/>
    <s v="NetAsset Depreciation Entry"/>
    <n v="218272"/>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683"/>
    <d v="2024-10-31T00:00:00"/>
    <m/>
    <d v="2024-10-01T00:00:00"/>
    <s v="NetAsset Depreciation Entry"/>
    <n v="218272"/>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810687"/>
    <d v="2024-10-31T00:00:00"/>
    <m/>
    <d v="2024-10-01T00:00:00"/>
    <s v="NetAsset Depreciation Entry"/>
    <n v="218281"/>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687"/>
    <d v="2024-10-31T00:00:00"/>
    <m/>
    <d v="2024-10-01T00:00:00"/>
    <s v="NetAsset Depreciation Entry"/>
    <n v="218281"/>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810836"/>
    <d v="2024-10-31T00:00:00"/>
    <m/>
    <d v="2024-10-01T00:00:00"/>
    <s v="NetAsset Depreciation Entry"/>
    <n v="218529"/>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36"/>
    <d v="2024-10-31T00:00:00"/>
    <m/>
    <d v="2024-10-01T00:00:00"/>
    <s v="NetAsset Depreciation Entry"/>
    <n v="218529"/>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810837"/>
    <d v="2024-10-31T00:00:00"/>
    <m/>
    <d v="2024-10-01T00:00:00"/>
    <s v="NetAsset Depreciation Entry"/>
    <n v="218531"/>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37"/>
    <d v="2024-10-31T00:00:00"/>
    <m/>
    <d v="2024-10-01T00:00:00"/>
    <s v="NetAsset Depreciation Entry"/>
    <n v="218531"/>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810839"/>
    <d v="2024-10-31T00:00:00"/>
    <m/>
    <d v="2024-10-01T00:00:00"/>
    <s v="NetAsset Depreciation Entry"/>
    <n v="218535"/>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39"/>
    <d v="2024-10-31T00:00:00"/>
    <m/>
    <d v="2024-10-01T00:00:00"/>
    <s v="NetAsset Depreciation Entry"/>
    <n v="218535"/>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810840"/>
    <d v="2024-10-31T00:00:00"/>
    <m/>
    <d v="2024-10-01T00:00:00"/>
    <s v="NetAsset Depreciation Entry"/>
    <n v="218537"/>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40"/>
    <d v="2024-10-31T00:00:00"/>
    <m/>
    <d v="2024-10-01T00:00:00"/>
    <s v="NetAsset Depreciation Entry"/>
    <n v="218537"/>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810841"/>
    <d v="2024-10-31T00:00:00"/>
    <m/>
    <d v="2024-10-01T00:00:00"/>
    <s v="NetAsset Depreciation Entry"/>
    <n v="218539"/>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41"/>
    <d v="2024-10-31T00:00:00"/>
    <m/>
    <d v="2024-10-01T00:00:00"/>
    <s v="NetAsset Depreciation Entry"/>
    <n v="218539"/>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810842"/>
    <d v="2024-10-31T00:00:00"/>
    <m/>
    <d v="2024-10-01T00:00:00"/>
    <s v="NetAsset Depreciation Entry"/>
    <n v="218541"/>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842"/>
    <d v="2024-10-31T00:00:00"/>
    <m/>
    <d v="2024-10-01T00:00:00"/>
    <s v="NetAsset Depreciation Entry"/>
    <n v="218541"/>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810848"/>
    <d v="2024-10-31T00:00:00"/>
    <m/>
    <d v="2024-10-01T00:00:00"/>
    <s v="NetAsset Depreciation Entry"/>
    <n v="218552"/>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810848"/>
    <d v="2024-10-31T00:00:00"/>
    <m/>
    <d v="2024-10-01T00:00:00"/>
    <s v="NetAsset Depreciation Entry"/>
    <n v="218552"/>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810887"/>
    <d v="2024-10-31T00:00:00"/>
    <m/>
    <d v="2024-10-01T00:00:00"/>
    <s v="NetAsset Depreciation Entry"/>
    <n v="218473"/>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810887"/>
    <d v="2024-10-31T00:00:00"/>
    <m/>
    <d v="2024-10-01T00:00:00"/>
    <s v="NetAsset Depreciation Entry"/>
    <n v="218473"/>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810894"/>
    <d v="2024-10-31T00:00:00"/>
    <m/>
    <d v="2024-10-01T00:00:00"/>
    <s v="NetAsset Depreciation Entry"/>
    <n v="218488"/>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810894"/>
    <d v="2024-10-31T00:00:00"/>
    <m/>
    <d v="2024-10-01T00:00:00"/>
    <s v="NetAsset Depreciation Entry"/>
    <n v="218488"/>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810915"/>
    <d v="2024-10-31T00:00:00"/>
    <m/>
    <d v="2024-10-01T00:00:00"/>
    <s v="NetAsset Depreciation Entry"/>
    <n v="21852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915"/>
    <d v="2024-10-31T00:00:00"/>
    <m/>
    <d v="2024-10-01T00:00:00"/>
    <s v="NetAsset Depreciation Entry"/>
    <n v="21852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810919"/>
    <d v="2024-10-31T00:00:00"/>
    <m/>
    <d v="2024-10-01T00:00:00"/>
    <s v="NetAsset Depreciation Entry"/>
    <n v="218536"/>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919"/>
    <d v="2024-10-31T00:00:00"/>
    <m/>
    <d v="2024-10-01T00:00:00"/>
    <s v="NetAsset Depreciation Entry"/>
    <n v="218536"/>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810923"/>
    <d v="2024-10-31T00:00:00"/>
    <m/>
    <d v="2024-10-01T00:00:00"/>
    <s v="NetAsset Depreciation Entry"/>
    <n v="218544"/>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10923"/>
    <d v="2024-10-31T00:00:00"/>
    <m/>
    <d v="2024-10-01T00:00:00"/>
    <s v="NetAsset Depreciation Entry"/>
    <n v="218544"/>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810940"/>
    <d v="2024-10-31T00:00:00"/>
    <m/>
    <d v="2024-10-01T00:00:00"/>
    <s v="NetAsset Depreciation Entry"/>
    <n v="218579"/>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810940"/>
    <d v="2024-10-31T00:00:00"/>
    <m/>
    <d v="2024-10-01T00:00:00"/>
    <s v="NetAsset Depreciation Entry"/>
    <n v="218579"/>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811119"/>
    <d v="2024-10-31T00:00:00"/>
    <m/>
    <d v="2024-10-01T00:00:00"/>
    <s v="NetAsset Depreciation Entry"/>
    <n v="218687"/>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811119"/>
    <d v="2024-10-31T00:00:00"/>
    <m/>
    <d v="2024-10-01T00:00:00"/>
    <s v="NetAsset Depreciation Entry"/>
    <n v="218687"/>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811156"/>
    <d v="2024-10-31T00:00:00"/>
    <m/>
    <d v="2024-10-01T00:00:00"/>
    <s v="NetAsset Depreciation Entry"/>
    <n v="218769"/>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811156"/>
    <d v="2024-10-31T00:00:00"/>
    <m/>
    <d v="2024-10-01T00:00:00"/>
    <s v="NetAsset Depreciation Entry"/>
    <n v="218769"/>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811159"/>
    <d v="2024-10-31T00:00:00"/>
    <m/>
    <d v="2024-10-01T00:00:00"/>
    <s v="NetAsset Depreciation Entry"/>
    <n v="218775"/>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811159"/>
    <d v="2024-10-31T00:00:00"/>
    <m/>
    <d v="2024-10-01T00:00:00"/>
    <s v="NetAsset Depreciation Entry"/>
    <n v="218775"/>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811247"/>
    <d v="2024-10-31T00:00:00"/>
    <m/>
    <d v="2024-10-01T00:00:00"/>
    <s v="NetAsset Depreciation Entry"/>
    <n v="218768"/>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811247"/>
    <d v="2024-10-31T00:00:00"/>
    <m/>
    <d v="2024-10-01T00:00:00"/>
    <s v="NetAsset Depreciation Entry"/>
    <n v="218768"/>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811249"/>
    <d v="2024-10-31T00:00:00"/>
    <m/>
    <d v="2024-10-01T00:00:00"/>
    <s v="NetAsset Depreciation Entry"/>
    <n v="218772"/>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811249"/>
    <d v="2024-10-31T00:00:00"/>
    <m/>
    <d v="2024-10-01T00:00:00"/>
    <s v="NetAsset Depreciation Entry"/>
    <n v="218772"/>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811251"/>
    <d v="2024-10-31T00:00:00"/>
    <m/>
    <d v="2024-10-01T00:00:00"/>
    <s v="NetAsset Depreciation Entry"/>
    <n v="218776"/>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811251"/>
    <d v="2024-10-31T00:00:00"/>
    <m/>
    <d v="2024-10-01T00:00:00"/>
    <s v="NetAsset Depreciation Entry"/>
    <n v="218776"/>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811252"/>
    <d v="2024-10-31T00:00:00"/>
    <m/>
    <d v="2024-10-01T00:00:00"/>
    <s v="NetAsset Depreciation Entry"/>
    <n v="218777"/>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811252"/>
    <d v="2024-10-31T00:00:00"/>
    <m/>
    <d v="2024-10-01T00:00:00"/>
    <s v="NetAsset Depreciation Entry"/>
    <n v="218777"/>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811253"/>
    <d v="2024-10-31T00:00:00"/>
    <m/>
    <d v="2024-10-01T00:00:00"/>
    <s v="NetAsset Depreciation Entry"/>
    <n v="218779"/>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811253"/>
    <d v="2024-10-31T00:00:00"/>
    <m/>
    <d v="2024-10-01T00:00:00"/>
    <s v="NetAsset Depreciation Entry"/>
    <n v="218779"/>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811254"/>
    <d v="2024-10-31T00:00:00"/>
    <m/>
    <d v="2024-10-01T00:00:00"/>
    <s v="NetAsset Depreciation Entry"/>
    <n v="218781"/>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811254"/>
    <d v="2024-10-31T00:00:00"/>
    <m/>
    <d v="2024-10-01T00:00:00"/>
    <s v="NetAsset Depreciation Entry"/>
    <n v="218781"/>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811369"/>
    <d v="2024-10-31T00:00:00"/>
    <m/>
    <d v="2024-10-01T00:00:00"/>
    <s v="NetAsset Depreciation Entry"/>
    <n v="219011"/>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811369"/>
    <d v="2024-10-31T00:00:00"/>
    <m/>
    <d v="2024-10-01T00:00:00"/>
    <s v="NetAsset Depreciation Entry"/>
    <n v="219011"/>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811371"/>
    <d v="2024-10-31T00:00:00"/>
    <m/>
    <d v="2024-10-01T00:00:00"/>
    <s v="NetAsset Depreciation Entry"/>
    <n v="219015"/>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811371"/>
    <d v="2024-10-31T00:00:00"/>
    <m/>
    <d v="2024-10-01T00:00:00"/>
    <s v="NetAsset Depreciation Entry"/>
    <n v="219015"/>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811375"/>
    <d v="2024-10-31T00:00:00"/>
    <m/>
    <d v="2024-10-01T00:00:00"/>
    <s v="NetAsset Depreciation Entry"/>
    <n v="219024"/>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811375"/>
    <d v="2024-10-31T00:00:00"/>
    <m/>
    <d v="2024-10-01T00:00:00"/>
    <s v="NetAsset Depreciation Entry"/>
    <n v="219024"/>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811476"/>
    <d v="2024-10-31T00:00:00"/>
    <m/>
    <d v="2024-10-01T00:00:00"/>
    <s v="NetAsset Depreciation Entry"/>
    <n v="218842"/>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811476"/>
    <d v="2024-10-31T00:00:00"/>
    <m/>
    <d v="2024-10-01T00:00:00"/>
    <s v="NetAsset Depreciation Entry"/>
    <n v="218842"/>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811578"/>
    <d v="2024-10-31T00:00:00"/>
    <m/>
    <d v="2024-10-01T00:00:00"/>
    <s v="NetAsset Depreciation Entry"/>
    <n v="219016"/>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811578"/>
    <d v="2024-10-31T00:00:00"/>
    <m/>
    <d v="2024-10-01T00:00:00"/>
    <s v="NetAsset Depreciation Entry"/>
    <n v="219016"/>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811579"/>
    <d v="2024-10-31T00:00:00"/>
    <m/>
    <d v="2024-10-01T00:00:00"/>
    <s v="NetAsset Depreciation Entry"/>
    <n v="219018"/>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811579"/>
    <d v="2024-10-31T00:00:00"/>
    <m/>
    <d v="2024-10-01T00:00:00"/>
    <s v="NetAsset Depreciation Entry"/>
    <n v="219018"/>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811580"/>
    <d v="2024-10-31T00:00:00"/>
    <m/>
    <d v="2024-10-01T00:00:00"/>
    <s v="NetAsset Depreciation Entry"/>
    <n v="219020"/>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811580"/>
    <d v="2024-10-31T00:00:00"/>
    <m/>
    <d v="2024-10-01T00:00:00"/>
    <s v="NetAsset Depreciation Entry"/>
    <n v="219020"/>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811759"/>
    <d v="2024-10-31T00:00:00"/>
    <m/>
    <d v="2024-10-01T00:00:00"/>
    <s v="NetAsset Depreciation Entry"/>
    <n v="219211"/>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811759"/>
    <d v="2024-10-31T00:00:00"/>
    <m/>
    <d v="2024-10-01T00:00:00"/>
    <s v="NetAsset Depreciation Entry"/>
    <n v="219211"/>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811761"/>
    <d v="2024-10-31T00:00:00"/>
    <m/>
    <d v="2024-10-01T00:00:00"/>
    <s v="NetAsset Depreciation Entry"/>
    <n v="219215"/>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811761"/>
    <d v="2024-10-31T00:00:00"/>
    <m/>
    <d v="2024-10-01T00:00:00"/>
    <s v="NetAsset Depreciation Entry"/>
    <n v="219215"/>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811763"/>
    <d v="2024-10-31T00:00:00"/>
    <m/>
    <d v="2024-10-01T00:00:00"/>
    <s v="NetAsset Depreciation Entry"/>
    <n v="219220"/>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811763"/>
    <d v="2024-10-31T00:00:00"/>
    <m/>
    <d v="2024-10-01T00:00:00"/>
    <s v="NetAsset Depreciation Entry"/>
    <n v="219220"/>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811765"/>
    <d v="2024-10-31T00:00:00"/>
    <m/>
    <d v="2024-10-01T00:00:00"/>
    <s v="NetAsset Depreciation Entry"/>
    <n v="219225"/>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811765"/>
    <d v="2024-10-31T00:00:00"/>
    <m/>
    <d v="2024-10-01T00:00:00"/>
    <s v="NetAsset Depreciation Entry"/>
    <n v="219225"/>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811766"/>
    <d v="2024-10-31T00:00:00"/>
    <m/>
    <d v="2024-10-01T00:00:00"/>
    <s v="NetAsset Depreciation Entry"/>
    <n v="219227"/>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811766"/>
    <d v="2024-10-31T00:00:00"/>
    <m/>
    <d v="2024-10-01T00:00:00"/>
    <s v="NetAsset Depreciation Entry"/>
    <n v="219227"/>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811784"/>
    <d v="2024-10-31T00:00:00"/>
    <m/>
    <d v="2024-10-01T00:00:00"/>
    <s v="NetAsset Depreciation Entry"/>
    <n v="219209"/>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811784"/>
    <d v="2024-10-31T00:00:00"/>
    <m/>
    <d v="2024-10-01T00:00:00"/>
    <s v="NetAsset Depreciation Entry"/>
    <n v="219209"/>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811785"/>
    <d v="2024-10-31T00:00:00"/>
    <m/>
    <d v="2024-10-01T00:00:00"/>
    <s v="NetAsset Depreciation Entry"/>
    <n v="219210"/>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811785"/>
    <d v="2024-10-31T00:00:00"/>
    <m/>
    <d v="2024-10-01T00:00:00"/>
    <s v="NetAsset Depreciation Entry"/>
    <n v="219210"/>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811786"/>
    <d v="2024-10-31T00:00:00"/>
    <m/>
    <d v="2024-10-01T00:00:00"/>
    <s v="NetAsset Depreciation Entry"/>
    <n v="219212"/>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811786"/>
    <d v="2024-10-31T00:00:00"/>
    <m/>
    <d v="2024-10-01T00:00:00"/>
    <s v="NetAsset Depreciation Entry"/>
    <n v="219212"/>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811789"/>
    <d v="2024-10-31T00:00:00"/>
    <m/>
    <d v="2024-10-01T00:00:00"/>
    <s v="NetAsset Depreciation Entry"/>
    <n v="219217"/>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811789"/>
    <d v="2024-10-31T00:00:00"/>
    <m/>
    <d v="2024-10-01T00:00:00"/>
    <s v="NetAsset Depreciation Entry"/>
    <n v="219217"/>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811790"/>
    <d v="2024-10-31T00:00:00"/>
    <m/>
    <d v="2024-10-01T00:00:00"/>
    <s v="NetAsset Depreciation Entry"/>
    <n v="219219"/>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811790"/>
    <d v="2024-10-31T00:00:00"/>
    <m/>
    <d v="2024-10-01T00:00:00"/>
    <s v="NetAsset Depreciation Entry"/>
    <n v="219219"/>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811792"/>
    <d v="2024-10-31T00:00:00"/>
    <m/>
    <d v="2024-10-01T00:00:00"/>
    <s v="NetAsset Depreciation Entry"/>
    <n v="219223"/>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811792"/>
    <d v="2024-10-31T00:00:00"/>
    <m/>
    <d v="2024-10-01T00:00:00"/>
    <s v="NetAsset Depreciation Entry"/>
    <n v="219223"/>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811794"/>
    <d v="2024-10-31T00:00:00"/>
    <m/>
    <d v="2024-10-01T00:00:00"/>
    <s v="NetAsset Depreciation Entry"/>
    <n v="219226"/>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811794"/>
    <d v="2024-10-31T00:00:00"/>
    <m/>
    <d v="2024-10-01T00:00:00"/>
    <s v="NetAsset Depreciation Entry"/>
    <n v="219226"/>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812037"/>
    <d v="2024-10-31T00:00:00"/>
    <m/>
    <d v="2024-10-01T00:00:00"/>
    <s v="NetAsset Depreciation Entry"/>
    <n v="219387"/>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812037"/>
    <d v="2024-10-31T00:00:00"/>
    <m/>
    <d v="2024-10-01T00:00:00"/>
    <s v="NetAsset Depreciation Entry"/>
    <n v="219387"/>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812039"/>
    <d v="2024-10-31T00:00:00"/>
    <m/>
    <d v="2024-10-01T00:00:00"/>
    <s v="NetAsset Depreciation Entry"/>
    <n v="219389"/>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812039"/>
    <d v="2024-10-31T00:00:00"/>
    <m/>
    <d v="2024-10-01T00:00:00"/>
    <s v="NetAsset Depreciation Entry"/>
    <n v="219389"/>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812041"/>
    <d v="2024-10-31T00:00:00"/>
    <m/>
    <d v="2024-10-01T00:00:00"/>
    <s v="NetAsset Depreciation Entry"/>
    <n v="219391"/>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812041"/>
    <d v="2024-10-31T00:00:00"/>
    <m/>
    <d v="2024-10-01T00:00:00"/>
    <s v="NetAsset Depreciation Entry"/>
    <n v="219391"/>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812042"/>
    <d v="2024-10-31T00:00:00"/>
    <m/>
    <d v="2024-10-01T00:00:00"/>
    <s v="NetAsset Depreciation Entry"/>
    <n v="219392"/>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812042"/>
    <d v="2024-10-31T00:00:00"/>
    <m/>
    <d v="2024-10-01T00:00:00"/>
    <s v="NetAsset Depreciation Entry"/>
    <n v="219392"/>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812045"/>
    <d v="2024-10-31T00:00:00"/>
    <m/>
    <d v="2024-10-01T00:00:00"/>
    <s v="NetAsset Depreciation Entry"/>
    <n v="219395"/>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812045"/>
    <d v="2024-10-31T00:00:00"/>
    <m/>
    <d v="2024-10-01T00:00:00"/>
    <s v="NetAsset Depreciation Entry"/>
    <n v="219395"/>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812049"/>
    <d v="2024-10-31T00:00:00"/>
    <m/>
    <d v="2024-10-01T00:00:00"/>
    <s v="NetAsset Depreciation Entry"/>
    <n v="219399"/>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812049"/>
    <d v="2024-10-31T00:00:00"/>
    <m/>
    <d v="2024-10-01T00:00:00"/>
    <s v="NetAsset Depreciation Entry"/>
    <n v="219399"/>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812051"/>
    <d v="2024-10-31T00:00:00"/>
    <m/>
    <d v="2024-10-01T00:00:00"/>
    <s v="NetAsset Depreciation Entry"/>
    <n v="219401"/>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812051"/>
    <d v="2024-10-31T00:00:00"/>
    <m/>
    <d v="2024-10-01T00:00:00"/>
    <s v="NetAsset Depreciation Entry"/>
    <n v="219401"/>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812259"/>
    <d v="2024-10-31T00:00:00"/>
    <m/>
    <d v="2024-10-01T00:00:00"/>
    <s v="NetAsset Depreciation Entry"/>
    <n v="219562"/>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812259"/>
    <d v="2024-10-31T00:00:00"/>
    <m/>
    <d v="2024-10-01T00:00:00"/>
    <s v="NetAsset Depreciation Entry"/>
    <n v="219562"/>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812331"/>
    <d v="2024-10-31T00:00:00"/>
    <m/>
    <d v="2024-10-01T00:00:00"/>
    <s v="NetAsset Depreciation Entry"/>
    <n v="219563"/>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812331"/>
    <d v="2024-10-31T00:00:00"/>
    <m/>
    <d v="2024-10-01T00:00:00"/>
    <s v="NetAsset Depreciation Entry"/>
    <n v="219563"/>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812574"/>
    <d v="2024-10-31T00:00:00"/>
    <m/>
    <d v="2024-10-01T00:00:00"/>
    <s v="NetAsset Depreciation Entry"/>
    <n v="219902"/>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812574"/>
    <d v="2024-10-31T00:00:00"/>
    <m/>
    <d v="2024-10-01T00:00:00"/>
    <s v="NetAsset Depreciation Entry"/>
    <n v="219902"/>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812638"/>
    <d v="2024-10-31T00:00:00"/>
    <m/>
    <d v="2024-10-01T00:00:00"/>
    <s v="NetAsset Depreciation Entry"/>
    <n v="219872"/>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812638"/>
    <d v="2024-10-31T00:00:00"/>
    <m/>
    <d v="2024-10-01T00:00:00"/>
    <s v="NetAsset Depreciation Entry"/>
    <n v="219872"/>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812644"/>
    <d v="2024-10-31T00:00:00"/>
    <m/>
    <d v="2024-10-01T00:00:00"/>
    <s v="NetAsset Depreciation Entry"/>
    <n v="219882"/>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812644"/>
    <d v="2024-10-31T00:00:00"/>
    <m/>
    <d v="2024-10-01T00:00:00"/>
    <s v="NetAsset Depreciation Entry"/>
    <n v="219882"/>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812675"/>
    <d v="2024-10-31T00:00:00"/>
    <m/>
    <d v="2024-10-01T00:00:00"/>
    <s v="NetAsset Depreciation Entry"/>
    <n v="219928"/>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812675"/>
    <d v="2024-10-31T00:00:00"/>
    <m/>
    <d v="2024-10-01T00:00:00"/>
    <s v="NetAsset Depreciation Entry"/>
    <n v="219928"/>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812678"/>
    <d v="2024-10-31T00:00:00"/>
    <m/>
    <d v="2024-10-01T00:00:00"/>
    <s v="NetAsset Depreciation Entry"/>
    <n v="219911"/>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812678"/>
    <d v="2024-10-31T00:00:00"/>
    <m/>
    <d v="2024-10-01T00:00:00"/>
    <s v="NetAsset Depreciation Entry"/>
    <n v="219911"/>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812778"/>
    <d v="2024-10-31T00:00:00"/>
    <m/>
    <d v="2024-10-01T00:00:00"/>
    <s v="NetAsset Depreciation Entry"/>
    <n v="219931"/>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812778"/>
    <d v="2024-10-31T00:00:00"/>
    <m/>
    <d v="2024-10-01T00:00:00"/>
    <s v="NetAsset Depreciation Entry"/>
    <n v="219931"/>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812890"/>
    <d v="2024-10-31T00:00:00"/>
    <m/>
    <d v="2024-10-01T00:00:00"/>
    <s v="NetAsset Depreciation Entry"/>
    <n v="219947"/>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812890"/>
    <d v="2024-10-31T00:00:00"/>
    <m/>
    <d v="2024-10-01T00:00:00"/>
    <s v="NetAsset Depreciation Entry"/>
    <n v="219947"/>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812924"/>
    <d v="2024-10-31T00:00:00"/>
    <m/>
    <d v="2024-10-01T00:00:00"/>
    <s v="NetAsset Depreciation Entry"/>
    <n v="220023"/>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812924"/>
    <d v="2024-10-31T00:00:00"/>
    <m/>
    <d v="2024-10-01T00:00:00"/>
    <s v="NetAsset Depreciation Entry"/>
    <n v="220023"/>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812982"/>
    <d v="2024-10-31T00:00:00"/>
    <m/>
    <d v="2024-10-01T00:00:00"/>
    <s v="NetAsset Depreciation Entry"/>
    <n v="219957"/>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812982"/>
    <d v="2024-10-31T00:00:00"/>
    <m/>
    <d v="2024-10-01T00:00:00"/>
    <s v="NetAsset Depreciation Entry"/>
    <n v="219957"/>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812988"/>
    <d v="2024-10-31T00:00:00"/>
    <m/>
    <d v="2024-10-01T00:00:00"/>
    <s v="NetAsset Depreciation Entry"/>
    <n v="219968"/>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812988"/>
    <d v="2024-10-31T00:00:00"/>
    <m/>
    <d v="2024-10-01T00:00:00"/>
    <s v="NetAsset Depreciation Entry"/>
    <n v="219968"/>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812999"/>
    <d v="2024-10-31T00:00:00"/>
    <m/>
    <d v="2024-10-01T00:00:00"/>
    <s v="NetAsset Depreciation Entry"/>
    <n v="219988"/>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812999"/>
    <d v="2024-10-31T00:00:00"/>
    <m/>
    <d v="2024-10-01T00:00:00"/>
    <s v="NetAsset Depreciation Entry"/>
    <n v="219988"/>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813027"/>
    <d v="2024-10-31T00:00:00"/>
    <m/>
    <d v="2024-10-01T00:00:00"/>
    <s v="NetAsset Depreciation Entry"/>
    <n v="220038"/>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813027"/>
    <d v="2024-10-31T00:00:00"/>
    <m/>
    <d v="2024-10-01T00:00:00"/>
    <s v="NetAsset Depreciation Entry"/>
    <n v="220038"/>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814317"/>
    <d v="2024-10-31T00:00:00"/>
    <m/>
    <d v="2024-10-01T00:00:00"/>
    <s v="NetAsset Depreciation Entry"/>
    <n v="221085"/>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814317"/>
    <d v="2024-10-31T00:00:00"/>
    <m/>
    <d v="2024-10-01T00:00:00"/>
    <s v="NetAsset Depreciation Entry"/>
    <n v="221085"/>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814319"/>
    <d v="2024-10-31T00:00:00"/>
    <m/>
    <d v="2024-10-01T00:00:00"/>
    <s v="NetAsset Depreciation Entry"/>
    <n v="221087"/>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814319"/>
    <d v="2024-10-31T00:00:00"/>
    <m/>
    <d v="2024-10-01T00:00:00"/>
    <s v="NetAsset Depreciation Entry"/>
    <n v="221087"/>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814322"/>
    <d v="2024-10-31T00:00:00"/>
    <m/>
    <d v="2024-10-01T00:00:00"/>
    <s v="NetAsset Depreciation Entry"/>
    <n v="221090"/>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814322"/>
    <d v="2024-10-31T00:00:00"/>
    <m/>
    <d v="2024-10-01T00:00:00"/>
    <s v="NetAsset Depreciation Entry"/>
    <n v="221090"/>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814323"/>
    <d v="2024-10-31T00:00:00"/>
    <m/>
    <d v="2024-10-01T00:00:00"/>
    <s v="NetAsset Depreciation Entry"/>
    <n v="221091"/>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814323"/>
    <d v="2024-10-31T00:00:00"/>
    <m/>
    <d v="2024-10-01T00:00:00"/>
    <s v="NetAsset Depreciation Entry"/>
    <n v="221091"/>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814326"/>
    <d v="2024-10-31T00:00:00"/>
    <m/>
    <d v="2024-10-01T00:00:00"/>
    <s v="NetAsset Depreciation Entry"/>
    <n v="221094"/>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814326"/>
    <d v="2024-10-31T00:00:00"/>
    <m/>
    <d v="2024-10-01T00:00:00"/>
    <s v="NetAsset Depreciation Entry"/>
    <n v="221094"/>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814327"/>
    <d v="2024-10-31T00:00:00"/>
    <m/>
    <d v="2024-10-01T00:00:00"/>
    <s v="NetAsset Depreciation Entry"/>
    <n v="221095"/>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814327"/>
    <d v="2024-10-31T00:00:00"/>
    <m/>
    <d v="2024-10-01T00:00:00"/>
    <s v="NetAsset Depreciation Entry"/>
    <n v="221095"/>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814332"/>
    <d v="2024-10-31T00:00:00"/>
    <m/>
    <d v="2024-10-01T00:00:00"/>
    <s v="NetAsset Depreciation Entry"/>
    <n v="221100"/>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814332"/>
    <d v="2024-10-31T00:00:00"/>
    <m/>
    <d v="2024-10-01T00:00:00"/>
    <s v="NetAsset Depreciation Entry"/>
    <n v="221100"/>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814416"/>
    <d v="2024-10-31T00:00:00"/>
    <m/>
    <d v="2024-10-01T00:00:00"/>
    <s v="NetAsset Depreciation Entry"/>
    <n v="221197"/>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814416"/>
    <d v="2024-10-31T00:00:00"/>
    <m/>
    <d v="2024-10-01T00:00:00"/>
    <s v="NetAsset Depreciation Entry"/>
    <n v="221197"/>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814417"/>
    <d v="2024-10-31T00:00:00"/>
    <m/>
    <d v="2024-10-01T00:00:00"/>
    <s v="NetAsset Depreciation Entry"/>
    <n v="221199"/>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814417"/>
    <d v="2024-10-31T00:00:00"/>
    <m/>
    <d v="2024-10-01T00:00:00"/>
    <s v="NetAsset Depreciation Entry"/>
    <n v="221199"/>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814418"/>
    <d v="2024-10-31T00:00:00"/>
    <m/>
    <d v="2024-10-01T00:00:00"/>
    <s v="NetAsset Depreciation Entry"/>
    <n v="221202"/>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814418"/>
    <d v="2024-10-31T00:00:00"/>
    <m/>
    <d v="2024-10-01T00:00:00"/>
    <s v="NetAsset Depreciation Entry"/>
    <n v="221202"/>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814419"/>
    <d v="2024-10-31T00:00:00"/>
    <m/>
    <d v="2024-10-01T00:00:00"/>
    <s v="NetAsset Depreciation Entry"/>
    <n v="221205"/>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814419"/>
    <d v="2024-10-31T00:00:00"/>
    <m/>
    <d v="2024-10-01T00:00:00"/>
    <s v="NetAsset Depreciation Entry"/>
    <n v="221205"/>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814420"/>
    <d v="2024-10-31T00:00:00"/>
    <m/>
    <d v="2024-10-01T00:00:00"/>
    <s v="NetAsset Depreciation Entry"/>
    <n v="221207"/>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814420"/>
    <d v="2024-10-31T00:00:00"/>
    <m/>
    <d v="2024-10-01T00:00:00"/>
    <s v="NetAsset Depreciation Entry"/>
    <n v="221207"/>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814447"/>
    <d v="2024-10-31T00:00:00"/>
    <m/>
    <d v="2024-10-01T00:00:00"/>
    <s v="NetAsset Depreciation Entry"/>
    <n v="22128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814447"/>
    <d v="2024-10-31T00:00:00"/>
    <m/>
    <d v="2024-10-01T00:00:00"/>
    <s v="NetAsset Depreciation Entry"/>
    <n v="22128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814448"/>
    <d v="2024-10-31T00:00:00"/>
    <m/>
    <d v="2024-10-01T00:00:00"/>
    <s v="NetAsset Depreciation Entry"/>
    <n v="221283"/>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814448"/>
    <d v="2024-10-31T00:00:00"/>
    <m/>
    <d v="2024-10-01T00:00:00"/>
    <s v="NetAsset Depreciation Entry"/>
    <n v="221283"/>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814472"/>
    <d v="2024-10-31T00:00:00"/>
    <m/>
    <d v="2024-10-01T00:00:00"/>
    <s v="NetAsset Depreciation Entry"/>
    <n v="221347"/>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814472"/>
    <d v="2024-10-31T00:00:00"/>
    <m/>
    <d v="2024-10-01T00:00:00"/>
    <s v="NetAsset Depreciation Entry"/>
    <n v="221347"/>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814474"/>
    <d v="2024-10-31T00:00:00"/>
    <m/>
    <d v="2024-10-01T00:00:00"/>
    <s v="NetAsset Depreciation Entry"/>
    <n v="221352"/>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814474"/>
    <d v="2024-10-31T00:00:00"/>
    <m/>
    <d v="2024-10-01T00:00:00"/>
    <s v="NetAsset Depreciation Entry"/>
    <n v="221352"/>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814475"/>
    <d v="2024-10-31T00:00:00"/>
    <m/>
    <d v="2024-10-01T00:00:00"/>
    <s v="NetAsset Depreciation Entry"/>
    <n v="221354"/>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814475"/>
    <d v="2024-10-31T00:00:00"/>
    <m/>
    <d v="2024-10-01T00:00:00"/>
    <s v="NetAsset Depreciation Entry"/>
    <n v="221354"/>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814585"/>
    <d v="2024-10-31T00:00:00"/>
    <m/>
    <d v="2024-10-01T00:00:00"/>
    <s v="NetAsset Depreciation Entry"/>
    <n v="221195"/>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814585"/>
    <d v="2024-10-31T00:00:00"/>
    <m/>
    <d v="2024-10-01T00:00:00"/>
    <s v="NetAsset Depreciation Entry"/>
    <n v="221195"/>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814586"/>
    <d v="2024-10-31T00:00:00"/>
    <m/>
    <d v="2024-10-01T00:00:00"/>
    <s v="NetAsset Depreciation Entry"/>
    <n v="221196"/>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814586"/>
    <d v="2024-10-31T00:00:00"/>
    <m/>
    <d v="2024-10-01T00:00:00"/>
    <s v="NetAsset Depreciation Entry"/>
    <n v="221196"/>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814589"/>
    <d v="2024-10-31T00:00:00"/>
    <m/>
    <d v="2024-10-01T00:00:00"/>
    <s v="NetAsset Depreciation Entry"/>
    <n v="221201"/>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814589"/>
    <d v="2024-10-31T00:00:00"/>
    <m/>
    <d v="2024-10-01T00:00:00"/>
    <s v="NetAsset Depreciation Entry"/>
    <n v="221201"/>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814591"/>
    <d v="2024-10-31T00:00:00"/>
    <m/>
    <d v="2024-10-01T00:00:00"/>
    <s v="NetAsset Depreciation Entry"/>
    <n v="221204"/>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814591"/>
    <d v="2024-10-31T00:00:00"/>
    <m/>
    <d v="2024-10-01T00:00:00"/>
    <s v="NetAsset Depreciation Entry"/>
    <n v="221204"/>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814637"/>
    <d v="2024-10-31T00:00:00"/>
    <m/>
    <d v="2024-10-01T00:00:00"/>
    <s v="NetAsset Depreciation Entry"/>
    <n v="221278"/>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814637"/>
    <d v="2024-10-31T00:00:00"/>
    <m/>
    <d v="2024-10-01T00:00:00"/>
    <s v="NetAsset Depreciation Entry"/>
    <n v="221278"/>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814641"/>
    <d v="2024-10-31T00:00:00"/>
    <m/>
    <d v="2024-10-01T00:00:00"/>
    <s v="NetAsset Depreciation Entry"/>
    <n v="221284"/>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814641"/>
    <d v="2024-10-31T00:00:00"/>
    <m/>
    <d v="2024-10-01T00:00:00"/>
    <s v="NetAsset Depreciation Entry"/>
    <n v="221284"/>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814642"/>
    <d v="2024-10-31T00:00:00"/>
    <m/>
    <d v="2024-10-01T00:00:00"/>
    <s v="NetAsset Depreciation Entry"/>
    <n v="221285"/>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814642"/>
    <d v="2024-10-31T00:00:00"/>
    <m/>
    <d v="2024-10-01T00:00:00"/>
    <s v="NetAsset Depreciation Entry"/>
    <n v="221285"/>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814643"/>
    <d v="2024-10-31T00:00:00"/>
    <m/>
    <d v="2024-10-01T00:00:00"/>
    <s v="NetAsset Depreciation Entry"/>
    <n v="221287"/>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814643"/>
    <d v="2024-10-31T00:00:00"/>
    <m/>
    <d v="2024-10-01T00:00:00"/>
    <s v="NetAsset Depreciation Entry"/>
    <n v="221287"/>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814680"/>
    <d v="2024-10-31T00:00:00"/>
    <m/>
    <d v="2024-10-01T00:00:00"/>
    <s v="NetAsset Depreciation Entry"/>
    <n v="221346"/>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814680"/>
    <d v="2024-10-31T00:00:00"/>
    <m/>
    <d v="2024-10-01T00:00:00"/>
    <s v="NetAsset Depreciation Entry"/>
    <n v="221346"/>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814681"/>
    <d v="2024-10-31T00:00:00"/>
    <m/>
    <d v="2024-10-01T00:00:00"/>
    <s v="NetAsset Depreciation Entry"/>
    <n v="221348"/>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814681"/>
    <d v="2024-10-31T00:00:00"/>
    <m/>
    <d v="2024-10-01T00:00:00"/>
    <s v="NetAsset Depreciation Entry"/>
    <n v="221348"/>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814682"/>
    <d v="2024-10-31T00:00:00"/>
    <m/>
    <d v="2024-10-01T00:00:00"/>
    <s v="NetAsset Depreciation Entry"/>
    <n v="221350"/>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814682"/>
    <d v="2024-10-31T00:00:00"/>
    <m/>
    <d v="2024-10-01T00:00:00"/>
    <s v="NetAsset Depreciation Entry"/>
    <n v="221350"/>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814683"/>
    <d v="2024-10-31T00:00:00"/>
    <m/>
    <d v="2024-10-01T00:00:00"/>
    <s v="NetAsset Depreciation Entry"/>
    <n v="221351"/>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814683"/>
    <d v="2024-10-31T00:00:00"/>
    <m/>
    <d v="2024-10-01T00:00:00"/>
    <s v="NetAsset Depreciation Entry"/>
    <n v="221351"/>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814685"/>
    <d v="2024-10-31T00:00:00"/>
    <m/>
    <d v="2024-10-01T00:00:00"/>
    <s v="NetAsset Depreciation Entry"/>
    <n v="221355"/>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814685"/>
    <d v="2024-10-31T00:00:00"/>
    <m/>
    <d v="2024-10-01T00:00:00"/>
    <s v="NetAsset Depreciation Entry"/>
    <n v="221355"/>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814686"/>
    <d v="2024-10-31T00:00:00"/>
    <m/>
    <d v="2024-10-01T00:00:00"/>
    <s v="NetAsset Depreciation Entry"/>
    <n v="221356"/>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814686"/>
    <d v="2024-10-31T00:00:00"/>
    <m/>
    <d v="2024-10-01T00:00:00"/>
    <s v="NetAsset Depreciation Entry"/>
    <n v="221356"/>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814687"/>
    <d v="2024-10-31T00:00:00"/>
    <m/>
    <d v="2024-10-01T00:00:00"/>
    <s v="NetAsset Depreciation Entry"/>
    <n v="221358"/>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814687"/>
    <d v="2024-10-31T00:00:00"/>
    <m/>
    <d v="2024-10-01T00:00:00"/>
    <s v="NetAsset Depreciation Entry"/>
    <n v="221358"/>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814688"/>
    <d v="2024-10-31T00:00:00"/>
    <m/>
    <d v="2024-10-01T00:00:00"/>
    <s v="NetAsset Depreciation Entry"/>
    <n v="221360"/>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814688"/>
    <d v="2024-10-31T00:00:00"/>
    <m/>
    <d v="2024-10-01T00:00:00"/>
    <s v="NetAsset Depreciation Entry"/>
    <n v="221360"/>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814690"/>
    <d v="2024-10-31T00:00:00"/>
    <m/>
    <d v="2024-10-01T00:00:00"/>
    <s v="NetAsset Depreciation Entry"/>
    <n v="221363"/>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814690"/>
    <d v="2024-10-31T00:00:00"/>
    <m/>
    <d v="2024-10-01T00:00:00"/>
    <s v="NetAsset Depreciation Entry"/>
    <n v="221363"/>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814691"/>
    <d v="2024-10-31T00:00:00"/>
    <m/>
    <d v="2024-10-01T00:00:00"/>
    <s v="NetAsset Depreciation Entry"/>
    <n v="221364"/>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814691"/>
    <d v="2024-10-31T00:00:00"/>
    <m/>
    <d v="2024-10-01T00:00:00"/>
    <s v="NetAsset Depreciation Entry"/>
    <n v="221364"/>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814692"/>
    <d v="2024-10-31T00:00:00"/>
    <m/>
    <d v="2024-10-01T00:00:00"/>
    <s v="NetAsset Depreciation Entry"/>
    <n v="221366"/>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814692"/>
    <d v="2024-10-31T00:00:00"/>
    <m/>
    <d v="2024-10-01T00:00:00"/>
    <s v="NetAsset Depreciation Entry"/>
    <n v="221366"/>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814693"/>
    <d v="2024-10-31T00:00:00"/>
    <m/>
    <d v="2024-10-01T00:00:00"/>
    <s v="NetAsset Depreciation Entry"/>
    <n v="221368"/>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814693"/>
    <d v="2024-10-31T00:00:00"/>
    <m/>
    <d v="2024-10-01T00:00:00"/>
    <s v="NetAsset Depreciation Entry"/>
    <n v="221368"/>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814736"/>
    <d v="2024-10-31T00:00:00"/>
    <m/>
    <d v="2024-10-01T00:00:00"/>
    <s v="NetAsset Depreciation Entry"/>
    <n v="221438"/>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814736"/>
    <d v="2024-10-31T00:00:00"/>
    <m/>
    <d v="2024-10-01T00:00:00"/>
    <s v="NetAsset Depreciation Entry"/>
    <n v="221438"/>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814737"/>
    <d v="2024-10-31T00:00:00"/>
    <m/>
    <d v="2024-10-01T00:00:00"/>
    <s v="NetAsset Depreciation Entry"/>
    <n v="221439"/>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814737"/>
    <d v="2024-10-31T00:00:00"/>
    <m/>
    <d v="2024-10-01T00:00:00"/>
    <s v="NetAsset Depreciation Entry"/>
    <n v="221439"/>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814738"/>
    <d v="2024-10-31T00:00:00"/>
    <m/>
    <d v="2024-10-01T00:00:00"/>
    <s v="NetAsset Depreciation Entry"/>
    <n v="221441"/>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814738"/>
    <d v="2024-10-31T00:00:00"/>
    <m/>
    <d v="2024-10-01T00:00:00"/>
    <s v="NetAsset Depreciation Entry"/>
    <n v="221441"/>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814739"/>
    <d v="2024-10-31T00:00:00"/>
    <m/>
    <d v="2024-10-01T00:00:00"/>
    <s v="NetAsset Depreciation Entry"/>
    <n v="221443"/>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814739"/>
    <d v="2024-10-31T00:00:00"/>
    <m/>
    <d v="2024-10-01T00:00:00"/>
    <s v="NetAsset Depreciation Entry"/>
    <n v="221443"/>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814778"/>
    <d v="2024-10-31T00:00:00"/>
    <m/>
    <d v="2024-10-01T00:00:00"/>
    <s v="NetAsset Depreciation Entry"/>
    <n v="221362"/>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814778"/>
    <d v="2024-10-31T00:00:00"/>
    <m/>
    <d v="2024-10-01T00:00:00"/>
    <s v="NetAsset Depreciation Entry"/>
    <n v="221362"/>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815000"/>
    <d v="2024-10-31T00:00:00"/>
    <m/>
    <d v="2024-10-01T00:00:00"/>
    <s v="NetAsset Depreciation Entry"/>
    <n v="221661"/>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815000"/>
    <d v="2024-10-31T00:00:00"/>
    <m/>
    <d v="2024-10-01T00:00:00"/>
    <s v="NetAsset Depreciation Entry"/>
    <n v="221661"/>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815016"/>
    <d v="2024-10-31T00:00:00"/>
    <m/>
    <d v="2024-10-01T00:00:00"/>
    <s v="NetAsset Depreciation Entry"/>
    <n v="221692"/>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815016"/>
    <d v="2024-10-31T00:00:00"/>
    <m/>
    <d v="2024-10-01T00:00:00"/>
    <s v="NetAsset Depreciation Entry"/>
    <n v="221692"/>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815032"/>
    <d v="2024-10-31T00:00:00"/>
    <m/>
    <d v="2024-10-01T00:00:00"/>
    <s v="NetAsset Depreciation Entry"/>
    <n v="221726"/>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815032"/>
    <d v="2024-10-31T00:00:00"/>
    <m/>
    <d v="2024-10-01T00:00:00"/>
    <s v="NetAsset Depreciation Entry"/>
    <n v="221726"/>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815036"/>
    <d v="2024-10-31T00:00:00"/>
    <m/>
    <d v="2024-10-01T00:00:00"/>
    <s v="NetAsset Depreciation Entry"/>
    <n v="221736"/>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815036"/>
    <d v="2024-10-31T00:00:00"/>
    <m/>
    <d v="2024-10-01T00:00:00"/>
    <s v="NetAsset Depreciation Entry"/>
    <n v="221736"/>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815040"/>
    <d v="2024-10-31T00:00:00"/>
    <m/>
    <d v="2024-10-01T00:00:00"/>
    <s v="NetAsset Depreciation Entry"/>
    <n v="221745"/>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815040"/>
    <d v="2024-10-31T00:00:00"/>
    <m/>
    <d v="2024-10-01T00:00:00"/>
    <s v="NetAsset Depreciation Entry"/>
    <n v="221745"/>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815044"/>
    <d v="2024-10-31T00:00:00"/>
    <m/>
    <d v="2024-10-01T00:00:00"/>
    <s v="NetAsset Depreciation Entry"/>
    <n v="221755"/>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815044"/>
    <d v="2024-10-31T00:00:00"/>
    <m/>
    <d v="2024-10-01T00:00:00"/>
    <s v="NetAsset Depreciation Entry"/>
    <n v="221755"/>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815184"/>
    <d v="2024-10-31T00:00:00"/>
    <m/>
    <d v="2024-10-01T00:00:00"/>
    <s v="NetAsset Depreciation Entry"/>
    <n v="221704"/>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815184"/>
    <d v="2024-10-31T00:00:00"/>
    <m/>
    <d v="2024-10-01T00:00:00"/>
    <s v="NetAsset Depreciation Entry"/>
    <n v="221704"/>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815190"/>
    <d v="2024-10-31T00:00:00"/>
    <m/>
    <d v="2024-10-01T00:00:00"/>
    <s v="NetAsset Depreciation Entry"/>
    <n v="221716"/>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815190"/>
    <d v="2024-10-31T00:00:00"/>
    <m/>
    <d v="2024-10-01T00:00:00"/>
    <s v="NetAsset Depreciation Entry"/>
    <n v="221716"/>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815223"/>
    <d v="2024-10-31T00:00:00"/>
    <m/>
    <d v="2024-10-01T00:00:00"/>
    <s v="NetAsset Depreciation Entry"/>
    <n v="221774"/>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815223"/>
    <d v="2024-10-31T00:00:00"/>
    <m/>
    <d v="2024-10-01T00:00:00"/>
    <s v="NetAsset Depreciation Entry"/>
    <n v="221774"/>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816571"/>
    <d v="2024-10-31T00:00:00"/>
    <m/>
    <d v="2024-10-01T00:00:00"/>
    <s v="NetAsset Depreciation Entry"/>
    <n v="222941"/>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816571"/>
    <d v="2024-10-31T00:00:00"/>
    <m/>
    <d v="2024-10-01T00:00:00"/>
    <s v="NetAsset Depreciation Entry"/>
    <n v="222941"/>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816572"/>
    <d v="2024-10-31T00:00:00"/>
    <m/>
    <d v="2024-10-01T00:00:00"/>
    <s v="NetAsset Depreciation Entry"/>
    <n v="222943"/>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816572"/>
    <d v="2024-10-31T00:00:00"/>
    <m/>
    <d v="2024-10-01T00:00:00"/>
    <s v="NetAsset Depreciation Entry"/>
    <n v="222943"/>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816573"/>
    <d v="2024-10-31T00:00:00"/>
    <m/>
    <d v="2024-10-01T00:00:00"/>
    <s v="NetAsset Depreciation Entry"/>
    <n v="222946"/>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816573"/>
    <d v="2024-10-31T00:00:00"/>
    <m/>
    <d v="2024-10-01T00:00:00"/>
    <s v="NetAsset Depreciation Entry"/>
    <n v="222946"/>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816574"/>
    <d v="2024-10-31T00:00:00"/>
    <m/>
    <d v="2024-10-01T00:00:00"/>
    <s v="NetAsset Depreciation Entry"/>
    <n v="222948"/>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816574"/>
    <d v="2024-10-31T00:00:00"/>
    <m/>
    <d v="2024-10-01T00:00:00"/>
    <s v="NetAsset Depreciation Entry"/>
    <n v="222948"/>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816575"/>
    <d v="2024-10-31T00:00:00"/>
    <m/>
    <d v="2024-10-01T00:00:00"/>
    <s v="NetAsset Depreciation Entry"/>
    <n v="222950"/>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816575"/>
    <d v="2024-10-31T00:00:00"/>
    <m/>
    <d v="2024-10-01T00:00:00"/>
    <s v="NetAsset Depreciation Entry"/>
    <n v="222950"/>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816576"/>
    <d v="2024-10-31T00:00:00"/>
    <m/>
    <d v="2024-10-01T00:00:00"/>
    <s v="NetAsset Depreciation Entry"/>
    <n v="222952"/>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816576"/>
    <d v="2024-10-31T00:00:00"/>
    <m/>
    <d v="2024-10-01T00:00:00"/>
    <s v="NetAsset Depreciation Entry"/>
    <n v="222952"/>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816577"/>
    <d v="2024-10-31T00:00:00"/>
    <m/>
    <d v="2024-10-01T00:00:00"/>
    <s v="NetAsset Depreciation Entry"/>
    <n v="222955"/>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816577"/>
    <d v="2024-10-31T00:00:00"/>
    <m/>
    <d v="2024-10-01T00:00:00"/>
    <s v="NetAsset Depreciation Entry"/>
    <n v="222955"/>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816739"/>
    <d v="2024-10-31T00:00:00"/>
    <m/>
    <d v="2024-10-01T00:00:00"/>
    <s v="NetAsset Depreciation Entry"/>
    <n v="222910"/>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816739"/>
    <d v="2024-10-31T00:00:00"/>
    <m/>
    <d v="2024-10-01T00:00:00"/>
    <s v="NetAsset Depreciation Entry"/>
    <n v="222910"/>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816740"/>
    <d v="2024-10-31T00:00:00"/>
    <m/>
    <d v="2024-10-01T00:00:00"/>
    <s v="NetAsset Depreciation Entry"/>
    <n v="222912"/>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816740"/>
    <d v="2024-10-31T00:00:00"/>
    <m/>
    <d v="2024-10-01T00:00:00"/>
    <s v="NetAsset Depreciation Entry"/>
    <n v="222912"/>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816756"/>
    <d v="2024-10-31T00:00:00"/>
    <m/>
    <d v="2024-10-01T00:00:00"/>
    <s v="NetAsset Depreciation Entry"/>
    <n v="222942"/>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816756"/>
    <d v="2024-10-31T00:00:00"/>
    <m/>
    <d v="2024-10-01T00:00:00"/>
    <s v="NetAsset Depreciation Entry"/>
    <n v="222942"/>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816757"/>
    <d v="2024-10-31T00:00:00"/>
    <m/>
    <d v="2024-10-01T00:00:00"/>
    <s v="NetAsset Depreciation Entry"/>
    <n v="222944"/>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816757"/>
    <d v="2024-10-31T00:00:00"/>
    <m/>
    <d v="2024-10-01T00:00:00"/>
    <s v="NetAsset Depreciation Entry"/>
    <n v="222944"/>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816758"/>
    <d v="2024-10-31T00:00:00"/>
    <m/>
    <d v="2024-10-01T00:00:00"/>
    <s v="NetAsset Depreciation Entry"/>
    <n v="222945"/>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816758"/>
    <d v="2024-10-31T00:00:00"/>
    <m/>
    <d v="2024-10-01T00:00:00"/>
    <s v="NetAsset Depreciation Entry"/>
    <n v="222945"/>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816759"/>
    <d v="2024-10-31T00:00:00"/>
    <m/>
    <d v="2024-10-01T00:00:00"/>
    <s v="NetAsset Depreciation Entry"/>
    <n v="222947"/>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816759"/>
    <d v="2024-10-31T00:00:00"/>
    <m/>
    <d v="2024-10-01T00:00:00"/>
    <s v="NetAsset Depreciation Entry"/>
    <n v="222947"/>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816760"/>
    <d v="2024-10-31T00:00:00"/>
    <m/>
    <d v="2024-10-01T00:00:00"/>
    <s v="NetAsset Depreciation Entry"/>
    <n v="222949"/>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816760"/>
    <d v="2024-10-31T00:00:00"/>
    <m/>
    <d v="2024-10-01T00:00:00"/>
    <s v="NetAsset Depreciation Entry"/>
    <n v="222949"/>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816761"/>
    <d v="2024-10-31T00:00:00"/>
    <m/>
    <d v="2024-10-01T00:00:00"/>
    <s v="NetAsset Depreciation Entry"/>
    <n v="222951"/>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816761"/>
    <d v="2024-10-31T00:00:00"/>
    <m/>
    <d v="2024-10-01T00:00:00"/>
    <s v="NetAsset Depreciation Entry"/>
    <n v="222951"/>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816762"/>
    <d v="2024-10-31T00:00:00"/>
    <m/>
    <d v="2024-10-01T00:00:00"/>
    <s v="NetAsset Depreciation Entry"/>
    <n v="222953"/>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816762"/>
    <d v="2024-10-31T00:00:00"/>
    <m/>
    <d v="2024-10-01T00:00:00"/>
    <s v="NetAsset Depreciation Entry"/>
    <n v="222953"/>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816763"/>
    <d v="2024-10-31T00:00:00"/>
    <m/>
    <d v="2024-10-01T00:00:00"/>
    <s v="NetAsset Depreciation Entry"/>
    <n v="222954"/>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816763"/>
    <d v="2024-10-31T00:00:00"/>
    <m/>
    <d v="2024-10-01T00:00:00"/>
    <s v="NetAsset Depreciation Entry"/>
    <n v="222954"/>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816764"/>
    <d v="2024-10-31T00:00:00"/>
    <m/>
    <d v="2024-10-01T00:00:00"/>
    <s v="NetAsset Depreciation Entry"/>
    <n v="22295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816764"/>
    <d v="2024-10-31T00:00:00"/>
    <m/>
    <d v="2024-10-01T00:00:00"/>
    <s v="NetAsset Depreciation Entry"/>
    <n v="22295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816765"/>
    <d v="2024-10-31T00:00:00"/>
    <m/>
    <d v="2024-10-01T00:00:00"/>
    <s v="NetAsset Depreciation Entry"/>
    <n v="222958"/>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816765"/>
    <d v="2024-10-31T00:00:00"/>
    <m/>
    <d v="2024-10-01T00:00:00"/>
    <s v="NetAsset Depreciation Entry"/>
    <n v="222958"/>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816766"/>
    <d v="2024-10-31T00:00:00"/>
    <m/>
    <d v="2024-10-01T00:00:00"/>
    <s v="NetAsset Depreciation Entry"/>
    <n v="222960"/>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816766"/>
    <d v="2024-10-31T00:00:00"/>
    <m/>
    <d v="2024-10-01T00:00:00"/>
    <s v="NetAsset Depreciation Entry"/>
    <n v="222960"/>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816767"/>
    <d v="2024-10-31T00:00:00"/>
    <m/>
    <d v="2024-10-01T00:00:00"/>
    <s v="NetAsset Depreciation Entry"/>
    <n v="222962"/>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816767"/>
    <d v="2024-10-31T00:00:00"/>
    <m/>
    <d v="2024-10-01T00:00:00"/>
    <s v="NetAsset Depreciation Entry"/>
    <n v="222962"/>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816769"/>
    <d v="2024-10-31T00:00:00"/>
    <m/>
    <d v="2024-10-01T00:00:00"/>
    <s v="NetAsset Depreciation Entry"/>
    <n v="222965"/>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816769"/>
    <d v="2024-10-31T00:00:00"/>
    <m/>
    <d v="2024-10-01T00:00:00"/>
    <s v="NetAsset Depreciation Entry"/>
    <n v="222965"/>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816770"/>
    <d v="2024-10-31T00:00:00"/>
    <m/>
    <d v="2024-10-01T00:00:00"/>
    <s v="NetAsset Depreciation Entry"/>
    <n v="222967"/>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816770"/>
    <d v="2024-10-31T00:00:00"/>
    <m/>
    <d v="2024-10-01T00:00:00"/>
    <s v="NetAsset Depreciation Entry"/>
    <n v="222967"/>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816771"/>
    <d v="2024-10-31T00:00:00"/>
    <m/>
    <d v="2024-10-01T00:00:00"/>
    <s v="NetAsset Depreciation Entry"/>
    <n v="222969"/>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816771"/>
    <d v="2024-10-31T00:00:00"/>
    <m/>
    <d v="2024-10-01T00:00:00"/>
    <s v="NetAsset Depreciation Entry"/>
    <n v="222969"/>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816772"/>
    <d v="2024-10-31T00:00:00"/>
    <m/>
    <d v="2024-10-01T00:00:00"/>
    <s v="NetAsset Depreciation Entry"/>
    <n v="222971"/>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816772"/>
    <d v="2024-10-31T00:00:00"/>
    <m/>
    <d v="2024-10-01T00:00:00"/>
    <s v="NetAsset Depreciation Entry"/>
    <n v="222971"/>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816773"/>
    <d v="2024-10-31T00:00:00"/>
    <m/>
    <d v="2024-10-01T00:00:00"/>
    <s v="NetAsset Depreciation Entry"/>
    <n v="222973"/>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816773"/>
    <d v="2024-10-31T00:00:00"/>
    <m/>
    <d v="2024-10-01T00:00:00"/>
    <s v="NetAsset Depreciation Entry"/>
    <n v="222973"/>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816774"/>
    <d v="2024-10-31T00:00:00"/>
    <m/>
    <d v="2024-10-01T00:00:00"/>
    <s v="NetAsset Depreciation Entry"/>
    <n v="222974"/>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816774"/>
    <d v="2024-10-31T00:00:00"/>
    <m/>
    <d v="2024-10-01T00:00:00"/>
    <s v="NetAsset Depreciation Entry"/>
    <n v="222974"/>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816776"/>
    <d v="2024-10-31T00:00:00"/>
    <m/>
    <d v="2024-10-01T00:00:00"/>
    <s v="NetAsset Depreciation Entry"/>
    <n v="222978"/>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816776"/>
    <d v="2024-10-31T00:00:00"/>
    <m/>
    <d v="2024-10-01T00:00:00"/>
    <s v="NetAsset Depreciation Entry"/>
    <n v="222978"/>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816777"/>
    <d v="2024-10-31T00:00:00"/>
    <m/>
    <d v="2024-10-01T00:00:00"/>
    <s v="NetAsset Depreciation Entry"/>
    <n v="222980"/>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816777"/>
    <d v="2024-10-31T00:00:00"/>
    <m/>
    <d v="2024-10-01T00:00:00"/>
    <s v="NetAsset Depreciation Entry"/>
    <n v="222980"/>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816778"/>
    <d v="2024-10-31T00:00:00"/>
    <m/>
    <d v="2024-10-01T00:00:00"/>
    <s v="NetAsset Depreciation Entry"/>
    <n v="222957"/>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816778"/>
    <d v="2024-10-31T00:00:00"/>
    <m/>
    <d v="2024-10-01T00:00:00"/>
    <s v="NetAsset Depreciation Entry"/>
    <n v="222957"/>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816779"/>
    <d v="2024-10-31T00:00:00"/>
    <m/>
    <d v="2024-10-01T00:00:00"/>
    <s v="NetAsset Depreciation Entry"/>
    <n v="222959"/>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816779"/>
    <d v="2024-10-31T00:00:00"/>
    <m/>
    <d v="2024-10-01T00:00:00"/>
    <s v="NetAsset Depreciation Entry"/>
    <n v="222959"/>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816780"/>
    <d v="2024-10-31T00:00:00"/>
    <m/>
    <d v="2024-10-01T00:00:00"/>
    <s v="NetAsset Depreciation Entry"/>
    <n v="222961"/>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816780"/>
    <d v="2024-10-31T00:00:00"/>
    <m/>
    <d v="2024-10-01T00:00:00"/>
    <s v="NetAsset Depreciation Entry"/>
    <n v="222961"/>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816781"/>
    <d v="2024-10-31T00:00:00"/>
    <m/>
    <d v="2024-10-01T00:00:00"/>
    <s v="NetAsset Depreciation Entry"/>
    <n v="222963"/>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816781"/>
    <d v="2024-10-31T00:00:00"/>
    <m/>
    <d v="2024-10-01T00:00:00"/>
    <s v="NetAsset Depreciation Entry"/>
    <n v="222963"/>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816782"/>
    <d v="2024-10-31T00:00:00"/>
    <m/>
    <d v="2024-10-01T00:00:00"/>
    <s v="NetAsset Depreciation Entry"/>
    <n v="222966"/>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816782"/>
    <d v="2024-10-31T00:00:00"/>
    <m/>
    <d v="2024-10-01T00:00:00"/>
    <s v="NetAsset Depreciation Entry"/>
    <n v="222966"/>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816783"/>
    <d v="2024-10-31T00:00:00"/>
    <m/>
    <d v="2024-10-01T00:00:00"/>
    <s v="NetAsset Depreciation Entry"/>
    <n v="222968"/>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816783"/>
    <d v="2024-10-31T00:00:00"/>
    <m/>
    <d v="2024-10-01T00:00:00"/>
    <s v="NetAsset Depreciation Entry"/>
    <n v="222968"/>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816785"/>
    <d v="2024-10-31T00:00:00"/>
    <m/>
    <d v="2024-10-01T00:00:00"/>
    <s v="NetAsset Depreciation Entry"/>
    <n v="222972"/>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816785"/>
    <d v="2024-10-31T00:00:00"/>
    <m/>
    <d v="2024-10-01T00:00:00"/>
    <s v="NetAsset Depreciation Entry"/>
    <n v="222972"/>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816786"/>
    <d v="2024-10-31T00:00:00"/>
    <m/>
    <d v="2024-10-01T00:00:00"/>
    <s v="NetAsset Depreciation Entry"/>
    <n v="222975"/>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816786"/>
    <d v="2024-10-31T00:00:00"/>
    <m/>
    <d v="2024-10-01T00:00:00"/>
    <s v="NetAsset Depreciation Entry"/>
    <n v="222975"/>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816787"/>
    <d v="2024-10-31T00:00:00"/>
    <m/>
    <d v="2024-10-01T00:00:00"/>
    <s v="NetAsset Depreciation Entry"/>
    <n v="222977"/>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816787"/>
    <d v="2024-10-31T00:00:00"/>
    <m/>
    <d v="2024-10-01T00:00:00"/>
    <s v="NetAsset Depreciation Entry"/>
    <n v="222977"/>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816788"/>
    <d v="2024-10-31T00:00:00"/>
    <m/>
    <d v="2024-10-01T00:00:00"/>
    <s v="NetAsset Depreciation Entry"/>
    <n v="222979"/>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816788"/>
    <d v="2024-10-31T00:00:00"/>
    <m/>
    <d v="2024-10-01T00:00:00"/>
    <s v="NetAsset Depreciation Entry"/>
    <n v="222979"/>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816789"/>
    <d v="2024-10-31T00:00:00"/>
    <m/>
    <d v="2024-10-01T00:00:00"/>
    <s v="NetAsset Depreciation Entry"/>
    <n v="222981"/>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816789"/>
    <d v="2024-10-31T00:00:00"/>
    <m/>
    <d v="2024-10-01T00:00:00"/>
    <s v="NetAsset Depreciation Entry"/>
    <n v="222981"/>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816791"/>
    <d v="2024-10-31T00:00:00"/>
    <m/>
    <d v="2024-10-01T00:00:00"/>
    <s v="NetAsset Depreciation Entry"/>
    <n v="222986"/>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816791"/>
    <d v="2024-10-31T00:00:00"/>
    <m/>
    <d v="2024-10-01T00:00:00"/>
    <s v="NetAsset Depreciation Entry"/>
    <n v="222986"/>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816792"/>
    <d v="2024-10-31T00:00:00"/>
    <m/>
    <d v="2024-10-01T00:00:00"/>
    <s v="NetAsset Depreciation Entry"/>
    <n v="222988"/>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6792"/>
    <d v="2024-10-31T00:00:00"/>
    <m/>
    <d v="2024-10-01T00:00:00"/>
    <s v="NetAsset Depreciation Entry"/>
    <n v="222988"/>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816793"/>
    <d v="2024-10-31T00:00:00"/>
    <m/>
    <d v="2024-10-01T00:00:00"/>
    <s v="NetAsset Depreciation Entry"/>
    <n v="222990"/>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6793"/>
    <d v="2024-10-31T00:00:00"/>
    <m/>
    <d v="2024-10-01T00:00:00"/>
    <s v="NetAsset Depreciation Entry"/>
    <n v="222990"/>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816795"/>
    <d v="2024-10-31T00:00:00"/>
    <m/>
    <d v="2024-10-01T00:00:00"/>
    <s v="NetAsset Depreciation Entry"/>
    <n v="222994"/>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816795"/>
    <d v="2024-10-31T00:00:00"/>
    <m/>
    <d v="2024-10-01T00:00:00"/>
    <s v="NetAsset Depreciation Entry"/>
    <n v="222994"/>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816796"/>
    <d v="2024-10-31T00:00:00"/>
    <m/>
    <d v="2024-10-01T00:00:00"/>
    <s v="NetAsset Depreciation Entry"/>
    <n v="222997"/>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816796"/>
    <d v="2024-10-31T00:00:00"/>
    <m/>
    <d v="2024-10-01T00:00:00"/>
    <s v="NetAsset Depreciation Entry"/>
    <n v="222997"/>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816797"/>
    <d v="2024-10-31T00:00:00"/>
    <m/>
    <d v="2024-10-01T00:00:00"/>
    <s v="NetAsset Depreciation Entry"/>
    <n v="222999"/>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816797"/>
    <d v="2024-10-31T00:00:00"/>
    <m/>
    <d v="2024-10-01T00:00:00"/>
    <s v="NetAsset Depreciation Entry"/>
    <n v="222999"/>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816799"/>
    <d v="2024-10-31T00:00:00"/>
    <m/>
    <d v="2024-10-01T00:00:00"/>
    <s v="NetAsset Depreciation Entry"/>
    <n v="223003"/>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816799"/>
    <d v="2024-10-31T00:00:00"/>
    <m/>
    <d v="2024-10-01T00:00:00"/>
    <s v="NetAsset Depreciation Entry"/>
    <n v="223003"/>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816800"/>
    <d v="2024-10-31T00:00:00"/>
    <m/>
    <d v="2024-10-01T00:00:00"/>
    <s v="NetAsset Depreciation Entry"/>
    <n v="223006"/>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816800"/>
    <d v="2024-10-31T00:00:00"/>
    <m/>
    <d v="2024-10-01T00:00:00"/>
    <s v="NetAsset Depreciation Entry"/>
    <n v="223006"/>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816801"/>
    <d v="2024-10-31T00:00:00"/>
    <m/>
    <d v="2024-10-01T00:00:00"/>
    <s v="NetAsset Depreciation Entry"/>
    <n v="223008"/>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816801"/>
    <d v="2024-10-31T00:00:00"/>
    <m/>
    <d v="2024-10-01T00:00:00"/>
    <s v="NetAsset Depreciation Entry"/>
    <n v="223008"/>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816802"/>
    <d v="2024-10-31T00:00:00"/>
    <m/>
    <d v="2024-10-01T00:00:00"/>
    <s v="NetAsset Depreciation Entry"/>
    <n v="223010"/>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816802"/>
    <d v="2024-10-31T00:00:00"/>
    <m/>
    <d v="2024-10-01T00:00:00"/>
    <s v="NetAsset Depreciation Entry"/>
    <n v="223010"/>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816803"/>
    <d v="2024-10-31T00:00:00"/>
    <m/>
    <d v="2024-10-01T00:00:00"/>
    <s v="NetAsset Depreciation Entry"/>
    <n v="223013"/>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816803"/>
    <d v="2024-10-31T00:00:00"/>
    <m/>
    <d v="2024-10-01T00:00:00"/>
    <s v="NetAsset Depreciation Entry"/>
    <n v="223013"/>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816805"/>
    <d v="2024-10-31T00:00:00"/>
    <m/>
    <d v="2024-10-01T00:00:00"/>
    <s v="NetAsset Depreciation Entry"/>
    <n v="223017"/>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816805"/>
    <d v="2024-10-31T00:00:00"/>
    <m/>
    <d v="2024-10-01T00:00:00"/>
    <s v="NetAsset Depreciation Entry"/>
    <n v="223017"/>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816806"/>
    <d v="2024-10-31T00:00:00"/>
    <m/>
    <d v="2024-10-01T00:00:00"/>
    <s v="NetAsset Depreciation Entry"/>
    <n v="223019"/>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816806"/>
    <d v="2024-10-31T00:00:00"/>
    <m/>
    <d v="2024-10-01T00:00:00"/>
    <s v="NetAsset Depreciation Entry"/>
    <n v="223019"/>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816878"/>
    <d v="2024-10-31T00:00:00"/>
    <m/>
    <d v="2024-10-01T00:00:00"/>
    <s v="NetAsset Depreciation Entry"/>
    <n v="222982"/>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816878"/>
    <d v="2024-10-31T00:00:00"/>
    <m/>
    <d v="2024-10-01T00:00:00"/>
    <s v="NetAsset Depreciation Entry"/>
    <n v="222982"/>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816879"/>
    <d v="2024-10-31T00:00:00"/>
    <m/>
    <d v="2024-10-01T00:00:00"/>
    <s v="NetAsset Depreciation Entry"/>
    <n v="222984"/>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816879"/>
    <d v="2024-10-31T00:00:00"/>
    <m/>
    <d v="2024-10-01T00:00:00"/>
    <s v="NetAsset Depreciation Entry"/>
    <n v="222984"/>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816880"/>
    <d v="2024-10-31T00:00:00"/>
    <m/>
    <d v="2024-10-01T00:00:00"/>
    <s v="NetAsset Depreciation Entry"/>
    <n v="222985"/>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816880"/>
    <d v="2024-10-31T00:00:00"/>
    <m/>
    <d v="2024-10-01T00:00:00"/>
    <s v="NetAsset Depreciation Entry"/>
    <n v="222985"/>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816881"/>
    <d v="2024-10-31T00:00:00"/>
    <m/>
    <d v="2024-10-01T00:00:00"/>
    <s v="NetAsset Depreciation Entry"/>
    <n v="222987"/>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816881"/>
    <d v="2024-10-31T00:00:00"/>
    <m/>
    <d v="2024-10-01T00:00:00"/>
    <s v="NetAsset Depreciation Entry"/>
    <n v="222987"/>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816882"/>
    <d v="2024-10-31T00:00:00"/>
    <m/>
    <d v="2024-10-01T00:00:00"/>
    <s v="NetAsset Depreciation Entry"/>
    <n v="222989"/>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6882"/>
    <d v="2024-10-31T00:00:00"/>
    <m/>
    <d v="2024-10-01T00:00:00"/>
    <s v="NetAsset Depreciation Entry"/>
    <n v="222989"/>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816883"/>
    <d v="2024-10-31T00:00:00"/>
    <m/>
    <d v="2024-10-01T00:00:00"/>
    <s v="NetAsset Depreciation Entry"/>
    <n v="222991"/>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6883"/>
    <d v="2024-10-31T00:00:00"/>
    <m/>
    <d v="2024-10-01T00:00:00"/>
    <s v="NetAsset Depreciation Entry"/>
    <n v="222991"/>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816884"/>
    <d v="2024-10-31T00:00:00"/>
    <m/>
    <d v="2024-10-01T00:00:00"/>
    <s v="NetAsset Depreciation Entry"/>
    <n v="222993"/>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6884"/>
    <d v="2024-10-31T00:00:00"/>
    <m/>
    <d v="2024-10-01T00:00:00"/>
    <s v="NetAsset Depreciation Entry"/>
    <n v="222993"/>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816885"/>
    <d v="2024-10-31T00:00:00"/>
    <m/>
    <d v="2024-10-01T00:00:00"/>
    <s v="NetAsset Depreciation Entry"/>
    <n v="222995"/>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816885"/>
    <d v="2024-10-31T00:00:00"/>
    <m/>
    <d v="2024-10-01T00:00:00"/>
    <s v="NetAsset Depreciation Entry"/>
    <n v="222995"/>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816886"/>
    <d v="2024-10-31T00:00:00"/>
    <m/>
    <d v="2024-10-01T00:00:00"/>
    <s v="NetAsset Depreciation Entry"/>
    <n v="222996"/>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816886"/>
    <d v="2024-10-31T00:00:00"/>
    <m/>
    <d v="2024-10-01T00:00:00"/>
    <s v="NetAsset Depreciation Entry"/>
    <n v="222996"/>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816887"/>
    <d v="2024-10-31T00:00:00"/>
    <m/>
    <d v="2024-10-01T00:00:00"/>
    <s v="NetAsset Depreciation Entry"/>
    <n v="222998"/>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816887"/>
    <d v="2024-10-31T00:00:00"/>
    <m/>
    <d v="2024-10-01T00:00:00"/>
    <s v="NetAsset Depreciation Entry"/>
    <n v="222998"/>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816888"/>
    <d v="2024-10-31T00:00:00"/>
    <m/>
    <d v="2024-10-01T00:00:00"/>
    <s v="NetAsset Depreciation Entry"/>
    <n v="223000"/>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816888"/>
    <d v="2024-10-31T00:00:00"/>
    <m/>
    <d v="2024-10-01T00:00:00"/>
    <s v="NetAsset Depreciation Entry"/>
    <n v="223000"/>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816889"/>
    <d v="2024-10-31T00:00:00"/>
    <m/>
    <d v="2024-10-01T00:00:00"/>
    <s v="NetAsset Depreciation Entry"/>
    <n v="223002"/>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816889"/>
    <d v="2024-10-31T00:00:00"/>
    <m/>
    <d v="2024-10-01T00:00:00"/>
    <s v="NetAsset Depreciation Entry"/>
    <n v="223002"/>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816890"/>
    <d v="2024-10-31T00:00:00"/>
    <m/>
    <d v="2024-10-01T00:00:00"/>
    <s v="NetAsset Depreciation Entry"/>
    <n v="223004"/>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816890"/>
    <d v="2024-10-31T00:00:00"/>
    <m/>
    <d v="2024-10-01T00:00:00"/>
    <s v="NetAsset Depreciation Entry"/>
    <n v="223004"/>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816891"/>
    <d v="2024-10-31T00:00:00"/>
    <m/>
    <d v="2024-10-01T00:00:00"/>
    <s v="NetAsset Depreciation Entry"/>
    <n v="223005"/>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816891"/>
    <d v="2024-10-31T00:00:00"/>
    <m/>
    <d v="2024-10-01T00:00:00"/>
    <s v="NetAsset Depreciation Entry"/>
    <n v="223005"/>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816892"/>
    <d v="2024-10-31T00:00:00"/>
    <m/>
    <d v="2024-10-01T00:00:00"/>
    <s v="NetAsset Depreciation Entry"/>
    <n v="223007"/>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816892"/>
    <d v="2024-10-31T00:00:00"/>
    <m/>
    <d v="2024-10-01T00:00:00"/>
    <s v="NetAsset Depreciation Entry"/>
    <n v="223007"/>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816894"/>
    <d v="2024-10-31T00:00:00"/>
    <m/>
    <d v="2024-10-01T00:00:00"/>
    <s v="NetAsset Depreciation Entry"/>
    <n v="223011"/>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816894"/>
    <d v="2024-10-31T00:00:00"/>
    <m/>
    <d v="2024-10-01T00:00:00"/>
    <s v="NetAsset Depreciation Entry"/>
    <n v="223011"/>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816895"/>
    <d v="2024-10-31T00:00:00"/>
    <m/>
    <d v="2024-10-01T00:00:00"/>
    <s v="NetAsset Depreciation Entry"/>
    <n v="223012"/>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816895"/>
    <d v="2024-10-31T00:00:00"/>
    <m/>
    <d v="2024-10-01T00:00:00"/>
    <s v="NetAsset Depreciation Entry"/>
    <n v="223012"/>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816896"/>
    <d v="2024-10-31T00:00:00"/>
    <m/>
    <d v="2024-10-01T00:00:00"/>
    <s v="NetAsset Depreciation Entry"/>
    <n v="223014"/>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816896"/>
    <d v="2024-10-31T00:00:00"/>
    <m/>
    <d v="2024-10-01T00:00:00"/>
    <s v="NetAsset Depreciation Entry"/>
    <n v="223014"/>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816897"/>
    <d v="2024-10-31T00:00:00"/>
    <m/>
    <d v="2024-10-01T00:00:00"/>
    <s v="NetAsset Depreciation Entry"/>
    <n v="223016"/>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816897"/>
    <d v="2024-10-31T00:00:00"/>
    <m/>
    <d v="2024-10-01T00:00:00"/>
    <s v="NetAsset Depreciation Entry"/>
    <n v="223016"/>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816898"/>
    <d v="2024-10-31T00:00:00"/>
    <m/>
    <d v="2024-10-01T00:00:00"/>
    <s v="NetAsset Depreciation Entry"/>
    <n v="223018"/>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816898"/>
    <d v="2024-10-31T00:00:00"/>
    <m/>
    <d v="2024-10-01T00:00:00"/>
    <s v="NetAsset Depreciation Entry"/>
    <n v="223018"/>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816899"/>
    <d v="2024-10-31T00:00:00"/>
    <m/>
    <d v="2024-10-01T00:00:00"/>
    <s v="NetAsset Depreciation Entry"/>
    <n v="223020"/>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816899"/>
    <d v="2024-10-31T00:00:00"/>
    <m/>
    <d v="2024-10-01T00:00:00"/>
    <s v="NetAsset Depreciation Entry"/>
    <n v="223020"/>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816900"/>
    <d v="2024-10-31T00:00:00"/>
    <m/>
    <d v="2024-10-01T00:00:00"/>
    <s v="NetAsset Depreciation Entry"/>
    <n v="223021"/>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816900"/>
    <d v="2024-10-31T00:00:00"/>
    <m/>
    <d v="2024-10-01T00:00:00"/>
    <s v="NetAsset Depreciation Entry"/>
    <n v="223021"/>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817570"/>
    <d v="2024-10-31T00:00:00"/>
    <m/>
    <d v="2024-10-01T00:00:00"/>
    <s v="NetAsset Depreciation Entry"/>
    <n v="223716"/>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817570"/>
    <d v="2024-10-31T00:00:00"/>
    <m/>
    <d v="2024-10-01T00:00:00"/>
    <s v="NetAsset Depreciation Entry"/>
    <n v="223716"/>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817631"/>
    <d v="2024-10-31T00:00:00"/>
    <m/>
    <d v="2024-10-01T00:00:00"/>
    <s v="NetAsset Depreciation Entry"/>
    <n v="223724"/>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817631"/>
    <d v="2024-10-31T00:00:00"/>
    <m/>
    <d v="2024-10-01T00:00:00"/>
    <s v="NetAsset Depreciation Entry"/>
    <n v="223724"/>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817634"/>
    <d v="2024-10-31T00:00:00"/>
    <m/>
    <d v="2024-10-01T00:00:00"/>
    <s v="NetAsset Depreciation Entry"/>
    <n v="223730"/>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817634"/>
    <d v="2024-10-31T00:00:00"/>
    <m/>
    <d v="2024-10-01T00:00:00"/>
    <s v="NetAsset Depreciation Entry"/>
    <n v="223730"/>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817637"/>
    <d v="2024-10-31T00:00:00"/>
    <m/>
    <d v="2024-10-01T00:00:00"/>
    <s v="NetAsset Depreciation Entry"/>
    <n v="223737"/>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817637"/>
    <d v="2024-10-31T00:00:00"/>
    <m/>
    <d v="2024-10-01T00:00:00"/>
    <s v="NetAsset Depreciation Entry"/>
    <n v="223737"/>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817639"/>
    <d v="2024-10-31T00:00:00"/>
    <m/>
    <d v="2024-10-01T00:00:00"/>
    <s v="NetAsset Depreciation Entry"/>
    <n v="223742"/>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817639"/>
    <d v="2024-10-31T00:00:00"/>
    <m/>
    <d v="2024-10-01T00:00:00"/>
    <s v="NetAsset Depreciation Entry"/>
    <n v="223742"/>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817640"/>
    <d v="2024-10-31T00:00:00"/>
    <m/>
    <d v="2024-10-01T00:00:00"/>
    <s v="NetAsset Depreciation Entry"/>
    <n v="223744"/>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817640"/>
    <d v="2024-10-31T00:00:00"/>
    <m/>
    <d v="2024-10-01T00:00:00"/>
    <s v="NetAsset Depreciation Entry"/>
    <n v="223744"/>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817647"/>
    <d v="2024-10-31T00:00:00"/>
    <m/>
    <d v="2024-10-01T00:00:00"/>
    <s v="NetAsset Depreciation Entry"/>
    <n v="223754"/>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817647"/>
    <d v="2024-10-31T00:00:00"/>
    <m/>
    <d v="2024-10-01T00:00:00"/>
    <s v="NetAsset Depreciation Entry"/>
    <n v="223754"/>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817658"/>
    <d v="2024-10-31T00:00:00"/>
    <m/>
    <d v="2024-10-01T00:00:00"/>
    <s v="NetAsset Depreciation Entry"/>
    <n v="223782"/>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817658"/>
    <d v="2024-10-31T00:00:00"/>
    <m/>
    <d v="2024-10-01T00:00:00"/>
    <s v="NetAsset Depreciation Entry"/>
    <n v="223782"/>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817661"/>
    <d v="2024-10-31T00:00:00"/>
    <m/>
    <d v="2024-10-01T00:00:00"/>
    <s v="NetAsset Depreciation Entry"/>
    <n v="223790"/>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817661"/>
    <d v="2024-10-31T00:00:00"/>
    <m/>
    <d v="2024-10-01T00:00:00"/>
    <s v="NetAsset Depreciation Entry"/>
    <n v="223790"/>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817684"/>
    <d v="2024-10-31T00:00:00"/>
    <m/>
    <d v="2024-10-01T00:00:00"/>
    <s v="NetAsset Depreciation Entry"/>
    <n v="223741"/>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817684"/>
    <d v="2024-10-31T00:00:00"/>
    <m/>
    <d v="2024-10-01T00:00:00"/>
    <s v="NetAsset Depreciation Entry"/>
    <n v="223741"/>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817685"/>
    <d v="2024-10-31T00:00:00"/>
    <m/>
    <d v="2024-10-01T00:00:00"/>
    <s v="NetAsset Depreciation Entry"/>
    <n v="223743"/>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817685"/>
    <d v="2024-10-31T00:00:00"/>
    <m/>
    <d v="2024-10-01T00:00:00"/>
    <s v="NetAsset Depreciation Entry"/>
    <n v="223743"/>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817786"/>
    <d v="2024-10-31T00:00:00"/>
    <m/>
    <d v="2024-10-01T00:00:00"/>
    <s v="NetAsset Depreciation Entry"/>
    <n v="223763"/>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817786"/>
    <d v="2024-10-31T00:00:00"/>
    <m/>
    <d v="2024-10-01T00:00:00"/>
    <s v="NetAsset Depreciation Entry"/>
    <n v="223763"/>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817794"/>
    <d v="2024-10-31T00:00:00"/>
    <m/>
    <d v="2024-10-01T00:00:00"/>
    <s v="NetAsset Depreciation Entry"/>
    <n v="223776"/>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817794"/>
    <d v="2024-10-31T00:00:00"/>
    <m/>
    <d v="2024-10-01T00:00:00"/>
    <s v="NetAsset Depreciation Entry"/>
    <n v="223776"/>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817807"/>
    <d v="2024-10-31T00:00:00"/>
    <m/>
    <d v="2024-10-01T00:00:00"/>
    <s v="NetAsset Depreciation Entry"/>
    <n v="223798"/>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817807"/>
    <d v="2024-10-31T00:00:00"/>
    <m/>
    <d v="2024-10-01T00:00:00"/>
    <s v="NetAsset Depreciation Entry"/>
    <n v="223798"/>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817824"/>
    <d v="2024-10-31T00:00:00"/>
    <m/>
    <d v="2024-10-01T00:00:00"/>
    <s v="NetAsset Depreciation Entry"/>
    <n v="223826"/>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817824"/>
    <d v="2024-10-31T00:00:00"/>
    <m/>
    <d v="2024-10-01T00:00:00"/>
    <s v="NetAsset Depreciation Entry"/>
    <n v="223826"/>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817834"/>
    <d v="2024-10-31T00:00:00"/>
    <m/>
    <d v="2024-10-01T00:00:00"/>
    <s v="NetAsset Depreciation Entry"/>
    <n v="223844"/>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817834"/>
    <d v="2024-10-31T00:00:00"/>
    <m/>
    <d v="2024-10-01T00:00:00"/>
    <s v="NetAsset Depreciation Entry"/>
    <n v="223844"/>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817850"/>
    <d v="2024-10-31T00:00:00"/>
    <m/>
    <d v="2024-10-01T00:00:00"/>
    <s v="NetAsset Depreciation Entry"/>
    <n v="223870"/>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817850"/>
    <d v="2024-10-31T00:00:00"/>
    <m/>
    <d v="2024-10-01T00:00:00"/>
    <s v="NetAsset Depreciation Entry"/>
    <n v="223870"/>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817855"/>
    <d v="2024-10-31T00:00:00"/>
    <m/>
    <d v="2024-10-01T00:00:00"/>
    <s v="NetAsset Depreciation Entry"/>
    <n v="223878"/>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817855"/>
    <d v="2024-10-31T00:00:00"/>
    <m/>
    <d v="2024-10-01T00:00:00"/>
    <s v="NetAsset Depreciation Entry"/>
    <n v="223878"/>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817862"/>
    <d v="2024-10-31T00:00:00"/>
    <m/>
    <d v="2024-10-01T00:00:00"/>
    <s v="NetAsset Depreciation Entry"/>
    <n v="223890"/>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817862"/>
    <d v="2024-10-31T00:00:00"/>
    <m/>
    <d v="2024-10-01T00:00:00"/>
    <s v="NetAsset Depreciation Entry"/>
    <n v="223890"/>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817892"/>
    <d v="2024-10-31T00:00:00"/>
    <m/>
    <d v="2024-10-01T00:00:00"/>
    <s v="NetAsset Depreciation Entry"/>
    <n v="223866"/>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817892"/>
    <d v="2024-10-31T00:00:00"/>
    <m/>
    <d v="2024-10-01T00:00:00"/>
    <s v="NetAsset Depreciation Entry"/>
    <n v="223866"/>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817898"/>
    <d v="2024-10-31T00:00:00"/>
    <m/>
    <d v="2024-10-01T00:00:00"/>
    <s v="NetAsset Depreciation Entry"/>
    <n v="223881"/>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817898"/>
    <d v="2024-10-31T00:00:00"/>
    <m/>
    <d v="2024-10-01T00:00:00"/>
    <s v="NetAsset Depreciation Entry"/>
    <n v="223881"/>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817918"/>
    <d v="2024-10-31T00:00:00"/>
    <m/>
    <d v="2024-10-01T00:00:00"/>
    <s v="NetAsset Depreciation Entry"/>
    <n v="223932"/>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817918"/>
    <d v="2024-10-31T00:00:00"/>
    <m/>
    <d v="2024-10-01T00:00:00"/>
    <s v="NetAsset Depreciation Entry"/>
    <n v="223932"/>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817979"/>
    <d v="2024-10-31T00:00:00"/>
    <m/>
    <d v="2024-10-01T00:00:00"/>
    <s v="NetAsset Depreciation Entry"/>
    <n v="223918"/>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817979"/>
    <d v="2024-10-31T00:00:00"/>
    <m/>
    <d v="2024-10-01T00:00:00"/>
    <s v="NetAsset Depreciation Entry"/>
    <n v="223918"/>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818432"/>
    <d v="2024-10-31T00:00:00"/>
    <m/>
    <d v="2024-10-01T00:00:00"/>
    <s v="NetAsset Depreciation Entry"/>
    <n v="224386"/>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818432"/>
    <d v="2024-10-31T00:00:00"/>
    <m/>
    <d v="2024-10-01T00:00:00"/>
    <s v="NetAsset Depreciation Entry"/>
    <n v="224386"/>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819552"/>
    <d v="2024-10-31T00:00:00"/>
    <m/>
    <d v="2024-10-01T00:00:00"/>
    <s v="NetAsset Depreciation Entry"/>
    <n v="225292"/>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819552"/>
    <d v="2024-10-31T00:00:00"/>
    <m/>
    <d v="2024-10-01T00:00:00"/>
    <s v="NetAsset Depreciation Entry"/>
    <n v="225292"/>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819853"/>
    <d v="2024-10-31T00:00:00"/>
    <m/>
    <d v="2024-10-01T00:00:00"/>
    <s v="NetAsset Depreciation Entry"/>
    <n v="225536"/>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819853"/>
    <d v="2024-10-31T00:00:00"/>
    <m/>
    <d v="2024-10-01T00:00:00"/>
    <s v="NetAsset Depreciation Entry"/>
    <n v="225536"/>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819854"/>
    <d v="2024-10-31T00:00:00"/>
    <m/>
    <d v="2024-10-01T00:00:00"/>
    <s v="NetAsset Depreciation Entry"/>
    <n v="225538"/>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819854"/>
    <d v="2024-10-31T00:00:00"/>
    <m/>
    <d v="2024-10-01T00:00:00"/>
    <s v="NetAsset Depreciation Entry"/>
    <n v="225538"/>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819855"/>
    <d v="2024-10-31T00:00:00"/>
    <m/>
    <d v="2024-10-01T00:00:00"/>
    <s v="NetAsset Depreciation Entry"/>
    <n v="225540"/>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819855"/>
    <d v="2024-10-31T00:00:00"/>
    <m/>
    <d v="2024-10-01T00:00:00"/>
    <s v="NetAsset Depreciation Entry"/>
    <n v="225540"/>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819856"/>
    <d v="2024-10-31T00:00:00"/>
    <m/>
    <d v="2024-10-01T00:00:00"/>
    <s v="NetAsset Depreciation Entry"/>
    <n v="225542"/>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819856"/>
    <d v="2024-10-31T00:00:00"/>
    <m/>
    <d v="2024-10-01T00:00:00"/>
    <s v="NetAsset Depreciation Entry"/>
    <n v="225542"/>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819857"/>
    <d v="2024-10-31T00:00:00"/>
    <m/>
    <d v="2024-10-01T00:00:00"/>
    <s v="NetAsset Depreciation Entry"/>
    <n v="225544"/>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819857"/>
    <d v="2024-10-31T00:00:00"/>
    <m/>
    <d v="2024-10-01T00:00:00"/>
    <s v="NetAsset Depreciation Entry"/>
    <n v="225544"/>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819858"/>
    <d v="2024-10-31T00:00:00"/>
    <m/>
    <d v="2024-10-01T00:00:00"/>
    <s v="NetAsset Depreciation Entry"/>
    <n v="225546"/>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819858"/>
    <d v="2024-10-31T00:00:00"/>
    <m/>
    <d v="2024-10-01T00:00:00"/>
    <s v="NetAsset Depreciation Entry"/>
    <n v="225546"/>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819859"/>
    <d v="2024-10-31T00:00:00"/>
    <m/>
    <d v="2024-10-01T00:00:00"/>
    <s v="NetAsset Depreciation Entry"/>
    <n v="225548"/>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9859"/>
    <d v="2024-10-31T00:00:00"/>
    <m/>
    <d v="2024-10-01T00:00:00"/>
    <s v="NetAsset Depreciation Entry"/>
    <n v="225548"/>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819860"/>
    <d v="2024-10-31T00:00:00"/>
    <m/>
    <d v="2024-10-01T00:00:00"/>
    <s v="NetAsset Depreciation Entry"/>
    <n v="225550"/>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819860"/>
    <d v="2024-10-31T00:00:00"/>
    <m/>
    <d v="2024-10-01T00:00:00"/>
    <s v="NetAsset Depreciation Entry"/>
    <n v="225550"/>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819861"/>
    <d v="2024-10-31T00:00:00"/>
    <m/>
    <d v="2024-10-01T00:00:00"/>
    <s v="NetAsset Depreciation Entry"/>
    <n v="225553"/>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819861"/>
    <d v="2024-10-31T00:00:00"/>
    <m/>
    <d v="2024-10-01T00:00:00"/>
    <s v="NetAsset Depreciation Entry"/>
    <n v="225553"/>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819862"/>
    <d v="2024-10-31T00:00:00"/>
    <m/>
    <d v="2024-10-01T00:00:00"/>
    <s v="NetAsset Depreciation Entry"/>
    <n v="225555"/>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862"/>
    <d v="2024-10-31T00:00:00"/>
    <m/>
    <d v="2024-10-01T00:00:00"/>
    <s v="NetAsset Depreciation Entry"/>
    <n v="225555"/>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863"/>
    <d v="2024-10-31T00:00:00"/>
    <m/>
    <d v="2024-10-01T00:00:00"/>
    <s v="NetAsset Depreciation Entry"/>
    <n v="225557"/>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863"/>
    <d v="2024-10-31T00:00:00"/>
    <m/>
    <d v="2024-10-01T00:00:00"/>
    <s v="NetAsset Depreciation Entry"/>
    <n v="225557"/>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864"/>
    <d v="2024-10-31T00:00:00"/>
    <m/>
    <d v="2024-10-01T00:00:00"/>
    <s v="NetAsset Depreciation Entry"/>
    <n v="225559"/>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864"/>
    <d v="2024-10-31T00:00:00"/>
    <m/>
    <d v="2024-10-01T00:00:00"/>
    <s v="NetAsset Depreciation Entry"/>
    <n v="225559"/>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865"/>
    <d v="2024-10-31T00:00:00"/>
    <m/>
    <d v="2024-10-01T00:00:00"/>
    <s v="NetAsset Depreciation Entry"/>
    <n v="225561"/>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819865"/>
    <d v="2024-10-31T00:00:00"/>
    <m/>
    <d v="2024-10-01T00:00:00"/>
    <s v="NetAsset Depreciation Entry"/>
    <n v="225561"/>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819866"/>
    <d v="2024-10-31T00:00:00"/>
    <m/>
    <d v="2024-10-01T00:00:00"/>
    <s v="NetAsset Depreciation Entry"/>
    <n v="225564"/>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819866"/>
    <d v="2024-10-31T00:00:00"/>
    <m/>
    <d v="2024-10-01T00:00:00"/>
    <s v="NetAsset Depreciation Entry"/>
    <n v="225564"/>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819867"/>
    <d v="2024-10-31T00:00:00"/>
    <m/>
    <d v="2024-10-01T00:00:00"/>
    <s v="NetAsset Depreciation Entry"/>
    <n v="225566"/>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819867"/>
    <d v="2024-10-31T00:00:00"/>
    <m/>
    <d v="2024-10-01T00:00:00"/>
    <s v="NetAsset Depreciation Entry"/>
    <n v="225566"/>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819937"/>
    <d v="2024-10-31T00:00:00"/>
    <m/>
    <d v="2024-10-01T00:00:00"/>
    <s v="NetAsset Depreciation Entry"/>
    <n v="225537"/>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819937"/>
    <d v="2024-10-31T00:00:00"/>
    <m/>
    <d v="2024-10-01T00:00:00"/>
    <s v="NetAsset Depreciation Entry"/>
    <n v="225537"/>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819938"/>
    <d v="2024-10-31T00:00:00"/>
    <m/>
    <d v="2024-10-01T00:00:00"/>
    <s v="NetAsset Depreciation Entry"/>
    <n v="225539"/>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819938"/>
    <d v="2024-10-31T00:00:00"/>
    <m/>
    <d v="2024-10-01T00:00:00"/>
    <s v="NetAsset Depreciation Entry"/>
    <n v="225539"/>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819939"/>
    <d v="2024-10-31T00:00:00"/>
    <m/>
    <d v="2024-10-01T00:00:00"/>
    <s v="NetAsset Depreciation Entry"/>
    <n v="225541"/>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819939"/>
    <d v="2024-10-31T00:00:00"/>
    <m/>
    <d v="2024-10-01T00:00:00"/>
    <s v="NetAsset Depreciation Entry"/>
    <n v="225541"/>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819940"/>
    <d v="2024-10-31T00:00:00"/>
    <m/>
    <d v="2024-10-01T00:00:00"/>
    <s v="NetAsset Depreciation Entry"/>
    <n v="225543"/>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819940"/>
    <d v="2024-10-31T00:00:00"/>
    <m/>
    <d v="2024-10-01T00:00:00"/>
    <s v="NetAsset Depreciation Entry"/>
    <n v="225543"/>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819941"/>
    <d v="2024-10-31T00:00:00"/>
    <m/>
    <d v="2024-10-01T00:00:00"/>
    <s v="NetAsset Depreciation Entry"/>
    <n v="225545"/>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819941"/>
    <d v="2024-10-31T00:00:00"/>
    <m/>
    <d v="2024-10-01T00:00:00"/>
    <s v="NetAsset Depreciation Entry"/>
    <n v="225545"/>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819942"/>
    <d v="2024-10-31T00:00:00"/>
    <m/>
    <d v="2024-10-01T00:00:00"/>
    <s v="NetAsset Depreciation Entry"/>
    <n v="225547"/>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19942"/>
    <d v="2024-10-31T00:00:00"/>
    <m/>
    <d v="2024-10-01T00:00:00"/>
    <s v="NetAsset Depreciation Entry"/>
    <n v="225547"/>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819943"/>
    <d v="2024-10-31T00:00:00"/>
    <m/>
    <d v="2024-10-01T00:00:00"/>
    <s v="NetAsset Depreciation Entry"/>
    <n v="225549"/>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819943"/>
    <d v="2024-10-31T00:00:00"/>
    <m/>
    <d v="2024-10-01T00:00:00"/>
    <s v="NetAsset Depreciation Entry"/>
    <n v="225549"/>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819944"/>
    <d v="2024-10-31T00:00:00"/>
    <m/>
    <d v="2024-10-01T00:00:00"/>
    <s v="NetAsset Depreciation Entry"/>
    <n v="225551"/>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819944"/>
    <d v="2024-10-31T00:00:00"/>
    <m/>
    <d v="2024-10-01T00:00:00"/>
    <s v="NetAsset Depreciation Entry"/>
    <n v="225551"/>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819945"/>
    <d v="2024-10-31T00:00:00"/>
    <m/>
    <d v="2024-10-01T00:00:00"/>
    <s v="NetAsset Depreciation Entry"/>
    <n v="225552"/>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819945"/>
    <d v="2024-10-31T00:00:00"/>
    <m/>
    <d v="2024-10-01T00:00:00"/>
    <s v="NetAsset Depreciation Entry"/>
    <n v="225552"/>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819946"/>
    <d v="2024-10-31T00:00:00"/>
    <m/>
    <d v="2024-10-01T00:00:00"/>
    <s v="NetAsset Depreciation Entry"/>
    <n v="225554"/>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946"/>
    <d v="2024-10-31T00:00:00"/>
    <m/>
    <d v="2024-10-01T00:00:00"/>
    <s v="NetAsset Depreciation Entry"/>
    <n v="225554"/>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947"/>
    <d v="2024-10-31T00:00:00"/>
    <m/>
    <d v="2024-10-01T00:00:00"/>
    <s v="NetAsset Depreciation Entry"/>
    <n v="225556"/>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947"/>
    <d v="2024-10-31T00:00:00"/>
    <m/>
    <d v="2024-10-01T00:00:00"/>
    <s v="NetAsset Depreciation Entry"/>
    <n v="225556"/>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948"/>
    <d v="2024-10-31T00:00:00"/>
    <m/>
    <d v="2024-10-01T00:00:00"/>
    <s v="NetAsset Depreciation Entry"/>
    <n v="225558"/>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948"/>
    <d v="2024-10-31T00:00:00"/>
    <m/>
    <d v="2024-10-01T00:00:00"/>
    <s v="NetAsset Depreciation Entry"/>
    <n v="225558"/>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949"/>
    <d v="2024-10-31T00:00:00"/>
    <m/>
    <d v="2024-10-01T00:00:00"/>
    <s v="NetAsset Depreciation Entry"/>
    <n v="225560"/>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819949"/>
    <d v="2024-10-31T00:00:00"/>
    <m/>
    <d v="2024-10-01T00:00:00"/>
    <s v="NetAsset Depreciation Entry"/>
    <n v="225560"/>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819950"/>
    <d v="2024-10-31T00:00:00"/>
    <m/>
    <d v="2024-10-01T00:00:00"/>
    <s v="NetAsset Depreciation Entry"/>
    <n v="225562"/>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819950"/>
    <d v="2024-10-31T00:00:00"/>
    <m/>
    <d v="2024-10-01T00:00:00"/>
    <s v="NetAsset Depreciation Entry"/>
    <n v="225562"/>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819951"/>
    <d v="2024-10-31T00:00:00"/>
    <m/>
    <d v="2024-10-01T00:00:00"/>
    <s v="NetAsset Depreciation Entry"/>
    <n v="225563"/>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819951"/>
    <d v="2024-10-31T00:00:00"/>
    <m/>
    <d v="2024-10-01T00:00:00"/>
    <s v="NetAsset Depreciation Entry"/>
    <n v="225563"/>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819952"/>
    <d v="2024-10-31T00:00:00"/>
    <m/>
    <d v="2024-10-01T00:00:00"/>
    <s v="NetAsset Depreciation Entry"/>
    <n v="225565"/>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819952"/>
    <d v="2024-10-31T00:00:00"/>
    <m/>
    <d v="2024-10-01T00:00:00"/>
    <s v="NetAsset Depreciation Entry"/>
    <n v="225565"/>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821918"/>
    <d v="2024-10-31T00:00:00"/>
    <m/>
    <d v="2024-10-01T00:00:00"/>
    <s v="NetAsset Depreciation Entry"/>
    <n v="227134"/>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821918"/>
    <d v="2024-10-31T00:00:00"/>
    <m/>
    <d v="2024-10-01T00:00:00"/>
    <s v="NetAsset Depreciation Entry"/>
    <n v="227134"/>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821931"/>
    <d v="2024-10-31T00:00:00"/>
    <m/>
    <d v="2024-10-01T00:00:00"/>
    <s v="NetAsset Depreciation Entry"/>
    <n v="227160"/>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821931"/>
    <d v="2024-10-31T00:00:00"/>
    <m/>
    <d v="2024-10-01T00:00:00"/>
    <s v="NetAsset Depreciation Entry"/>
    <n v="227160"/>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821944"/>
    <d v="2024-10-31T00:00:00"/>
    <m/>
    <d v="2024-10-01T00:00:00"/>
    <s v="NetAsset Depreciation Entry"/>
    <n v="227184"/>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821944"/>
    <d v="2024-10-31T00:00:00"/>
    <m/>
    <d v="2024-10-01T00:00:00"/>
    <s v="NetAsset Depreciation Entry"/>
    <n v="227184"/>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821959"/>
    <d v="2024-10-31T00:00:00"/>
    <m/>
    <d v="2024-10-01T00:00:00"/>
    <s v="NetAsset Depreciation Entry"/>
    <n v="227211"/>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821959"/>
    <d v="2024-10-31T00:00:00"/>
    <m/>
    <d v="2024-10-01T00:00:00"/>
    <s v="NetAsset Depreciation Entry"/>
    <n v="227211"/>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821974"/>
    <d v="2024-10-31T00:00:00"/>
    <m/>
    <d v="2024-10-01T00:00:00"/>
    <s v="NetAsset Depreciation Entry"/>
    <n v="227243"/>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821974"/>
    <d v="2024-10-31T00:00:00"/>
    <m/>
    <d v="2024-10-01T00:00:00"/>
    <s v="NetAsset Depreciation Entry"/>
    <n v="227243"/>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822089"/>
    <d v="2024-10-31T00:00:00"/>
    <m/>
    <d v="2024-10-01T00:00:00"/>
    <s v="NetAsset Depreciation Entry"/>
    <n v="227226"/>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822089"/>
    <d v="2024-10-31T00:00:00"/>
    <m/>
    <d v="2024-10-01T00:00:00"/>
    <s v="NetAsset Depreciation Entry"/>
    <n v="227226"/>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822136"/>
    <d v="2024-10-31T00:00:00"/>
    <m/>
    <d v="2024-10-01T00:00:00"/>
    <s v="NetAsset Depreciation Entry"/>
    <n v="227310"/>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822136"/>
    <d v="2024-10-31T00:00:00"/>
    <m/>
    <d v="2024-10-01T00:00:00"/>
    <s v="NetAsset Depreciation Entry"/>
    <n v="227310"/>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822160"/>
    <d v="2024-10-31T00:00:00"/>
    <m/>
    <d v="2024-10-01T00:00:00"/>
    <s v="NetAsset Depreciation Entry"/>
    <n v="227358"/>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822160"/>
    <d v="2024-10-31T00:00:00"/>
    <m/>
    <d v="2024-10-01T00:00:00"/>
    <s v="NetAsset Depreciation Entry"/>
    <n v="227358"/>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822173"/>
    <d v="2024-10-31T00:00:00"/>
    <m/>
    <d v="2024-10-01T00:00:00"/>
    <s v="NetAsset Depreciation Entry"/>
    <n v="227385"/>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822173"/>
    <d v="2024-10-31T00:00:00"/>
    <m/>
    <d v="2024-10-01T00:00:00"/>
    <s v="NetAsset Depreciation Entry"/>
    <n v="227385"/>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822179"/>
    <d v="2024-10-31T00:00:00"/>
    <m/>
    <d v="2024-10-01T00:00:00"/>
    <s v="NetAsset Depreciation Entry"/>
    <n v="227255"/>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822179"/>
    <d v="2024-10-31T00:00:00"/>
    <m/>
    <d v="2024-10-01T00:00:00"/>
    <s v="NetAsset Depreciation Entry"/>
    <n v="227255"/>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822278"/>
    <d v="2024-10-31T00:00:00"/>
    <m/>
    <d v="2024-10-01T00:00:00"/>
    <s v="NetAsset Depreciation Entry"/>
    <n v="227266"/>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822278"/>
    <d v="2024-10-31T00:00:00"/>
    <m/>
    <d v="2024-10-01T00:00:00"/>
    <s v="NetAsset Depreciation Entry"/>
    <n v="227266"/>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822300"/>
    <d v="2024-10-31T00:00:00"/>
    <m/>
    <d v="2024-10-01T00:00:00"/>
    <s v="NetAsset Depreciation Entry"/>
    <n v="227311"/>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822300"/>
    <d v="2024-10-31T00:00:00"/>
    <m/>
    <d v="2024-10-01T00:00:00"/>
    <s v="NetAsset Depreciation Entry"/>
    <n v="227311"/>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822315"/>
    <d v="2024-10-31T00:00:00"/>
    <m/>
    <d v="2024-10-01T00:00:00"/>
    <s v="NetAsset Depreciation Entry"/>
    <n v="227341"/>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822315"/>
    <d v="2024-10-31T00:00:00"/>
    <m/>
    <d v="2024-10-01T00:00:00"/>
    <s v="NetAsset Depreciation Entry"/>
    <n v="227341"/>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822332"/>
    <d v="2024-10-31T00:00:00"/>
    <m/>
    <d v="2024-10-01T00:00:00"/>
    <s v="NetAsset Depreciation Entry"/>
    <n v="227374"/>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822332"/>
    <d v="2024-10-31T00:00:00"/>
    <m/>
    <d v="2024-10-01T00:00:00"/>
    <s v="NetAsset Depreciation Entry"/>
    <n v="227374"/>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822348"/>
    <d v="2024-10-31T00:00:00"/>
    <m/>
    <d v="2024-10-01T00:00:00"/>
    <s v="NetAsset Depreciation Entry"/>
    <n v="227406"/>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822348"/>
    <d v="2024-10-31T00:00:00"/>
    <m/>
    <d v="2024-10-01T00:00:00"/>
    <s v="NetAsset Depreciation Entry"/>
    <n v="227406"/>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822365"/>
    <d v="2024-10-31T00:00:00"/>
    <m/>
    <d v="2024-10-01T00:00:00"/>
    <s v="NetAsset Depreciation Entry"/>
    <n v="227439"/>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822365"/>
    <d v="2024-10-31T00:00:00"/>
    <m/>
    <d v="2024-10-01T00:00:00"/>
    <s v="NetAsset Depreciation Entry"/>
    <n v="227439"/>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822415"/>
    <d v="2024-10-31T00:00:00"/>
    <m/>
    <d v="2024-10-01T00:00:00"/>
    <s v="NetAsset Depreciation Entry"/>
    <n v="227468"/>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822415"/>
    <d v="2024-10-31T00:00:00"/>
    <m/>
    <d v="2024-10-01T00:00:00"/>
    <s v="NetAsset Depreciation Entry"/>
    <n v="227468"/>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824421"/>
    <d v="2024-10-31T00:00:00"/>
    <m/>
    <d v="2024-10-01T00:00:00"/>
    <s v="NetAsset Depreciation Entry"/>
    <n v="229113"/>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824421"/>
    <d v="2024-10-31T00:00:00"/>
    <m/>
    <d v="2024-10-01T00:00:00"/>
    <s v="NetAsset Depreciation Entry"/>
    <n v="229113"/>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824628"/>
    <d v="2024-10-31T00:00:00"/>
    <m/>
    <d v="2024-10-01T00:00:00"/>
    <s v="NetAsset Depreciation Entry"/>
    <n v="229167"/>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824628"/>
    <d v="2024-10-31T00:00:00"/>
    <m/>
    <d v="2024-10-01T00:00:00"/>
    <s v="NetAsset Depreciation Entry"/>
    <n v="229167"/>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824643"/>
    <d v="2024-10-31T00:00:00"/>
    <m/>
    <d v="2024-10-01T00:00:00"/>
    <s v="NetAsset Depreciation Entry"/>
    <n v="229193"/>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824643"/>
    <d v="2024-10-31T00:00:00"/>
    <m/>
    <d v="2024-10-01T00:00:00"/>
    <s v="NetAsset Depreciation Entry"/>
    <n v="229193"/>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824659"/>
    <d v="2024-10-31T00:00:00"/>
    <m/>
    <d v="2024-10-01T00:00:00"/>
    <s v="NetAsset Depreciation Entry"/>
    <n v="229220"/>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824659"/>
    <d v="2024-10-31T00:00:00"/>
    <m/>
    <d v="2024-10-01T00:00:00"/>
    <s v="NetAsset Depreciation Entry"/>
    <n v="229220"/>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824665"/>
    <d v="2024-10-31T00:00:00"/>
    <m/>
    <d v="2024-10-01T00:00:00"/>
    <s v="NetAsset Depreciation Entry"/>
    <n v="229230"/>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824665"/>
    <d v="2024-10-31T00:00:00"/>
    <m/>
    <d v="2024-10-01T00:00:00"/>
    <s v="NetAsset Depreciation Entry"/>
    <n v="229230"/>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824668"/>
    <d v="2024-10-31T00:00:00"/>
    <m/>
    <d v="2024-10-01T00:00:00"/>
    <s v="NetAsset Depreciation Entry"/>
    <n v="229235"/>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824668"/>
    <d v="2024-10-31T00:00:00"/>
    <m/>
    <d v="2024-10-01T00:00:00"/>
    <s v="NetAsset Depreciation Entry"/>
    <n v="229235"/>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824679"/>
    <d v="2024-10-31T00:00:00"/>
    <m/>
    <d v="2024-10-01T00:00:00"/>
    <s v="NetAsset Depreciation Entry"/>
    <n v="22925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824679"/>
    <d v="2024-10-31T00:00:00"/>
    <m/>
    <d v="2024-10-01T00:00:00"/>
    <s v="NetAsset Depreciation Entry"/>
    <n v="22925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824687"/>
    <d v="2024-10-31T00:00:00"/>
    <m/>
    <d v="2024-10-01T00:00:00"/>
    <s v="NetAsset Depreciation Entry"/>
    <n v="229273"/>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824687"/>
    <d v="2024-10-31T00:00:00"/>
    <m/>
    <d v="2024-10-01T00:00:00"/>
    <s v="NetAsset Depreciation Entry"/>
    <n v="229273"/>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824690"/>
    <d v="2024-10-31T00:00:00"/>
    <m/>
    <d v="2024-10-01T00:00:00"/>
    <s v="NetAsset Depreciation Entry"/>
    <n v="229280"/>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824690"/>
    <d v="2024-10-31T00:00:00"/>
    <m/>
    <d v="2024-10-01T00:00:00"/>
    <s v="NetAsset Depreciation Entry"/>
    <n v="229280"/>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824711"/>
    <d v="2024-10-31T00:00:00"/>
    <m/>
    <d v="2024-10-01T00:00:00"/>
    <s v="NetAsset Depreciation Entry"/>
    <n v="229336"/>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824711"/>
    <d v="2024-10-31T00:00:00"/>
    <m/>
    <d v="2024-10-01T00:00:00"/>
    <s v="NetAsset Depreciation Entry"/>
    <n v="229336"/>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824723"/>
    <d v="2024-10-31T00:00:00"/>
    <m/>
    <d v="2024-10-01T00:00:00"/>
    <s v="NetAsset Depreciation Entry"/>
    <n v="229366"/>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824723"/>
    <d v="2024-10-31T00:00:00"/>
    <m/>
    <d v="2024-10-01T00:00:00"/>
    <s v="NetAsset Depreciation Entry"/>
    <n v="229366"/>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824782"/>
    <d v="2024-10-31T00:00:00"/>
    <m/>
    <d v="2024-10-01T00:00:00"/>
    <s v="NetAsset Depreciation Entry"/>
    <n v="229258"/>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824782"/>
    <d v="2024-10-31T00:00:00"/>
    <m/>
    <d v="2024-10-01T00:00:00"/>
    <s v="NetAsset Depreciation Entry"/>
    <n v="229258"/>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824783"/>
    <d v="2024-10-31T00:00:00"/>
    <m/>
    <d v="2024-10-01T00:00:00"/>
    <s v="NetAsset Depreciation Entry"/>
    <n v="229259"/>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824783"/>
    <d v="2024-10-31T00:00:00"/>
    <m/>
    <d v="2024-10-01T00:00:00"/>
    <s v="NetAsset Depreciation Entry"/>
    <n v="229259"/>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824804"/>
    <d v="2024-10-31T00:00:00"/>
    <m/>
    <d v="2024-10-01T00:00:00"/>
    <s v="NetAsset Depreciation Entry"/>
    <n v="229293"/>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824804"/>
    <d v="2024-10-31T00:00:00"/>
    <m/>
    <d v="2024-10-01T00:00:00"/>
    <s v="NetAsset Depreciation Entry"/>
    <n v="229293"/>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824813"/>
    <d v="2024-10-31T00:00:00"/>
    <m/>
    <d v="2024-10-01T00:00:00"/>
    <s v="NetAsset Depreciation Entry"/>
    <n v="229308"/>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824813"/>
    <d v="2024-10-31T00:00:00"/>
    <m/>
    <d v="2024-10-01T00:00:00"/>
    <s v="NetAsset Depreciation Entry"/>
    <n v="229308"/>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824817"/>
    <d v="2024-10-31T00:00:00"/>
    <m/>
    <d v="2024-10-01T00:00:00"/>
    <s v="NetAsset Depreciation Entry"/>
    <n v="22931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824817"/>
    <d v="2024-10-31T00:00:00"/>
    <m/>
    <d v="2024-10-01T00:00:00"/>
    <s v="NetAsset Depreciation Entry"/>
    <n v="22931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824820"/>
    <d v="2024-10-31T00:00:00"/>
    <m/>
    <d v="2024-10-01T00:00:00"/>
    <s v="NetAsset Depreciation Entry"/>
    <n v="229319"/>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824820"/>
    <d v="2024-10-31T00:00:00"/>
    <m/>
    <d v="2024-10-01T00:00:00"/>
    <s v="NetAsset Depreciation Entry"/>
    <n v="229319"/>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824824"/>
    <d v="2024-10-31T00:00:00"/>
    <m/>
    <d v="2024-10-01T00:00:00"/>
    <s v="NetAsset Depreciation Entry"/>
    <n v="229325"/>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824824"/>
    <d v="2024-10-31T00:00:00"/>
    <m/>
    <d v="2024-10-01T00:00:00"/>
    <s v="NetAsset Depreciation Entry"/>
    <n v="229325"/>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828221"/>
    <d v="2024-10-31T00:00:00"/>
    <m/>
    <d v="2024-10-01T00:00:00"/>
    <s v="NetAsset Depreciation Entry"/>
    <n v="232056"/>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828221"/>
    <d v="2024-10-31T00:00:00"/>
    <m/>
    <d v="2024-10-01T00:00:00"/>
    <s v="NetAsset Depreciation Entry"/>
    <n v="232056"/>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828237"/>
    <d v="2024-10-31T00:00:00"/>
    <m/>
    <d v="2024-10-01T00:00:00"/>
    <s v="NetAsset Depreciation Entry"/>
    <n v="23208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828237"/>
    <d v="2024-10-31T00:00:00"/>
    <m/>
    <d v="2024-10-01T00:00:00"/>
    <s v="NetAsset Depreciation Entry"/>
    <n v="23208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828420"/>
    <d v="2024-10-31T00:00:00"/>
    <m/>
    <d v="2024-10-01T00:00:00"/>
    <s v="NetAsset Depreciation Entry"/>
    <n v="232095"/>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828420"/>
    <d v="2024-10-31T00:00:00"/>
    <m/>
    <d v="2024-10-01T00:00:00"/>
    <s v="NetAsset Depreciation Entry"/>
    <n v="232095"/>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828426"/>
    <d v="2024-10-31T00:00:00"/>
    <m/>
    <d v="2024-10-01T00:00:00"/>
    <s v="NetAsset Depreciation Entry"/>
    <n v="232107"/>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828426"/>
    <d v="2024-10-31T00:00:00"/>
    <m/>
    <d v="2024-10-01T00:00:00"/>
    <s v="NetAsset Depreciation Entry"/>
    <n v="232107"/>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828428"/>
    <d v="2024-10-31T00:00:00"/>
    <m/>
    <d v="2024-10-01T00:00:00"/>
    <s v="NetAsset Depreciation Entry"/>
    <n v="232111"/>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828428"/>
    <d v="2024-10-31T00:00:00"/>
    <m/>
    <d v="2024-10-01T00:00:00"/>
    <s v="NetAsset Depreciation Entry"/>
    <n v="232111"/>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828435"/>
    <d v="2024-10-31T00:00:00"/>
    <m/>
    <d v="2024-10-01T00:00:00"/>
    <s v="NetAsset Depreciation Entry"/>
    <n v="232126"/>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828435"/>
    <d v="2024-10-31T00:00:00"/>
    <m/>
    <d v="2024-10-01T00:00:00"/>
    <s v="NetAsset Depreciation Entry"/>
    <n v="232126"/>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828452"/>
    <d v="2024-10-31T00:00:00"/>
    <m/>
    <d v="2024-10-01T00:00:00"/>
    <s v="NetAsset Depreciation Entry"/>
    <n v="232160"/>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828452"/>
    <d v="2024-10-31T00:00:00"/>
    <m/>
    <d v="2024-10-01T00:00:00"/>
    <s v="NetAsset Depreciation Entry"/>
    <n v="232160"/>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828591"/>
    <d v="2024-10-31T00:00:00"/>
    <m/>
    <d v="2024-10-01T00:00:00"/>
    <s v="NetAsset Depreciation Entry"/>
    <n v="232207"/>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828591"/>
    <d v="2024-10-31T00:00:00"/>
    <m/>
    <d v="2024-10-01T00:00:00"/>
    <s v="NetAsset Depreciation Entry"/>
    <n v="232207"/>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828626"/>
    <d v="2024-10-31T00:00:00"/>
    <m/>
    <d v="2024-10-01T00:00:00"/>
    <s v="NetAsset Depreciation Entry"/>
    <n v="232242"/>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828626"/>
    <d v="2024-10-31T00:00:00"/>
    <m/>
    <d v="2024-10-01T00:00:00"/>
    <s v="NetAsset Depreciation Entry"/>
    <n v="232242"/>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828652"/>
    <d v="2024-10-31T00:00:00"/>
    <m/>
    <d v="2024-10-01T00:00:00"/>
    <s v="NetAsset Depreciation Entry"/>
    <n v="232268"/>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828652"/>
    <d v="2024-10-31T00:00:00"/>
    <m/>
    <d v="2024-10-01T00:00:00"/>
    <s v="NetAsset Depreciation Entry"/>
    <n v="232268"/>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828676"/>
    <d v="2024-10-31T00:00:00"/>
    <m/>
    <d v="2024-10-01T00:00:00"/>
    <s v="NetAsset Depreciation Entry"/>
    <n v="232292"/>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828676"/>
    <d v="2024-10-31T00:00:00"/>
    <m/>
    <d v="2024-10-01T00:00:00"/>
    <s v="NetAsset Depreciation Entry"/>
    <n v="232292"/>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828749"/>
    <d v="2024-10-31T00:00:00"/>
    <m/>
    <d v="2024-10-01T00:00:00"/>
    <s v="NetAsset Depreciation Entry"/>
    <n v="232365"/>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828749"/>
    <d v="2024-10-31T00:00:00"/>
    <m/>
    <d v="2024-10-01T00:00:00"/>
    <s v="NetAsset Depreciation Entry"/>
    <n v="232365"/>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828780"/>
    <d v="2024-10-31T00:00:00"/>
    <m/>
    <d v="2024-10-01T00:00:00"/>
    <s v="NetAsset Depreciation Entry"/>
    <n v="232396"/>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828780"/>
    <d v="2024-10-31T00:00:00"/>
    <m/>
    <d v="2024-10-01T00:00:00"/>
    <s v="NetAsset Depreciation Entry"/>
    <n v="232396"/>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828781"/>
    <d v="2024-10-31T00:00:00"/>
    <m/>
    <d v="2024-10-01T00:00:00"/>
    <s v="NetAsset Depreciation Entry"/>
    <n v="232397"/>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828781"/>
    <d v="2024-10-31T00:00:00"/>
    <m/>
    <d v="2024-10-01T00:00:00"/>
    <s v="NetAsset Depreciation Entry"/>
    <n v="232397"/>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828782"/>
    <d v="2024-10-31T00:00:00"/>
    <m/>
    <d v="2024-10-01T00:00:00"/>
    <s v="NetAsset Depreciation Entry"/>
    <n v="232398"/>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828782"/>
    <d v="2024-10-31T00:00:00"/>
    <m/>
    <d v="2024-10-01T00:00:00"/>
    <s v="NetAsset Depreciation Entry"/>
    <n v="232398"/>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828783"/>
    <d v="2024-10-31T00:00:00"/>
    <m/>
    <d v="2024-10-01T00:00:00"/>
    <s v="NetAsset Depreciation Entry"/>
    <n v="232399"/>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828783"/>
    <d v="2024-10-31T00:00:00"/>
    <m/>
    <d v="2024-10-01T00:00:00"/>
    <s v="NetAsset Depreciation Entry"/>
    <n v="232399"/>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828784"/>
    <d v="2024-10-31T00:00:00"/>
    <m/>
    <d v="2024-10-01T00:00:00"/>
    <s v="NetAsset Depreciation Entry"/>
    <n v="232400"/>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828784"/>
    <d v="2024-10-31T00:00:00"/>
    <m/>
    <d v="2024-10-01T00:00:00"/>
    <s v="NetAsset Depreciation Entry"/>
    <n v="232400"/>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828795"/>
    <d v="2024-10-31T00:00:00"/>
    <m/>
    <d v="2024-10-01T00:00:00"/>
    <s v="NetAsset Depreciation Entry"/>
    <n v="232410"/>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828795"/>
    <d v="2024-10-31T00:00:00"/>
    <m/>
    <d v="2024-10-01T00:00:00"/>
    <s v="NetAsset Depreciation Entry"/>
    <n v="232410"/>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828817"/>
    <d v="2024-10-31T00:00:00"/>
    <m/>
    <d v="2024-10-01T00:00:00"/>
    <s v="NetAsset Depreciation Entry"/>
    <n v="232432"/>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828817"/>
    <d v="2024-10-31T00:00:00"/>
    <m/>
    <d v="2024-10-01T00:00:00"/>
    <s v="NetAsset Depreciation Entry"/>
    <n v="232432"/>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828820"/>
    <d v="2024-10-31T00:00:00"/>
    <m/>
    <d v="2024-10-01T00:00:00"/>
    <s v="NetAsset Depreciation Entry"/>
    <n v="232437"/>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828820"/>
    <d v="2024-10-31T00:00:00"/>
    <m/>
    <d v="2024-10-01T00:00:00"/>
    <s v="NetAsset Depreciation Entry"/>
    <n v="232437"/>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828821"/>
    <d v="2024-10-31T00:00:00"/>
    <m/>
    <d v="2024-10-01T00:00:00"/>
    <s v="NetAsset Depreciation Entry"/>
    <n v="23243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828821"/>
    <d v="2024-10-31T00:00:00"/>
    <m/>
    <d v="2024-10-01T00:00:00"/>
    <s v="NetAsset Depreciation Entry"/>
    <n v="23243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828822"/>
    <d v="2024-10-31T00:00:00"/>
    <m/>
    <d v="2024-10-01T00:00:00"/>
    <s v="NetAsset Depreciation Entry"/>
    <n v="232438"/>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828822"/>
    <d v="2024-10-31T00:00:00"/>
    <m/>
    <d v="2024-10-01T00:00:00"/>
    <s v="NetAsset Depreciation Entry"/>
    <n v="232438"/>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828823"/>
    <d v="2024-10-31T00:00:00"/>
    <m/>
    <d v="2024-10-01T00:00:00"/>
    <s v="NetAsset Depreciation Entry"/>
    <n v="232439"/>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828823"/>
    <d v="2024-10-31T00:00:00"/>
    <m/>
    <d v="2024-10-01T00:00:00"/>
    <s v="NetAsset Depreciation Entry"/>
    <n v="232439"/>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828824"/>
    <d v="2024-10-31T00:00:00"/>
    <m/>
    <d v="2024-10-01T00:00:00"/>
    <s v="NetAsset Depreciation Entry"/>
    <n v="232440"/>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828824"/>
    <d v="2024-10-31T00:00:00"/>
    <m/>
    <d v="2024-10-01T00:00:00"/>
    <s v="NetAsset Depreciation Entry"/>
    <n v="232440"/>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828825"/>
    <d v="2024-10-31T00:00:00"/>
    <m/>
    <d v="2024-10-01T00:00:00"/>
    <s v="NetAsset Depreciation Entry"/>
    <n v="232441"/>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828825"/>
    <d v="2024-10-31T00:00:00"/>
    <m/>
    <d v="2024-10-01T00:00:00"/>
    <s v="NetAsset Depreciation Entry"/>
    <n v="232441"/>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828826"/>
    <d v="2024-10-31T00:00:00"/>
    <m/>
    <d v="2024-10-01T00:00:00"/>
    <s v="NetAsset Depreciation Entry"/>
    <n v="232442"/>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828826"/>
    <d v="2024-10-31T00:00:00"/>
    <m/>
    <d v="2024-10-01T00:00:00"/>
    <s v="NetAsset Depreciation Entry"/>
    <n v="232442"/>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828827"/>
    <d v="2024-10-31T00:00:00"/>
    <m/>
    <d v="2024-10-01T00:00:00"/>
    <s v="NetAsset Depreciation Entry"/>
    <n v="232443"/>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828827"/>
    <d v="2024-10-31T00:00:00"/>
    <m/>
    <d v="2024-10-01T00:00:00"/>
    <s v="NetAsset Depreciation Entry"/>
    <n v="232443"/>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828828"/>
    <d v="2024-10-31T00:00:00"/>
    <m/>
    <d v="2024-10-01T00:00:00"/>
    <s v="NetAsset Depreciation Entry"/>
    <n v="232445"/>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828828"/>
    <d v="2024-10-31T00:00:00"/>
    <m/>
    <d v="2024-10-01T00:00:00"/>
    <s v="NetAsset Depreciation Entry"/>
    <n v="232445"/>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828829"/>
    <d v="2024-10-31T00:00:00"/>
    <m/>
    <d v="2024-10-01T00:00:00"/>
    <s v="NetAsset Depreciation Entry"/>
    <n v="232444"/>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828829"/>
    <d v="2024-10-31T00:00:00"/>
    <m/>
    <d v="2024-10-01T00:00:00"/>
    <s v="NetAsset Depreciation Entry"/>
    <n v="232444"/>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828862"/>
    <d v="2024-10-31T00:00:00"/>
    <m/>
    <d v="2024-10-01T00:00:00"/>
    <s v="NetAsset Depreciation Entry"/>
    <n v="232478"/>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828862"/>
    <d v="2024-10-31T00:00:00"/>
    <m/>
    <d v="2024-10-01T00:00:00"/>
    <s v="NetAsset Depreciation Entry"/>
    <n v="232478"/>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828864"/>
    <d v="2024-10-31T00:00:00"/>
    <m/>
    <d v="2024-10-01T00:00:00"/>
    <s v="NetAsset Depreciation Entry"/>
    <n v="232480"/>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828864"/>
    <d v="2024-10-31T00:00:00"/>
    <m/>
    <d v="2024-10-01T00:00:00"/>
    <s v="NetAsset Depreciation Entry"/>
    <n v="232480"/>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828865"/>
    <d v="2024-10-31T00:00:00"/>
    <m/>
    <d v="2024-10-01T00:00:00"/>
    <s v="NetAsset Depreciation Entry"/>
    <n v="232481"/>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828865"/>
    <d v="2024-10-31T00:00:00"/>
    <m/>
    <d v="2024-10-01T00:00:00"/>
    <s v="NetAsset Depreciation Entry"/>
    <n v="232481"/>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828866"/>
    <d v="2024-10-31T00:00:00"/>
    <m/>
    <d v="2024-10-01T00:00:00"/>
    <s v="NetAsset Depreciation Entry"/>
    <n v="232482"/>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828866"/>
    <d v="2024-10-31T00:00:00"/>
    <m/>
    <d v="2024-10-01T00:00:00"/>
    <s v="NetAsset Depreciation Entry"/>
    <n v="232482"/>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828867"/>
    <d v="2024-10-31T00:00:00"/>
    <m/>
    <d v="2024-10-01T00:00:00"/>
    <s v="NetAsset Depreciation Entry"/>
    <n v="232483"/>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828867"/>
    <d v="2024-10-31T00:00:00"/>
    <m/>
    <d v="2024-10-01T00:00:00"/>
    <s v="NetAsset Depreciation Entry"/>
    <n v="232483"/>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828868"/>
    <d v="2024-10-31T00:00:00"/>
    <m/>
    <d v="2024-10-01T00:00:00"/>
    <s v="NetAsset Depreciation Entry"/>
    <n v="232484"/>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828868"/>
    <d v="2024-10-31T00:00:00"/>
    <m/>
    <d v="2024-10-01T00:00:00"/>
    <s v="NetAsset Depreciation Entry"/>
    <n v="232484"/>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828869"/>
    <d v="2024-10-31T00:00:00"/>
    <m/>
    <d v="2024-10-01T00:00:00"/>
    <s v="NetAsset Depreciation Entry"/>
    <n v="232485"/>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828869"/>
    <d v="2024-10-31T00:00:00"/>
    <m/>
    <d v="2024-10-01T00:00:00"/>
    <s v="NetAsset Depreciation Entry"/>
    <n v="232485"/>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828870"/>
    <d v="2024-10-31T00:00:00"/>
    <m/>
    <d v="2024-10-01T00:00:00"/>
    <s v="NetAsset Depreciation Entry"/>
    <n v="232486"/>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828870"/>
    <d v="2024-10-31T00:00:00"/>
    <m/>
    <d v="2024-10-01T00:00:00"/>
    <s v="NetAsset Depreciation Entry"/>
    <n v="232486"/>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828871"/>
    <d v="2024-10-31T00:00:00"/>
    <m/>
    <d v="2024-10-01T00:00:00"/>
    <s v="NetAsset Depreciation Entry"/>
    <n v="232487"/>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828871"/>
    <d v="2024-10-31T00:00:00"/>
    <m/>
    <d v="2024-10-01T00:00:00"/>
    <s v="NetAsset Depreciation Entry"/>
    <n v="232487"/>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828872"/>
    <d v="2024-10-31T00:00:00"/>
    <m/>
    <d v="2024-10-01T00:00:00"/>
    <s v="NetAsset Depreciation Entry"/>
    <n v="232488"/>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828872"/>
    <d v="2024-10-31T00:00:00"/>
    <m/>
    <d v="2024-10-01T00:00:00"/>
    <s v="NetAsset Depreciation Entry"/>
    <n v="232488"/>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828873"/>
    <d v="2024-10-31T00:00:00"/>
    <m/>
    <d v="2024-10-01T00:00:00"/>
    <s v="NetAsset Depreciation Entry"/>
    <n v="232489"/>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828873"/>
    <d v="2024-10-31T00:00:00"/>
    <m/>
    <d v="2024-10-01T00:00:00"/>
    <s v="NetAsset Depreciation Entry"/>
    <n v="232489"/>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828902"/>
    <d v="2024-10-31T00:00:00"/>
    <m/>
    <d v="2024-10-01T00:00:00"/>
    <s v="NetAsset Depreciation Entry"/>
    <n v="23251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828902"/>
    <d v="2024-10-31T00:00:00"/>
    <m/>
    <d v="2024-10-01T00:00:00"/>
    <s v="NetAsset Depreciation Entry"/>
    <n v="23251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828903"/>
    <d v="2024-10-31T00:00:00"/>
    <m/>
    <d v="2024-10-01T00:00:00"/>
    <s v="NetAsset Depreciation Entry"/>
    <n v="232519"/>
    <s v="NetAsset Depreciation Entry"/>
    <s v="Bluegrass Water"/>
    <m/>
    <n v="403100"/>
    <s v="Expense"/>
    <s v="FA19983 - Monthly Depreciation Entry"/>
    <m/>
    <n v="564.08000000000004"/>
    <n v="-564.08000000000004"/>
    <s v="KY-River Bluffs : KY-River Bluffs-WW"/>
    <x v="17"/>
    <s v="No"/>
    <s v="Wastewater"/>
    <m/>
    <m/>
    <m/>
    <s v="CIAC Amort"/>
    <m/>
    <s v="CIAC Amort"/>
    <s v="Depreciation &amp; Amortization"/>
    <m/>
    <d v="2020-05-01T00:00:00"/>
    <s v="Depreciation Expense CIAC"/>
    <s v="Sewer"/>
    <n v="403100"/>
    <s v="River Bluffs"/>
  </r>
  <r>
    <n v="828903"/>
    <d v="2024-10-31T00:00:00"/>
    <m/>
    <d v="2024-10-01T00:00:00"/>
    <s v="NetAsset Depreciation Entry"/>
    <n v="232519"/>
    <s v="NetAsset Depreciation Entry"/>
    <s v="Bluegrass Water"/>
    <m/>
    <n v="272000"/>
    <s v="Long Term Liability"/>
    <s v="FA19983 - Monthly Depreciation Entry"/>
    <n v="564.08000000000004"/>
    <m/>
    <n v="564.08000000000004"/>
    <s v="KY-River Bluffs : KY-River Bluffs-WW"/>
    <x v="17"/>
    <s v="No"/>
    <s v="Wastewater"/>
    <m/>
    <m/>
    <m/>
    <s v="ZZ-IGNORE"/>
    <m/>
    <s v="CIAC"/>
    <s v="Contributions in Aid of Construction"/>
    <m/>
    <d v="2020-05-01T00:00:00"/>
    <s v="CIAC - Accum Amort"/>
    <s v="Sewer"/>
    <n v="272000"/>
    <s v="River Bluffs"/>
  </r>
  <r>
    <n v="832368"/>
    <d v="2024-10-31T00:00:00"/>
    <m/>
    <d v="2024-10-01T00:00:00"/>
    <s v="NetAsset Depreciation Entry"/>
    <n v="235320"/>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832368"/>
    <d v="2024-10-31T00:00:00"/>
    <m/>
    <d v="2024-10-01T00:00:00"/>
    <s v="NetAsset Depreciation Entry"/>
    <n v="235320"/>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832404"/>
    <d v="2024-10-31T00:00:00"/>
    <m/>
    <d v="2024-10-01T00:00:00"/>
    <s v="NetAsset Depreciation Entry"/>
    <n v="235356"/>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832404"/>
    <d v="2024-10-31T00:00:00"/>
    <m/>
    <d v="2024-10-01T00:00:00"/>
    <s v="NetAsset Depreciation Entry"/>
    <n v="235356"/>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832407"/>
    <d v="2024-10-31T00:00:00"/>
    <m/>
    <d v="2024-10-01T00:00:00"/>
    <s v="NetAsset Depreciation Entry"/>
    <n v="235359"/>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832407"/>
    <d v="2024-10-31T00:00:00"/>
    <m/>
    <d v="2024-10-01T00:00:00"/>
    <s v="NetAsset Depreciation Entry"/>
    <n v="235359"/>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832411"/>
    <d v="2024-10-31T00:00:00"/>
    <m/>
    <d v="2024-10-01T00:00:00"/>
    <s v="NetAsset Depreciation Entry"/>
    <n v="235363"/>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832411"/>
    <d v="2024-10-31T00:00:00"/>
    <m/>
    <d v="2024-10-01T00:00:00"/>
    <s v="NetAsset Depreciation Entry"/>
    <n v="235363"/>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832425"/>
    <d v="2024-10-31T00:00:00"/>
    <m/>
    <d v="2024-10-01T00:00:00"/>
    <s v="NetAsset Depreciation Entry"/>
    <n v="235377"/>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25"/>
    <d v="2024-10-31T00:00:00"/>
    <m/>
    <d v="2024-10-01T00:00:00"/>
    <s v="NetAsset Depreciation Entry"/>
    <n v="235377"/>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832428"/>
    <d v="2024-10-31T00:00:00"/>
    <m/>
    <d v="2024-10-01T00:00:00"/>
    <s v="NetAsset Depreciation Entry"/>
    <n v="235380"/>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28"/>
    <d v="2024-10-31T00:00:00"/>
    <m/>
    <d v="2024-10-01T00:00:00"/>
    <s v="NetAsset Depreciation Entry"/>
    <n v="235380"/>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832431"/>
    <d v="2024-10-31T00:00:00"/>
    <m/>
    <d v="2024-10-01T00:00:00"/>
    <s v="NetAsset Depreciation Entry"/>
    <n v="235383"/>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31"/>
    <d v="2024-10-31T00:00:00"/>
    <m/>
    <d v="2024-10-01T00:00:00"/>
    <s v="NetAsset Depreciation Entry"/>
    <n v="235383"/>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832447"/>
    <d v="2024-10-31T00:00:00"/>
    <m/>
    <d v="2024-10-01T00:00:00"/>
    <s v="NetAsset Depreciation Entry"/>
    <n v="235399"/>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47"/>
    <d v="2024-10-31T00:00:00"/>
    <m/>
    <d v="2024-10-01T00:00:00"/>
    <s v="NetAsset Depreciation Entry"/>
    <n v="235399"/>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832457"/>
    <d v="2024-10-31T00:00:00"/>
    <m/>
    <d v="2024-10-01T00:00:00"/>
    <s v="NetAsset Depreciation Entry"/>
    <n v="23542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57"/>
    <d v="2024-10-31T00:00:00"/>
    <m/>
    <d v="2024-10-01T00:00:00"/>
    <s v="NetAsset Depreciation Entry"/>
    <n v="23542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832480"/>
    <d v="2024-10-31T00:00:00"/>
    <m/>
    <d v="2024-10-01T00:00:00"/>
    <s v="NetAsset Depreciation Entry"/>
    <n v="235404"/>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80"/>
    <d v="2024-10-31T00:00:00"/>
    <m/>
    <d v="2024-10-01T00:00:00"/>
    <s v="NetAsset Depreciation Entry"/>
    <n v="235404"/>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832482"/>
    <d v="2024-10-31T00:00:00"/>
    <m/>
    <d v="2024-10-01T00:00:00"/>
    <s v="NetAsset Depreciation Entry"/>
    <n v="23540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82"/>
    <d v="2024-10-31T00:00:00"/>
    <m/>
    <d v="2024-10-01T00:00:00"/>
    <s v="NetAsset Depreciation Entry"/>
    <n v="23540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832485"/>
    <d v="2024-10-31T00:00:00"/>
    <m/>
    <d v="2024-10-01T00:00:00"/>
    <s v="NetAsset Depreciation Entry"/>
    <n v="235414"/>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832485"/>
    <d v="2024-10-31T00:00:00"/>
    <m/>
    <d v="2024-10-01T00:00:00"/>
    <s v="NetAsset Depreciation Entry"/>
    <n v="235414"/>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832486"/>
    <d v="2024-10-31T00:00:00"/>
    <m/>
    <d v="2024-10-01T00:00:00"/>
    <s v="NetAsset Depreciation Entry"/>
    <n v="235416"/>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832486"/>
    <d v="2024-10-31T00:00:00"/>
    <m/>
    <d v="2024-10-01T00:00:00"/>
    <s v="NetAsset Depreciation Entry"/>
    <n v="235416"/>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832494"/>
    <d v="2024-10-31T00:00:00"/>
    <m/>
    <d v="2024-10-01T00:00:00"/>
    <s v="NetAsset Depreciation Entry"/>
    <n v="23543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832494"/>
    <d v="2024-10-31T00:00:00"/>
    <m/>
    <d v="2024-10-01T00:00:00"/>
    <s v="NetAsset Depreciation Entry"/>
    <n v="23543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832505"/>
    <d v="2024-10-31T00:00:00"/>
    <m/>
    <d v="2024-10-01T00:00:00"/>
    <s v="NetAsset Depreciation Entry"/>
    <n v="235451"/>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832505"/>
    <d v="2024-10-31T00:00:00"/>
    <m/>
    <d v="2024-10-01T00:00:00"/>
    <s v="NetAsset Depreciation Entry"/>
    <n v="235451"/>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832527"/>
    <d v="2024-10-31T00:00:00"/>
    <m/>
    <d v="2024-10-01T00:00:00"/>
    <s v="NetAsset Depreciation Entry"/>
    <n v="235487"/>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832527"/>
    <d v="2024-10-31T00:00:00"/>
    <m/>
    <d v="2024-10-01T00:00:00"/>
    <s v="NetAsset Depreciation Entry"/>
    <n v="235487"/>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832694"/>
    <d v="2024-10-31T00:00:00"/>
    <m/>
    <d v="2024-10-01T00:00:00"/>
    <s v="NetAsset Depreciation Entry"/>
    <n v="235531"/>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832694"/>
    <d v="2024-10-31T00:00:00"/>
    <m/>
    <d v="2024-10-01T00:00:00"/>
    <s v="NetAsset Depreciation Entry"/>
    <n v="235531"/>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832710"/>
    <d v="2024-10-31T00:00:00"/>
    <m/>
    <d v="2024-10-01T00:00:00"/>
    <s v="NetAsset Depreciation Entry"/>
    <n v="235573"/>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832710"/>
    <d v="2024-10-31T00:00:00"/>
    <m/>
    <d v="2024-10-01T00:00:00"/>
    <s v="NetAsset Depreciation Entry"/>
    <n v="235573"/>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832794"/>
    <d v="2024-10-31T00:00:00"/>
    <m/>
    <d v="2024-10-01T00:00:00"/>
    <s v="NetAsset Depreciation Entry"/>
    <n v="235595"/>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832794"/>
    <d v="2024-10-31T00:00:00"/>
    <m/>
    <d v="2024-10-01T00:00:00"/>
    <s v="NetAsset Depreciation Entry"/>
    <n v="235595"/>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832799"/>
    <d v="2024-10-31T00:00:00"/>
    <m/>
    <d v="2024-10-01T00:00:00"/>
    <s v="NetAsset Depreciation Entry"/>
    <n v="235603"/>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832799"/>
    <d v="2024-10-31T00:00:00"/>
    <m/>
    <d v="2024-10-01T00:00:00"/>
    <s v="NetAsset Depreciation Entry"/>
    <n v="235603"/>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832948"/>
    <d v="2024-10-31T00:00:00"/>
    <m/>
    <d v="2024-10-01T00:00:00"/>
    <s v="NetAsset Depreciation Entry"/>
    <n v="235864"/>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832948"/>
    <d v="2024-10-31T00:00:00"/>
    <m/>
    <d v="2024-10-01T00:00:00"/>
    <s v="NetAsset Depreciation Entry"/>
    <n v="235864"/>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832949"/>
    <d v="2024-10-31T00:00:00"/>
    <m/>
    <d v="2024-10-01T00:00:00"/>
    <s v="NetAsset Depreciation Entry"/>
    <n v="235866"/>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832949"/>
    <d v="2024-10-31T00:00:00"/>
    <m/>
    <d v="2024-10-01T00:00:00"/>
    <s v="NetAsset Depreciation Entry"/>
    <n v="235866"/>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832950"/>
    <d v="2024-10-31T00:00:00"/>
    <m/>
    <d v="2024-10-01T00:00:00"/>
    <s v="NetAsset Depreciation Entry"/>
    <n v="235868"/>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832950"/>
    <d v="2024-10-31T00:00:00"/>
    <m/>
    <d v="2024-10-01T00:00:00"/>
    <s v="NetAsset Depreciation Entry"/>
    <n v="235868"/>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832951"/>
    <d v="2024-10-31T00:00:00"/>
    <m/>
    <d v="2024-10-01T00:00:00"/>
    <s v="NetAsset Depreciation Entry"/>
    <n v="235870"/>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832951"/>
    <d v="2024-10-31T00:00:00"/>
    <m/>
    <d v="2024-10-01T00:00:00"/>
    <s v="NetAsset Depreciation Entry"/>
    <n v="235870"/>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833031"/>
    <d v="2024-10-31T00:00:00"/>
    <m/>
    <d v="2024-10-01T00:00:00"/>
    <s v="NetAsset Depreciation Entry"/>
    <n v="235859"/>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833031"/>
    <d v="2024-10-31T00:00:00"/>
    <m/>
    <d v="2024-10-01T00:00:00"/>
    <s v="NetAsset Depreciation Entry"/>
    <n v="235859"/>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833032"/>
    <d v="2024-10-31T00:00:00"/>
    <m/>
    <d v="2024-10-01T00:00:00"/>
    <s v="NetAsset Depreciation Entry"/>
    <n v="235861"/>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833032"/>
    <d v="2024-10-31T00:00:00"/>
    <m/>
    <d v="2024-10-01T00:00:00"/>
    <s v="NetAsset Depreciation Entry"/>
    <n v="235861"/>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833033"/>
    <d v="2024-10-31T00:00:00"/>
    <m/>
    <d v="2024-10-01T00:00:00"/>
    <s v="NetAsset Depreciation Entry"/>
    <n v="235863"/>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833033"/>
    <d v="2024-10-31T00:00:00"/>
    <m/>
    <d v="2024-10-01T00:00:00"/>
    <s v="NetAsset Depreciation Entry"/>
    <n v="235863"/>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833034"/>
    <d v="2024-10-31T00:00:00"/>
    <m/>
    <d v="2024-10-01T00:00:00"/>
    <s v="NetAsset Depreciation Entry"/>
    <n v="235865"/>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833034"/>
    <d v="2024-10-31T00:00:00"/>
    <m/>
    <d v="2024-10-01T00:00:00"/>
    <s v="NetAsset Depreciation Entry"/>
    <n v="235865"/>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833035"/>
    <d v="2024-10-31T00:00:00"/>
    <m/>
    <d v="2024-10-01T00:00:00"/>
    <s v="NetAsset Depreciation Entry"/>
    <n v="235867"/>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833035"/>
    <d v="2024-10-31T00:00:00"/>
    <m/>
    <d v="2024-10-01T00:00:00"/>
    <s v="NetAsset Depreciation Entry"/>
    <n v="235867"/>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833036"/>
    <d v="2024-10-31T00:00:00"/>
    <m/>
    <d v="2024-10-01T00:00:00"/>
    <s v="NetAsset Depreciation Entry"/>
    <n v="235869"/>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833036"/>
    <d v="2024-10-31T00:00:00"/>
    <m/>
    <d v="2024-10-01T00:00:00"/>
    <s v="NetAsset Depreciation Entry"/>
    <n v="235869"/>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833037"/>
    <d v="2024-10-31T00:00:00"/>
    <m/>
    <d v="2024-10-01T00:00:00"/>
    <s v="NetAsset Depreciation Entry"/>
    <n v="235871"/>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833037"/>
    <d v="2024-10-31T00:00:00"/>
    <m/>
    <d v="2024-10-01T00:00:00"/>
    <s v="NetAsset Depreciation Entry"/>
    <n v="235871"/>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833118"/>
    <d v="2024-10-31T00:00:00"/>
    <m/>
    <d v="2024-10-01T00:00:00"/>
    <s v="NetAsset Depreciation Entry"/>
    <n v="236010"/>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833118"/>
    <d v="2024-10-31T00:00:00"/>
    <m/>
    <d v="2024-10-01T00:00:00"/>
    <s v="NetAsset Depreciation Entry"/>
    <n v="236010"/>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833153"/>
    <d v="2024-10-31T00:00:00"/>
    <m/>
    <d v="2024-10-01T00:00:00"/>
    <s v="NetAsset Depreciation Entry"/>
    <n v="236073"/>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833153"/>
    <d v="2024-10-31T00:00:00"/>
    <m/>
    <d v="2024-10-01T00:00:00"/>
    <s v="NetAsset Depreciation Entry"/>
    <n v="236073"/>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833154"/>
    <d v="2024-10-31T00:00:00"/>
    <m/>
    <d v="2024-10-01T00:00:00"/>
    <s v="NetAsset Depreciation Entry"/>
    <n v="236074"/>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833154"/>
    <d v="2024-10-31T00:00:00"/>
    <m/>
    <d v="2024-10-01T00:00:00"/>
    <s v="NetAsset Depreciation Entry"/>
    <n v="236074"/>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833155"/>
    <d v="2024-10-31T00:00:00"/>
    <m/>
    <d v="2024-10-01T00:00:00"/>
    <s v="NetAsset Depreciation Entry"/>
    <n v="236076"/>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833155"/>
    <d v="2024-10-31T00:00:00"/>
    <m/>
    <d v="2024-10-01T00:00:00"/>
    <s v="NetAsset Depreciation Entry"/>
    <n v="236076"/>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833156"/>
    <d v="2024-10-31T00:00:00"/>
    <m/>
    <d v="2024-10-01T00:00:00"/>
    <s v="NetAsset Depreciation Entry"/>
    <n v="23607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833156"/>
    <d v="2024-10-31T00:00:00"/>
    <m/>
    <d v="2024-10-01T00:00:00"/>
    <s v="NetAsset Depreciation Entry"/>
    <n v="23607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833157"/>
    <d v="2024-10-31T00:00:00"/>
    <m/>
    <d v="2024-10-01T00:00:00"/>
    <s v="NetAsset Depreciation Entry"/>
    <n v="236080"/>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833157"/>
    <d v="2024-10-31T00:00:00"/>
    <m/>
    <d v="2024-10-01T00:00:00"/>
    <s v="NetAsset Depreciation Entry"/>
    <n v="236080"/>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833238"/>
    <d v="2024-10-31T00:00:00"/>
    <m/>
    <d v="2024-10-01T00:00:00"/>
    <s v="NetAsset Depreciation Entry"/>
    <n v="23607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833238"/>
    <d v="2024-10-31T00:00:00"/>
    <m/>
    <d v="2024-10-01T00:00:00"/>
    <s v="NetAsset Depreciation Entry"/>
    <n v="23607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833239"/>
    <d v="2024-10-31T00:00:00"/>
    <m/>
    <d v="2024-10-01T00:00:00"/>
    <s v="NetAsset Depreciation Entry"/>
    <n v="23607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833239"/>
    <d v="2024-10-31T00:00:00"/>
    <m/>
    <d v="2024-10-01T00:00:00"/>
    <s v="NetAsset Depreciation Entry"/>
    <n v="23607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833240"/>
    <d v="2024-10-31T00:00:00"/>
    <m/>
    <d v="2024-10-01T00:00:00"/>
    <s v="NetAsset Depreciation Entry"/>
    <n v="236079"/>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833240"/>
    <d v="2024-10-31T00:00:00"/>
    <m/>
    <d v="2024-10-01T00:00:00"/>
    <s v="NetAsset Depreciation Entry"/>
    <n v="236079"/>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833241"/>
    <d v="2024-10-31T00:00:00"/>
    <m/>
    <d v="2024-10-01T00:00:00"/>
    <s v="NetAsset Depreciation Entry"/>
    <n v="236082"/>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833241"/>
    <d v="2024-10-31T00:00:00"/>
    <m/>
    <d v="2024-10-01T00:00:00"/>
    <s v="NetAsset Depreciation Entry"/>
    <n v="236082"/>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833303"/>
    <d v="2024-10-31T00:00:00"/>
    <m/>
    <d v="2024-10-01T00:00:00"/>
    <s v="NetAsset Depreciation Entry"/>
    <n v="23616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833303"/>
    <d v="2024-10-31T00:00:00"/>
    <m/>
    <d v="2024-10-01T00:00:00"/>
    <s v="NetAsset Depreciation Entry"/>
    <n v="23616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833662"/>
    <d v="2024-10-31T00:00:00"/>
    <m/>
    <d v="2024-10-01T00:00:00"/>
    <s v="Bill"/>
    <s v="24.11.02 (227319-156325) EFT"/>
    <s v="Bill"/>
    <s v="Bluegrass Water"/>
    <s v="West Kentucky RECC"/>
    <n v="232000"/>
    <s v="Accounts Payable"/>
    <m/>
    <m/>
    <n v="131.22999999999999"/>
    <n v="-131.22999999999999"/>
    <m/>
    <x v="0"/>
    <m/>
    <m/>
    <m/>
    <s v="West Kentucky RECC"/>
    <m/>
    <s v="ZZ-IGNORE"/>
    <m/>
    <s v="AP"/>
    <s v="Accounts Payable"/>
    <m/>
    <m/>
    <s v="Accounts Payable"/>
    <m/>
    <n v="232000"/>
    <s v=""/>
  </r>
  <r>
    <n v="833662"/>
    <d v="2024-10-31T00:00:00"/>
    <m/>
    <d v="2024-10-01T00:00:00"/>
    <s v="Bill"/>
    <s v="24.11.02 (227319-156325) EFT"/>
    <s v="Bill"/>
    <s v="Bluegrass Water"/>
    <m/>
    <n v="615000"/>
    <s v="Expense"/>
    <m/>
    <n v="131.22999999999999"/>
    <m/>
    <n v="131.22999999999999"/>
    <s v="KY-Center Ridge : KY-Center Ridge 4-W"/>
    <x v="15"/>
    <s v="No"/>
    <s v="Water"/>
    <m/>
    <s v="West Kentucky RECC"/>
    <m/>
    <s v="Water - Electric Utilities"/>
    <m/>
    <s v="Water Pumping Expense"/>
    <s v="Operations &amp; Maintenance"/>
    <m/>
    <d v="2020-05-29T00:00:00"/>
    <s v="Water - Purchased Power"/>
    <s v="Water"/>
    <n v="615000"/>
    <s v="Center Ridge"/>
  </r>
  <r>
    <n v="833667"/>
    <d v="2024-10-31T00:00:00"/>
    <m/>
    <d v="2024-10-01T00:00:00"/>
    <s v="Bill"/>
    <s v="24.11.02 (226516-156325) EFT"/>
    <s v="Bill"/>
    <s v="Bluegrass Water"/>
    <s v="West Kentucky RECC"/>
    <n v="232000"/>
    <s v="Accounts Payable"/>
    <m/>
    <m/>
    <n v="102.84"/>
    <n v="-102.84"/>
    <m/>
    <x v="0"/>
    <m/>
    <m/>
    <m/>
    <s v="West Kentucky RECC"/>
    <m/>
    <s v="ZZ-IGNORE"/>
    <m/>
    <s v="AP"/>
    <s v="Accounts Payable"/>
    <m/>
    <m/>
    <s v="Accounts Payable"/>
    <m/>
    <n v="232000"/>
    <s v=""/>
  </r>
  <r>
    <n v="833667"/>
    <d v="2024-10-31T00:00:00"/>
    <m/>
    <d v="2024-10-01T00:00:00"/>
    <s v="Bill"/>
    <s v="24.11.02 (226516-156325) EFT"/>
    <s v="Bill"/>
    <s v="Bluegrass Water"/>
    <m/>
    <n v="615000"/>
    <s v="Expense"/>
    <m/>
    <n v="102.84"/>
    <m/>
    <n v="102.84"/>
    <s v="KY-Center Ridge : KY-Center Ridge-W"/>
    <x v="12"/>
    <s v="No"/>
    <s v="Water"/>
    <m/>
    <s v="West Kentucky RECC"/>
    <m/>
    <s v="Water - Electric Utilities"/>
    <m/>
    <s v="Water Pumping Expense"/>
    <s v="Operations &amp; Maintenance"/>
    <m/>
    <d v="2020-05-29T00:00:00"/>
    <s v="Water - Purchased Power"/>
    <s v="Water"/>
    <n v="615000"/>
    <s v="Center Ridge"/>
  </r>
  <r>
    <n v="834384"/>
    <d v="2024-10-31T00:00:00"/>
    <m/>
    <d v="2024-10-01T00:00:00"/>
    <s v="Journal"/>
    <s v="JE43489"/>
    <s v="Journal"/>
    <s v="Bluegrass Water"/>
    <m/>
    <n v="405200"/>
    <s v="Expense"/>
    <s v="24.10 KY Debt Discount"/>
    <n v="90.63"/>
    <m/>
    <n v="90.63"/>
    <s v="KY-Bluegrass"/>
    <x v="1"/>
    <s v="No"/>
    <s v="Water and Wastewater"/>
    <m/>
    <m/>
    <m/>
    <s v="Interest"/>
    <m/>
    <s v="Interest"/>
    <s v="Interest"/>
    <m/>
    <m/>
    <s v="Amortization of Debt Discount Exp"/>
    <m/>
    <n v="405200"/>
    <n v="0"/>
  </r>
  <r>
    <n v="834384"/>
    <d v="2024-10-31T00:00:00"/>
    <m/>
    <d v="2024-10-01T00:00:00"/>
    <s v="Journal"/>
    <s v="JE43489"/>
    <s v="Journal"/>
    <s v="Bluegrass Water"/>
    <m/>
    <n v="181000"/>
    <s v="Other Asset"/>
    <s v="24.10 KY Debt Discount"/>
    <m/>
    <n v="90.63"/>
    <n v="-90.63"/>
    <s v="KY-Bluegrass"/>
    <x v="1"/>
    <s v="No"/>
    <s v="Water and Wastewater"/>
    <m/>
    <m/>
    <m/>
    <s v="ZZ-IGNORE"/>
    <m/>
    <s v="Other Assets"/>
    <s v="Unamortized Debt Expense"/>
    <m/>
    <m/>
    <s v="Unamortized Debit Disc/Exp"/>
    <m/>
    <n v="181000"/>
    <n v="0"/>
  </r>
  <r>
    <n v="834968"/>
    <d v="2024-10-31T00:00:00"/>
    <m/>
    <d v="2024-10-01T00:00:00"/>
    <s v="Journal"/>
    <s v="JE43506"/>
    <s v="Journal"/>
    <s v="Bluegrass Water"/>
    <m/>
    <n v="166000"/>
    <s v="Other Current Asset"/>
    <s v="AMRT6466 | 1 | Oct 2024"/>
    <m/>
    <n v="23.15"/>
    <n v="-23.15"/>
    <s v="KY-Lake Columbia : KY-Lake Columbia-WW"/>
    <x v="11"/>
    <s v="No"/>
    <s v="Wastewater"/>
    <m/>
    <m/>
    <m/>
    <s v="ZZ-IGNORE"/>
    <m/>
    <s v="Other Assets"/>
    <s v="Other Current Assets"/>
    <m/>
    <d v="2019-09-24T00:00:00"/>
    <s v="Prepayments"/>
    <m/>
    <n v="166000"/>
    <s v="Lake Columbia Utilities"/>
  </r>
  <r>
    <n v="834968"/>
    <d v="2024-10-31T00:00:00"/>
    <m/>
    <d v="2024-10-01T00:00:00"/>
    <s v="Journal"/>
    <s v="JE43506"/>
    <s v="Journal"/>
    <s v="Bluegrass Water"/>
    <m/>
    <n v="928100"/>
    <s v="Expense"/>
    <s v="AMRT6466 | 1 | Oct 2024"/>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834969"/>
    <d v="2024-10-31T00:00:00"/>
    <m/>
    <d v="2024-10-01T00:00:00"/>
    <s v="Journal"/>
    <s v="JE43508"/>
    <s v="Journal"/>
    <s v="Bluegrass Water"/>
    <m/>
    <n v="166000"/>
    <s v="Other Current Asset"/>
    <s v="AMRT6468 | 1 | Oct 2024"/>
    <m/>
    <n v="21.44"/>
    <n v="-21.44"/>
    <s v="KY-Marshall Co. Environmental : KY-Great Oaks-WW"/>
    <x v="9"/>
    <s v="No"/>
    <s v="Wastewater"/>
    <m/>
    <m/>
    <m/>
    <s v="ZZ-IGNORE"/>
    <m/>
    <s v="Other Assets"/>
    <s v="Other Current Assets"/>
    <m/>
    <d v="2019-09-30T00:00:00"/>
    <s v="Prepayments"/>
    <m/>
    <n v="166000"/>
    <s v="Marshall County Environmental"/>
  </r>
  <r>
    <n v="834969"/>
    <d v="2024-10-31T00:00:00"/>
    <m/>
    <d v="2024-10-01T00:00:00"/>
    <s v="Journal"/>
    <s v="JE43508"/>
    <s v="Journal"/>
    <s v="Bluegrass Water"/>
    <m/>
    <n v="928100"/>
    <s v="Expense"/>
    <s v="AMRT6468 | 1 | Oct 2024"/>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834970"/>
    <d v="2024-10-31T00:00:00"/>
    <m/>
    <d v="2024-10-01T00:00:00"/>
    <s v="Journal"/>
    <s v="JE43509"/>
    <s v="Journal"/>
    <s v="Bluegrass Water"/>
    <m/>
    <n v="166000"/>
    <s v="Other Current Asset"/>
    <s v="AMRT6470 | 1 | Oct 2024"/>
    <m/>
    <n v="15208.74"/>
    <n v="-15208.74"/>
    <s v="KY-Bluegrass"/>
    <x v="1"/>
    <s v="No"/>
    <s v="Water and Wastewater"/>
    <m/>
    <m/>
    <m/>
    <s v="ZZ-IGNORE"/>
    <m/>
    <s v="Other Assets"/>
    <s v="Other Current Assets"/>
    <m/>
    <m/>
    <s v="Prepayments"/>
    <m/>
    <n v="166000"/>
    <n v="0"/>
  </r>
  <r>
    <n v="834970"/>
    <d v="2024-10-31T00:00:00"/>
    <m/>
    <d v="2024-10-01T00:00:00"/>
    <s v="Journal"/>
    <s v="JE43509"/>
    <s v="Journal"/>
    <s v="Bluegrass Water"/>
    <m/>
    <n v="408160"/>
    <s v="Expense"/>
    <s v="AMRT6470 | 1 | Oct 2024"/>
    <n v="15208.74"/>
    <m/>
    <n v="15208.74"/>
    <s v="KY-Bluegrass"/>
    <x v="1"/>
    <s v="No"/>
    <s v="Water and Wastewater"/>
    <m/>
    <m/>
    <m/>
    <s v="Property Tax"/>
    <s v="Property Tax"/>
    <s v="Admin &amp; General"/>
    <s v="General &amp; Administrative"/>
    <m/>
    <m/>
    <s v="Taxes - Property"/>
    <m/>
    <n v="408160"/>
    <n v="0"/>
  </r>
  <r>
    <n v="835065"/>
    <d v="2024-10-31T00:00:00"/>
    <m/>
    <d v="2024-10-01T00:00:00"/>
    <s v="Journal"/>
    <s v="JE43507"/>
    <s v="Journal"/>
    <s v="Bluegrass Water"/>
    <m/>
    <n v="166000"/>
    <s v="Other Current Asset"/>
    <s v="AMRT6467 | 1 | Oct 2024"/>
    <m/>
    <n v="18.38"/>
    <n v="-18.38"/>
    <s v="KY-Airview : KY-Airview-WW"/>
    <x v="5"/>
    <s v="No"/>
    <s v="Wastewater"/>
    <m/>
    <m/>
    <m/>
    <s v="ZZ-IGNORE"/>
    <m/>
    <s v="Other Assets"/>
    <s v="Other Current Assets"/>
    <m/>
    <d v="2019-09-24T00:00:00"/>
    <s v="Prepayments"/>
    <m/>
    <n v="166000"/>
    <s v="Airview Utilities"/>
  </r>
  <r>
    <n v="835065"/>
    <d v="2024-10-31T00:00:00"/>
    <m/>
    <d v="2024-10-01T00:00:00"/>
    <s v="Journal"/>
    <s v="JE43507"/>
    <s v="Journal"/>
    <s v="Bluegrass Water"/>
    <m/>
    <n v="928100"/>
    <s v="Expense"/>
    <s v="AMRT6467 | 1 | Oct 2024"/>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835066"/>
    <d v="2024-10-31T00:00:00"/>
    <m/>
    <d v="2024-10-01T00:00:00"/>
    <s v="Journal"/>
    <s v="JE43510"/>
    <s v="Journal"/>
    <s v="Bluegrass Water"/>
    <m/>
    <n v="166000"/>
    <s v="Other Current Asset"/>
    <s v="AMRT6469 | 1 | Oct 2024"/>
    <m/>
    <n v="26.21"/>
    <n v="-26.21"/>
    <s v="KY-Airview : KY-Airview-WW"/>
    <x v="5"/>
    <s v="No"/>
    <s v="Wastewater"/>
    <m/>
    <m/>
    <m/>
    <s v="ZZ-IGNORE"/>
    <m/>
    <s v="Other Assets"/>
    <s v="Other Current Assets"/>
    <m/>
    <d v="2019-09-24T00:00:00"/>
    <s v="Prepayments"/>
    <m/>
    <n v="166000"/>
    <s v="Airview Utilities"/>
  </r>
  <r>
    <n v="835066"/>
    <d v="2024-10-31T00:00:00"/>
    <m/>
    <d v="2024-10-01T00:00:00"/>
    <s v="Journal"/>
    <s v="JE43510"/>
    <s v="Journal"/>
    <s v="Bluegrass Water"/>
    <m/>
    <n v="928100"/>
    <s v="Expense"/>
    <s v="AMRT6469 | 1 | Oct 2024"/>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836402"/>
    <d v="2024-10-31T00:00:00"/>
    <m/>
    <d v="2024-10-01T00:00:00"/>
    <s v="Bill"/>
    <s v="61-025"/>
    <s v="Bill"/>
    <s v="Bluegrass Water"/>
    <s v="Beckemeier LeMoine Law"/>
    <n v="232000"/>
    <s v="Accounts Payable"/>
    <m/>
    <m/>
    <n v="166.5"/>
    <n v="-166.5"/>
    <m/>
    <x v="0"/>
    <m/>
    <m/>
    <m/>
    <s v="Beckemeier LeMoine Law"/>
    <m/>
    <s v="ZZ-IGNORE"/>
    <m/>
    <s v="AP"/>
    <s v="Accounts Payable"/>
    <m/>
    <m/>
    <s v="Accounts Payable"/>
    <m/>
    <n v="232000"/>
    <s v=""/>
  </r>
  <r>
    <n v="836402"/>
    <d v="2024-10-31T00:00:00"/>
    <m/>
    <d v="2024-10-01T00:00:00"/>
    <s v="Bill"/>
    <s v="61-025"/>
    <s v="Bill"/>
    <s v="Bluegrass Water"/>
    <m/>
    <n v="923400"/>
    <s v="Expense"/>
    <m/>
    <n v="166.5"/>
    <m/>
    <n v="166.5"/>
    <s v="KY-Persimmon Ridge : KY-Persimmon Ridge-WW"/>
    <x v="2"/>
    <s v="No"/>
    <s v="Wastewater"/>
    <m/>
    <s v="Beckemeier LeMoine Law"/>
    <m/>
    <s v="OSS - Legal"/>
    <s v="Outside Service(Legal Fees)"/>
    <s v="Admin &amp; General"/>
    <s v="General &amp; Administrative"/>
    <m/>
    <d v="2019-09-16T00:00:00"/>
    <s v="OSS - Legal"/>
    <s v="Sewer"/>
    <n v="923400"/>
    <s v="Persimmon Ridge"/>
  </r>
  <r>
    <n v="837342"/>
    <d v="2024-10-31T00:00:00"/>
    <m/>
    <d v="2024-10-01T00:00:00"/>
    <s v="Bill"/>
    <s v="24.10.09 (0096) EFT"/>
    <s v="Bill"/>
    <s v="Bluegrass Water"/>
    <s v="Richmond Utilities"/>
    <n v="232000"/>
    <s v="Accounts Payable"/>
    <m/>
    <m/>
    <n v="758.03"/>
    <n v="-758.03"/>
    <m/>
    <x v="0"/>
    <m/>
    <m/>
    <m/>
    <s v="Richmond Utilities"/>
    <m/>
    <s v="ZZ-IGNORE"/>
    <m/>
    <s v="AP"/>
    <s v="Accounts Payable"/>
    <m/>
    <m/>
    <s v="Accounts Payable"/>
    <m/>
    <n v="232000"/>
    <s v=""/>
  </r>
  <r>
    <n v="837342"/>
    <d v="2024-10-31T00:00:00"/>
    <m/>
    <d v="2024-10-01T00:00:00"/>
    <s v="Bill"/>
    <s v="24.10.09 (0096) EFT"/>
    <s v="Bill"/>
    <s v="Bluegrass Water"/>
    <m/>
    <n v="716000"/>
    <s v="Expense"/>
    <m/>
    <n v="758.03"/>
    <m/>
    <n v="758.03"/>
    <s v="KY-Brocklyn : KY-Brocklyn-WW"/>
    <x v="6"/>
    <s v="No"/>
    <s v="Wastewater"/>
    <m/>
    <s v="Richmond Utilities"/>
    <m/>
    <s v="Sewer - Electric Utilities"/>
    <m/>
    <s v="Sewer Pumping Exp"/>
    <s v="Operations &amp; Maintenance"/>
    <m/>
    <d v="2019-09-17T00:00:00"/>
    <s v="Sewer - Fuel for Power Production"/>
    <s v="Sewer"/>
    <n v="716000"/>
    <s v="Brocklyn Utilities"/>
  </r>
  <r>
    <n v="837349"/>
    <d v="2024-10-31T00:00:00"/>
    <m/>
    <d v="2024-10-01T00:00:00"/>
    <s v="Journal"/>
    <s v="JE43566"/>
    <s v="Journal"/>
    <s v="Bluegrass Water"/>
    <m/>
    <n v="924400"/>
    <s v="Expense"/>
    <s v="24.10 Crane Invoice 159797 allocation"/>
    <n v="292.16000000000003"/>
    <m/>
    <n v="292.16000000000003"/>
    <s v="KY-Commonwealth : KY-Commonwealth(Wandering Hills)-WW"/>
    <x v="32"/>
    <s v="No"/>
    <s v="Wastewater"/>
    <s v="Crane Insurance"/>
    <m/>
    <m/>
    <s v="Property Insurance"/>
    <s v="Insurance"/>
    <s v="Admin &amp; General"/>
    <s v="General &amp; Administrative"/>
    <s v="Crane Insurance"/>
    <d v="2023-12-07T00:00:00"/>
    <s v="Property Insurance - Commercial"/>
    <s v="Sewer"/>
    <n v="924400"/>
    <s v="Commonwealth Wastewater Systems"/>
  </r>
  <r>
    <n v="837349"/>
    <d v="2024-10-31T00:00:00"/>
    <m/>
    <d v="2024-10-01T00:00:00"/>
    <s v="Journal"/>
    <s v="JE43566"/>
    <s v="Journal"/>
    <s v="Bluegrass Water"/>
    <m/>
    <n v="924400"/>
    <s v="Expense"/>
    <s v="24.10 Crane Invoice 159797 allocation"/>
    <n v="292.16000000000003"/>
    <m/>
    <n v="292.16000000000003"/>
    <s v="KY-Yung Farm : KY-Yung Farm-WW"/>
    <x v="34"/>
    <s v="No"/>
    <s v="Wastewater"/>
    <s v="Crane Insurance"/>
    <m/>
    <m/>
    <s v="Property Insurance"/>
    <s v="Insurance"/>
    <s v="Admin &amp; General"/>
    <s v="General &amp; Administrative"/>
    <s v="Crane Insurance"/>
    <d v="2023-12-20T00:00:00"/>
    <s v="Property Insurance - Commercial"/>
    <s v="Sewer"/>
    <n v="924400"/>
    <s v="Yung Farm Estates HOA"/>
  </r>
  <r>
    <n v="837349"/>
    <d v="2024-10-31T00:00:00"/>
    <m/>
    <d v="2024-10-01T00:00:00"/>
    <s v="Journal"/>
    <s v="JE43566"/>
    <s v="Journal"/>
    <s v="Bluegrass Water"/>
    <m/>
    <n v="924400"/>
    <s v="Expense"/>
    <s v="24.10 Crane Invoice 159797 allocation"/>
    <n v="292.16000000000003"/>
    <m/>
    <n v="292.16000000000003"/>
    <s v="KY-Magruder Village : KY-Magruder Village-WW"/>
    <x v="35"/>
    <s v="No"/>
    <s v="Wastewater"/>
    <s v="Crane Insurance"/>
    <m/>
    <m/>
    <s v="Property Insurance"/>
    <s v="Insurance"/>
    <s v="Admin &amp; General"/>
    <s v="General &amp; Administrative"/>
    <s v="Crane Insurance"/>
    <d v="2024-01-29T00:00:00"/>
    <s v="Property Insurance - Commercial"/>
    <s v="Sewer"/>
    <n v="924400"/>
    <s v="Magruder Village"/>
  </r>
  <r>
    <n v="837349"/>
    <d v="2024-10-31T00:00:00"/>
    <m/>
    <d v="2024-10-01T00:00:00"/>
    <s v="Journal"/>
    <s v="JE43566"/>
    <s v="Journal"/>
    <s v="Bluegrass Water"/>
    <m/>
    <n v="233000"/>
    <s v="Long Term Liability"/>
    <s v="24.10 Crane Invoice 159797 allocation"/>
    <m/>
    <n v="876.48"/>
    <n v="-876.48"/>
    <s v="KY-Bluegrass"/>
    <x v="1"/>
    <s v="No"/>
    <s v="Water and Wastewater"/>
    <s v="Crane Insurance"/>
    <m/>
    <m/>
    <s v="ZZ-IGNORE"/>
    <m/>
    <s v="NP Assoc Co"/>
    <s v="Payable to Associated Companies"/>
    <s v="Crane Insurance"/>
    <m/>
    <s v="Notes Payable - Assoc Companies"/>
    <m/>
    <n v="233000"/>
    <n v="0"/>
  </r>
  <r>
    <n v="837465"/>
    <d v="2024-10-31T00:00:00"/>
    <m/>
    <d v="2024-10-01T00:00:00"/>
    <s v="Journal"/>
    <s v="JE43585"/>
    <s v="Journal"/>
    <s v="Bluegrass Water"/>
    <m/>
    <n v="924400"/>
    <s v="Expense"/>
    <s v="24.10 Crane 163672 amd 163673 allocation"/>
    <n v="2599.9299999999998"/>
    <m/>
    <n v="2599.9299999999998"/>
    <s v="KY-Bluegrass"/>
    <x v="1"/>
    <s v="No"/>
    <s v="Water and Wastewater"/>
    <s v="Crane Insurance"/>
    <m/>
    <m/>
    <s v="Property Insurance"/>
    <s v="Insurance"/>
    <s v="Admin &amp; General"/>
    <s v="General &amp; Administrative"/>
    <s v="Crane Insurance"/>
    <m/>
    <s v="Property Insurance - Commercial"/>
    <m/>
    <n v="924400"/>
    <n v="0"/>
  </r>
  <r>
    <n v="837465"/>
    <d v="2024-10-31T00:00:00"/>
    <m/>
    <d v="2024-10-01T00:00:00"/>
    <s v="Journal"/>
    <s v="JE43585"/>
    <s v="Journal"/>
    <s v="Bluegrass Water"/>
    <m/>
    <n v="233000"/>
    <s v="Long Term Liability"/>
    <s v="24.10 Crane 163672 amd 163673 allocation"/>
    <m/>
    <n v="2599.9299999999998"/>
    <n v="-2599.9299999999998"/>
    <s v="KY-Bluegrass"/>
    <x v="1"/>
    <s v="No"/>
    <s v="Water and Wastewater"/>
    <s v="Crane Insurance"/>
    <m/>
    <m/>
    <s v="ZZ-IGNORE"/>
    <m/>
    <s v="NP Assoc Co"/>
    <s v="Payable to Associated Companies"/>
    <s v="Crane Insurance"/>
    <m/>
    <s v="Notes Payable - Assoc Companies"/>
    <m/>
    <n v="233000"/>
    <n v="0"/>
  </r>
  <r>
    <n v="838027"/>
    <d v="2024-10-31T00:00:00"/>
    <m/>
    <d v="2024-10-01T00:00:00"/>
    <s v="Bill"/>
    <s v="24.11.06 (472632002) EFT"/>
    <s v="Bill"/>
    <s v="Bluegrass Water"/>
    <s v="Owen Electric Cooperative"/>
    <n v="232000"/>
    <s v="Accounts Payable"/>
    <m/>
    <m/>
    <n v="326.22000000000003"/>
    <n v="-326.22000000000003"/>
    <m/>
    <x v="0"/>
    <m/>
    <m/>
    <m/>
    <s v="Owen Electric Cooperative"/>
    <m/>
    <s v="ZZ-IGNORE"/>
    <m/>
    <s v="AP"/>
    <s v="Accounts Payable"/>
    <m/>
    <m/>
    <s v="Accounts Payable"/>
    <m/>
    <n v="232000"/>
    <s v=""/>
  </r>
  <r>
    <n v="838027"/>
    <d v="2024-10-31T00:00:00"/>
    <m/>
    <d v="2024-10-01T00:00:00"/>
    <s v="Bill"/>
    <s v="24.11.06 (472632002) EFT"/>
    <s v="Bill"/>
    <s v="Bluegrass Water"/>
    <m/>
    <n v="715000"/>
    <s v="Expense"/>
    <m/>
    <n v="326.22000000000003"/>
    <m/>
    <n v="326.22000000000003"/>
    <s v="KY-Yung Farm : KY-Yung Farm-WW"/>
    <x v="34"/>
    <s v="No"/>
    <s v="Wastewater"/>
    <m/>
    <s v="Owen Electric Cooperative"/>
    <m/>
    <s v="Sewer - Electric Utilities"/>
    <m/>
    <s v="Sewer Pumping Exp"/>
    <s v="Operations &amp; Maintenance"/>
    <m/>
    <d v="2023-12-20T00:00:00"/>
    <s v="Sewer - Purchased Power"/>
    <s v="Sewer"/>
    <n v="715000"/>
    <s v="Yung Farm Estates HOA"/>
  </r>
  <r>
    <n v="838029"/>
    <d v="2024-10-31T00:00:00"/>
    <m/>
    <d v="2024-10-01T00:00:00"/>
    <s v="Bill"/>
    <s v="24.11.06 (472632001) EFT"/>
    <s v="Bill"/>
    <s v="Bluegrass Water"/>
    <s v="Owen Electric Cooperative"/>
    <n v="232000"/>
    <s v="Accounts Payable"/>
    <m/>
    <m/>
    <n v="400.31"/>
    <n v="-400.31"/>
    <m/>
    <x v="0"/>
    <m/>
    <m/>
    <m/>
    <s v="Owen Electric Cooperative"/>
    <m/>
    <s v="ZZ-IGNORE"/>
    <m/>
    <s v="AP"/>
    <s v="Accounts Payable"/>
    <m/>
    <m/>
    <s v="Accounts Payable"/>
    <m/>
    <n v="232000"/>
    <s v=""/>
  </r>
  <r>
    <n v="838029"/>
    <d v="2024-10-31T00:00:00"/>
    <m/>
    <d v="2024-10-01T00:00:00"/>
    <s v="Bill"/>
    <s v="24.11.06 (472632001) EFT"/>
    <s v="Bill"/>
    <s v="Bluegrass Water"/>
    <m/>
    <n v="715000"/>
    <s v="Expense"/>
    <m/>
    <n v="400.31"/>
    <m/>
    <n v="400.31"/>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839320"/>
    <d v="2024-10-31T00:00:00"/>
    <m/>
    <d v="2024-10-01T00:00:00"/>
    <s v="Journal"/>
    <s v="JE43628"/>
    <s v="Journal"/>
    <s v="Bluegrass Water"/>
    <m/>
    <n v="184200"/>
    <s v="Other Current Asset"/>
    <s v="24.10 KY Cash Receipts"/>
    <n v="246517.97"/>
    <m/>
    <n v="246517.97"/>
    <s v="KY-Bluegrass"/>
    <x v="1"/>
    <s v="No"/>
    <s v="Water and Wastewater"/>
    <m/>
    <m/>
    <m/>
    <s v="ZZ-IGNORE"/>
    <m/>
    <s v="Other Assets"/>
    <s v="Other Current Assets"/>
    <m/>
    <m/>
    <s v="Customer Cash Clearing Acct"/>
    <m/>
    <n v="184200"/>
    <n v="0"/>
  </r>
  <r>
    <n v="839320"/>
    <d v="2024-10-31T00:00:00"/>
    <m/>
    <d v="2024-10-01T00:00:00"/>
    <s v="Journal"/>
    <s v="JE43628"/>
    <s v="Journal"/>
    <s v="Bluegrass Water"/>
    <m/>
    <n v="142000"/>
    <s v="Accounts Receivable"/>
    <s v="24.10 KY Cash Receipts"/>
    <m/>
    <n v="246517.97"/>
    <n v="-246517.97"/>
    <s v="KY-Bluegrass"/>
    <x v="1"/>
    <s v="No"/>
    <s v="Water and Wastewater"/>
    <m/>
    <m/>
    <m/>
    <s v="ZZ-IGNORE"/>
    <m/>
    <s v="AR"/>
    <s v="Accounts Receivable"/>
    <m/>
    <m/>
    <s v="Accounts Receivable - Trade"/>
    <m/>
    <n v="142000"/>
    <n v="0"/>
  </r>
  <r>
    <n v="839330"/>
    <d v="2024-10-31T00:00:00"/>
    <m/>
    <d v="2024-10-01T00:00:00"/>
    <s v="Journal"/>
    <s v="JE43629"/>
    <s v="Journal"/>
    <s v="Bluegrass Water"/>
    <m/>
    <n v="142000"/>
    <s v="Accounts Receivable"/>
    <s v="24.10 KY Revenue"/>
    <n v="22148.66"/>
    <m/>
    <n v="22148.66"/>
    <s v="KY-Bluegrass"/>
    <x v="1"/>
    <s v="No"/>
    <s v="Water"/>
    <m/>
    <m/>
    <m/>
    <s v="ZZ-IGNORE"/>
    <m/>
    <s v="AR"/>
    <s v="Accounts Receivable"/>
    <m/>
    <m/>
    <s v="Accounts Receivable - Trade"/>
    <m/>
    <n v="142000"/>
    <n v="0"/>
  </r>
  <r>
    <n v="839330"/>
    <d v="2024-10-31T00:00:00"/>
    <m/>
    <d v="2024-10-01T00:00:00"/>
    <s v="Journal"/>
    <s v="JE43629"/>
    <s v="Journal"/>
    <s v="Bluegrass Water"/>
    <m/>
    <n v="142000"/>
    <s v="Accounts Receivable"/>
    <s v="24.10 KY Revenue"/>
    <n v="233104.47"/>
    <m/>
    <n v="233104.47"/>
    <s v="KY-Bluegrass"/>
    <x v="1"/>
    <s v="No"/>
    <s v="Wastewater"/>
    <m/>
    <m/>
    <m/>
    <s v="ZZ-IGNORE"/>
    <m/>
    <s v="AR"/>
    <s v="Accounts Receivable"/>
    <m/>
    <m/>
    <s v="Accounts Receivable - Trade"/>
    <m/>
    <n v="142000"/>
    <n v="0"/>
  </r>
  <r>
    <n v="839330"/>
    <d v="2024-10-31T00:00:00"/>
    <m/>
    <d v="2024-10-01T00:00:00"/>
    <s v="Journal"/>
    <s v="JE43629"/>
    <s v="Journal"/>
    <s v="Bluegrass Water"/>
    <m/>
    <n v="241000"/>
    <s v="Other Current Liability"/>
    <s v="24.10 KY Revenue"/>
    <m/>
    <n v="2542.7199999999998"/>
    <n v="-2542.7199999999998"/>
    <s v="KY-Delaplain Disposal : KY-Delaplain Disposal-WW"/>
    <x v="3"/>
    <s v="No"/>
    <s v="Wastewater"/>
    <m/>
    <m/>
    <m/>
    <s v="ZZ-IGNORE"/>
    <m/>
    <s v="Other Liabilities"/>
    <s v="Other Current Liabilities"/>
    <m/>
    <d v="2021-02-23T00:00:00"/>
    <s v="Sales Tax Payable"/>
    <m/>
    <n v="241000"/>
    <s v="Delaplain Disposal Co"/>
  </r>
  <r>
    <n v="839330"/>
    <d v="2024-10-31T00:00:00"/>
    <m/>
    <d v="2024-10-01T00:00:00"/>
    <s v="Journal"/>
    <s v="JE43629"/>
    <s v="Journal"/>
    <s v="Bluegrass Water"/>
    <m/>
    <n v="460000"/>
    <s v="Income"/>
    <s v="24.10 KY Revenue"/>
    <m/>
    <n v="6306.77"/>
    <n v="-6306.77"/>
    <s v="KY-Center Ridge : KY-Center Ridge-W"/>
    <x v="12"/>
    <s v="No"/>
    <s v="Water"/>
    <m/>
    <m/>
    <m/>
    <s v="Water Revenue"/>
    <m/>
    <s v="Revenue-Water"/>
    <s v="Operating Revenue"/>
    <m/>
    <d v="2020-05-29T00:00:00"/>
    <s v="Water - Unmetered Revenue"/>
    <s v="Water"/>
    <n v="460000"/>
    <s v="Center Ridge"/>
  </r>
  <r>
    <n v="839330"/>
    <d v="2024-10-31T00:00:00"/>
    <m/>
    <d v="2024-10-01T00:00:00"/>
    <s v="Journal"/>
    <s v="JE43629"/>
    <s v="Journal"/>
    <s v="Bluegrass Water"/>
    <m/>
    <n v="460000"/>
    <s v="Income"/>
    <s v="24.10 KY Revenue"/>
    <m/>
    <n v="8260.02"/>
    <n v="-8260.02"/>
    <s v="KY-Center Ridge : KY-Center Ridge 2-W"/>
    <x v="13"/>
    <s v="No"/>
    <s v="Water"/>
    <m/>
    <m/>
    <m/>
    <s v="Water Revenue"/>
    <m/>
    <s v="Revenue-Water"/>
    <s v="Operating Revenue"/>
    <m/>
    <d v="2020-05-29T00:00:00"/>
    <s v="Water - Unmetered Revenue"/>
    <s v="Water"/>
    <n v="460000"/>
    <s v="Center Ridge"/>
  </r>
  <r>
    <n v="839330"/>
    <d v="2024-10-31T00:00:00"/>
    <m/>
    <d v="2024-10-01T00:00:00"/>
    <s v="Journal"/>
    <s v="JE43629"/>
    <s v="Journal"/>
    <s v="Bluegrass Water"/>
    <m/>
    <n v="460000"/>
    <s v="Income"/>
    <s v="24.10 KY Revenue"/>
    <m/>
    <n v="4010.89"/>
    <n v="-4010.89"/>
    <s v="KY-Center Ridge : KY-Center Ridge 3-W"/>
    <x v="14"/>
    <s v="No"/>
    <s v="Water"/>
    <m/>
    <m/>
    <m/>
    <s v="Water Revenue"/>
    <m/>
    <s v="Revenue-Water"/>
    <s v="Operating Revenue"/>
    <m/>
    <d v="2020-05-29T00:00:00"/>
    <s v="Water - Unmetered Revenue"/>
    <s v="Water"/>
    <n v="460000"/>
    <s v="Center Ridge"/>
  </r>
  <r>
    <n v="839330"/>
    <d v="2024-10-31T00:00:00"/>
    <m/>
    <d v="2024-10-01T00:00:00"/>
    <s v="Journal"/>
    <s v="JE43629"/>
    <s v="Journal"/>
    <s v="Bluegrass Water"/>
    <m/>
    <n v="460000"/>
    <s v="Income"/>
    <s v="24.10 KY Revenue"/>
    <m/>
    <n v="3570.98"/>
    <n v="-3570.98"/>
    <s v="KY-Center Ridge : KY-Center Ridge 4-W"/>
    <x v="15"/>
    <s v="No"/>
    <s v="Water"/>
    <m/>
    <m/>
    <m/>
    <s v="Water Revenue"/>
    <m/>
    <s v="Revenue-Water"/>
    <s v="Operating Revenue"/>
    <m/>
    <d v="2020-05-29T00:00:00"/>
    <s v="Water - Unmetered Revenue"/>
    <s v="Water"/>
    <n v="460000"/>
    <s v="Center Ridge"/>
  </r>
  <r>
    <n v="839330"/>
    <d v="2024-10-31T00:00:00"/>
    <m/>
    <d v="2024-10-01T00:00:00"/>
    <s v="Journal"/>
    <s v="JE43629"/>
    <s v="Journal"/>
    <s v="Bluegrass Water"/>
    <m/>
    <n v="521000"/>
    <s v="Income"/>
    <s v="24.10 KY Revenue"/>
    <m/>
    <n v="15150.76"/>
    <n v="-15150.76"/>
    <s v="KY-Airview : KY-Airview-WW"/>
    <x v="5"/>
    <s v="No"/>
    <s v="Wastewater"/>
    <m/>
    <m/>
    <m/>
    <s v="Sewer Revenue"/>
    <m/>
    <s v="Revenue-Sewer"/>
    <s v="Operating Revenue"/>
    <m/>
    <d v="2019-09-24T00:00:00"/>
    <s v="Sewer - Unmetered Revenue"/>
    <s v="Sewer"/>
    <n v="521000"/>
    <s v="Airview Utilities"/>
  </r>
  <r>
    <n v="839330"/>
    <d v="2024-10-31T00:00:00"/>
    <m/>
    <d v="2024-10-01T00:00:00"/>
    <s v="Journal"/>
    <s v="JE43629"/>
    <s v="Journal"/>
    <s v="Bluegrass Water"/>
    <m/>
    <n v="521000"/>
    <s v="Income"/>
    <s v="24.10 KY Revenue"/>
    <m/>
    <n v="1710.94"/>
    <n v="-1710.94"/>
    <s v="KY-Arcadia Pines : KY-Arcadia Pines-WW"/>
    <x v="20"/>
    <s v="No"/>
    <s v="Wastewater"/>
    <m/>
    <m/>
    <m/>
    <s v="Sewer Revenue"/>
    <m/>
    <s v="Revenue-Sewer"/>
    <s v="Operating Revenue"/>
    <m/>
    <d v="2020-11-19T00:00:00"/>
    <s v="Sewer - Unmetered Revenue"/>
    <s v="Sewer"/>
    <n v="521000"/>
    <s v="Arcadia Pines"/>
  </r>
  <r>
    <n v="839330"/>
    <d v="2024-10-31T00:00:00"/>
    <m/>
    <d v="2024-10-01T00:00:00"/>
    <s v="Journal"/>
    <s v="JE43629"/>
    <s v="Journal"/>
    <s v="Bluegrass Water"/>
    <m/>
    <n v="521000"/>
    <s v="Income"/>
    <s v="24.10 KY Revenue"/>
    <m/>
    <n v="11266.74"/>
    <n v="-11266.74"/>
    <s v="KY-Brocklyn : KY-Brocklyn-WW"/>
    <x v="6"/>
    <s v="No"/>
    <s v="Wastewater"/>
    <m/>
    <m/>
    <m/>
    <s v="Sewer Revenue"/>
    <m/>
    <s v="Revenue-Sewer"/>
    <s v="Operating Revenue"/>
    <m/>
    <d v="2019-09-17T00:00:00"/>
    <s v="Sewer - Unmetered Revenue"/>
    <s v="Sewer"/>
    <n v="521000"/>
    <s v="Brocklyn Utilities"/>
  </r>
  <r>
    <n v="839330"/>
    <d v="2024-10-31T00:00:00"/>
    <m/>
    <d v="2024-10-01T00:00:00"/>
    <s v="Journal"/>
    <s v="JE43629"/>
    <s v="Journal"/>
    <s v="Bluegrass Water"/>
    <m/>
    <n v="521000"/>
    <s v="Income"/>
    <s v="24.10 KY Revenue"/>
    <m/>
    <n v="2877.49"/>
    <n v="-2877.49"/>
    <s v="KY-Carriage Park : KY-Carriage Park-WW"/>
    <x v="21"/>
    <s v="No"/>
    <s v="Wastewater"/>
    <m/>
    <m/>
    <m/>
    <s v="Sewer Revenue"/>
    <m/>
    <s v="Revenue-Sewer"/>
    <s v="Operating Revenue"/>
    <m/>
    <d v="2020-11-19T00:00:00"/>
    <s v="Sewer - Unmetered Revenue"/>
    <s v="Sewer"/>
    <n v="521000"/>
    <s v="Carriage Park"/>
  </r>
  <r>
    <n v="839330"/>
    <d v="2024-10-31T00:00:00"/>
    <m/>
    <d v="2024-10-01T00:00:00"/>
    <s v="Journal"/>
    <s v="JE43629"/>
    <s v="Journal"/>
    <s v="Bluegrass Water"/>
    <m/>
    <n v="521000"/>
    <s v="Income"/>
    <s v="24.10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839330"/>
    <d v="2024-10-31T00:00:00"/>
    <m/>
    <d v="2024-10-01T00:00:00"/>
    <s v="Journal"/>
    <s v="JE43629"/>
    <s v="Journal"/>
    <s v="Bluegrass Water"/>
    <m/>
    <n v="521000"/>
    <s v="Income"/>
    <s v="24.10 KY Revenue"/>
    <m/>
    <n v="8894.2900000000009"/>
    <n v="-8894.2900000000009"/>
    <s v="KY-Darlington Creek : KY-Darlington Creek-WW"/>
    <x v="25"/>
    <s v="No"/>
    <s v="Wastewater"/>
    <m/>
    <m/>
    <m/>
    <s v="Sewer Revenue"/>
    <m/>
    <s v="Revenue-Sewer"/>
    <s v="Operating Revenue"/>
    <m/>
    <d v="2022-03-31T00:00:00"/>
    <s v="Sewer - Unmetered Revenue"/>
    <s v="Sewer"/>
    <n v="521000"/>
    <s v="Darlington Creek HOA"/>
  </r>
  <r>
    <n v="839330"/>
    <d v="2024-10-31T00:00:00"/>
    <m/>
    <d v="2024-10-01T00:00:00"/>
    <s v="Journal"/>
    <s v="JE43629"/>
    <s v="Journal"/>
    <s v="Bluegrass Water"/>
    <m/>
    <n v="521000"/>
    <s v="Income"/>
    <s v="24.10 KY Revenue"/>
    <m/>
    <n v="66121.59"/>
    <n v="-66121.59"/>
    <s v="KY-Delaplain Disposal : KY-Delaplain Disposal-WW"/>
    <x v="3"/>
    <s v="No"/>
    <s v="Wastewater"/>
    <m/>
    <m/>
    <m/>
    <s v="Sewer Revenue"/>
    <m/>
    <s v="Revenue-Sewer"/>
    <s v="Operating Revenue"/>
    <m/>
    <d v="2021-02-23T00:00:00"/>
    <s v="Sewer - Unmetered Revenue"/>
    <s v="Sewer"/>
    <n v="521000"/>
    <s v="Delaplain Disposal Co"/>
  </r>
  <r>
    <n v="839330"/>
    <d v="2024-10-31T00:00:00"/>
    <m/>
    <d v="2024-10-01T00:00:00"/>
    <s v="Journal"/>
    <s v="JE43629"/>
    <s v="Journal"/>
    <s v="Bluegrass Water"/>
    <m/>
    <n v="521000"/>
    <s v="Income"/>
    <s v="24.10 KY Revenue"/>
    <m/>
    <n v="2721.95"/>
    <n v="-2721.95"/>
    <s v="KY-Fox Run : KY-Fox Run-WW"/>
    <x v="7"/>
    <s v="No"/>
    <s v="Wastewater"/>
    <m/>
    <m/>
    <m/>
    <s v="Sewer Revenue"/>
    <m/>
    <s v="Revenue-Sewer"/>
    <s v="Operating Revenue"/>
    <m/>
    <d v="2019-09-30T00:00:00"/>
    <s v="Sewer - Unmetered Revenue"/>
    <s v="Sewer"/>
    <n v="521000"/>
    <s v="Fox Run Utilities"/>
  </r>
  <r>
    <n v="839330"/>
    <d v="2024-10-31T00:00:00"/>
    <m/>
    <d v="2024-10-01T00:00:00"/>
    <s v="Journal"/>
    <s v="JE43629"/>
    <s v="Journal"/>
    <s v="Bluegrass Water"/>
    <m/>
    <n v="521000"/>
    <s v="Income"/>
    <s v="24.10 KY Revenue"/>
    <m/>
    <n v="2177.56"/>
    <n v="-2177.56"/>
    <s v="KY-Marshall Co. Environmental : KY-Golden Acres-WW"/>
    <x v="8"/>
    <s v="No"/>
    <s v="Wastewater"/>
    <m/>
    <m/>
    <m/>
    <s v="Sewer Revenue"/>
    <m/>
    <s v="Revenue-Sewer"/>
    <s v="Operating Revenue"/>
    <m/>
    <d v="2019-09-30T00:00:00"/>
    <s v="Sewer - Unmetered Revenue"/>
    <s v="Sewer"/>
    <n v="521000"/>
    <s v="Marshall County Environmental"/>
  </r>
  <r>
    <n v="839330"/>
    <d v="2024-10-31T00:00:00"/>
    <m/>
    <d v="2024-10-01T00:00:00"/>
    <s v="Journal"/>
    <s v="JE43629"/>
    <s v="Journal"/>
    <s v="Bluegrass Water"/>
    <m/>
    <n v="521000"/>
    <s v="Income"/>
    <s v="24.10 KY Revenue"/>
    <m/>
    <n v="11919.55"/>
    <n v="-11919.55"/>
    <s v="KY-Marshall Co. Environmental : KY-Great Oaks-WW"/>
    <x v="9"/>
    <s v="No"/>
    <s v="Wastewater"/>
    <m/>
    <m/>
    <m/>
    <s v="Sewer Revenue"/>
    <m/>
    <s v="Revenue-Sewer"/>
    <s v="Operating Revenue"/>
    <m/>
    <d v="2019-09-30T00:00:00"/>
    <s v="Sewer - Unmetered Revenue"/>
    <s v="Sewer"/>
    <n v="521000"/>
    <s v="Marshall County Environmental"/>
  </r>
  <r>
    <n v="839330"/>
    <d v="2024-10-31T00:00:00"/>
    <m/>
    <d v="2024-10-01T00:00:00"/>
    <s v="Journal"/>
    <s v="JE43629"/>
    <s v="Journal"/>
    <s v="Bluegrass Water"/>
    <m/>
    <n v="521000"/>
    <s v="Income"/>
    <s v="24.10 KY Revenue"/>
    <m/>
    <n v="1866.48"/>
    <n v="-1866.48"/>
    <s v="KY-Herrington Haven : KY-Herrington Haven-WW"/>
    <x v="22"/>
    <s v="No"/>
    <s v="Wastewater"/>
    <m/>
    <m/>
    <m/>
    <s v="Sewer Revenue"/>
    <m/>
    <s v="Revenue-Sewer"/>
    <s v="Operating Revenue"/>
    <m/>
    <d v="2021-02-23T00:00:00"/>
    <s v="Sewer - Unmetered Revenue"/>
    <s v="Sewer"/>
    <n v="521000"/>
    <s v="Herrington Haven"/>
  </r>
  <r>
    <n v="839330"/>
    <d v="2024-10-31T00:00:00"/>
    <m/>
    <d v="2024-10-01T00:00:00"/>
    <s v="Journal"/>
    <s v="JE43629"/>
    <s v="Journal"/>
    <s v="Bluegrass Water"/>
    <m/>
    <n v="521000"/>
    <s v="Income"/>
    <s v="24.10 KY Revenue"/>
    <m/>
    <n v="25677.07"/>
    <n v="-25677.07"/>
    <s v="KY-LH Treatment : KY-LH Treatment-WW"/>
    <x v="30"/>
    <s v="No"/>
    <s v="Wastewater"/>
    <m/>
    <m/>
    <m/>
    <s v="Sewer Revenue"/>
    <m/>
    <s v="Revenue-Sewer"/>
    <s v="Operating Revenue"/>
    <m/>
    <d v="2019-09-24T00:00:00"/>
    <s v="Sewer - Unmetered Revenue"/>
    <s v="Sewer"/>
    <n v="521000"/>
    <s v="LH Treatment"/>
  </r>
  <r>
    <n v="839330"/>
    <d v="2024-10-31T00:00:00"/>
    <m/>
    <d v="2024-10-01T00:00:00"/>
    <s v="Journal"/>
    <s v="JE43629"/>
    <s v="Journal"/>
    <s v="Bluegrass Water"/>
    <m/>
    <n v="521000"/>
    <s v="Income"/>
    <s v="24.10 KY Revenue"/>
    <m/>
    <n v="10110.1"/>
    <n v="-10110.1"/>
    <s v="KY-Kingswood : KY-Kingswood-WW"/>
    <x v="10"/>
    <s v="No"/>
    <s v="Wastewater"/>
    <m/>
    <m/>
    <m/>
    <s v="Sewer Revenue"/>
    <m/>
    <s v="Revenue-Sewer"/>
    <s v="Operating Revenue"/>
    <m/>
    <d v="2019-09-16T00:00:00"/>
    <s v="Sewer - Unmetered Revenue"/>
    <s v="Sewer"/>
    <n v="521000"/>
    <s v="Kingswood"/>
  </r>
  <r>
    <n v="839330"/>
    <d v="2024-10-31T00:00:00"/>
    <m/>
    <d v="2024-10-01T00:00:00"/>
    <s v="Journal"/>
    <s v="JE43629"/>
    <s v="Journal"/>
    <s v="Bluegrass Water"/>
    <m/>
    <n v="521000"/>
    <s v="Income"/>
    <s v="24.10 KY Revenue"/>
    <m/>
    <n v="2566.41"/>
    <n v="-2566.41"/>
    <s v="KY-Lake Columbia : KY-Lake Columbia-WW"/>
    <x v="11"/>
    <s v="No"/>
    <s v="Wastewater"/>
    <m/>
    <m/>
    <m/>
    <s v="Sewer Revenue"/>
    <m/>
    <s v="Revenue-Sewer"/>
    <s v="Operating Revenue"/>
    <m/>
    <d v="2019-09-24T00:00:00"/>
    <s v="Sewer - Unmetered Revenue"/>
    <s v="Sewer"/>
    <n v="521000"/>
    <s v="Lake Columbia Utilities"/>
  </r>
  <r>
    <n v="839330"/>
    <d v="2024-10-31T00:00:00"/>
    <m/>
    <d v="2024-10-01T00:00:00"/>
    <s v="Journal"/>
    <s v="JE43629"/>
    <s v="Journal"/>
    <s v="Bluegrass Water"/>
    <m/>
    <n v="521000"/>
    <s v="Income"/>
    <s v="24.10 KY Revenue"/>
    <m/>
    <n v="560"/>
    <n v="-560"/>
    <s v="KY-Magruder Village : KY-Magruder Village-WW"/>
    <x v="35"/>
    <s v="No"/>
    <s v="Wastewater"/>
    <m/>
    <m/>
    <m/>
    <s v="Sewer Revenue"/>
    <m/>
    <s v="Revenue-Sewer"/>
    <s v="Operating Revenue"/>
    <m/>
    <d v="2024-01-29T00:00:00"/>
    <s v="Sewer - Unmetered Revenue"/>
    <s v="Sewer"/>
    <n v="521000"/>
    <s v="Magruder Village"/>
  </r>
  <r>
    <n v="839330"/>
    <d v="2024-10-31T00:00:00"/>
    <m/>
    <d v="2024-10-01T00:00:00"/>
    <s v="Journal"/>
    <s v="JE43629"/>
    <s v="Journal"/>
    <s v="Bluegrass Water"/>
    <m/>
    <n v="521000"/>
    <s v="Income"/>
    <s v="24.10 KY Revenue"/>
    <m/>
    <n v="2877.49"/>
    <n v="-2877.49"/>
    <s v="KY-Marshall Ridge : KY-Marshall Ridge-WW"/>
    <x v="18"/>
    <s v="No"/>
    <s v="Wastewater"/>
    <m/>
    <m/>
    <m/>
    <s v="Sewer Revenue"/>
    <m/>
    <s v="Revenue-Sewer"/>
    <s v="Operating Revenue"/>
    <m/>
    <d v="2020-11-19T00:00:00"/>
    <s v="Sewer - Unmetered Revenue"/>
    <s v="Sewer"/>
    <n v="521000"/>
    <s v="Marshall Ridge"/>
  </r>
  <r>
    <n v="839330"/>
    <d v="2024-10-31T00:00:00"/>
    <m/>
    <d v="2024-10-01T00:00:00"/>
    <s v="Journal"/>
    <s v="JE43629"/>
    <s v="Journal"/>
    <s v="Bluegrass Water"/>
    <m/>
    <n v="521000"/>
    <s v="Income"/>
    <s v="24.10 KY Revenue"/>
    <m/>
    <n v="28177.01"/>
    <n v="-28177.01"/>
    <s v="KY-Persimmon Ridge : KY-Persimmon Ridge-WW"/>
    <x v="2"/>
    <s v="No"/>
    <s v="Wastewater"/>
    <m/>
    <m/>
    <m/>
    <s v="Sewer Revenue"/>
    <m/>
    <s v="Revenue-Sewer"/>
    <s v="Operating Revenue"/>
    <m/>
    <d v="2019-09-16T00:00:00"/>
    <s v="Sewer - Unmetered Revenue"/>
    <s v="Sewer"/>
    <n v="521000"/>
    <s v="Persimmon Ridge"/>
  </r>
  <r>
    <n v="839330"/>
    <d v="2024-10-31T00:00:00"/>
    <m/>
    <d v="2024-10-01T00:00:00"/>
    <s v="Journal"/>
    <s v="JE43629"/>
    <s v="Journal"/>
    <s v="Bluegrass Water"/>
    <m/>
    <n v="521000"/>
    <s v="Income"/>
    <s v="24.10 KY Revenue"/>
    <m/>
    <n v="13609.75"/>
    <n v="-13609.75"/>
    <s v="KY-River Bluffs : KY-River Bluffs-WW"/>
    <x v="17"/>
    <s v="No"/>
    <s v="Wastewater"/>
    <m/>
    <m/>
    <m/>
    <s v="Sewer Revenue"/>
    <m/>
    <s v="Revenue-Sewer"/>
    <s v="Operating Revenue"/>
    <m/>
    <d v="2020-05-01T00:00:00"/>
    <s v="Sewer - Unmetered Revenue"/>
    <s v="Sewer"/>
    <n v="521000"/>
    <s v="River Bluffs"/>
  </r>
  <r>
    <n v="839330"/>
    <d v="2024-10-31T00:00:00"/>
    <m/>
    <d v="2024-10-01T00:00:00"/>
    <s v="Journal"/>
    <s v="JE43629"/>
    <s v="Journal"/>
    <s v="Bluegrass Water"/>
    <m/>
    <n v="521000"/>
    <s v="Income"/>
    <s v="24.10 KY Revenue"/>
    <m/>
    <n v="3266.34"/>
    <n v="-3266.34"/>
    <s v="KY-Springcrest : KY-Springcrest-WW"/>
    <x v="23"/>
    <s v="No"/>
    <s v="Wastewater"/>
    <m/>
    <m/>
    <m/>
    <s v="Sewer Revenue"/>
    <m/>
    <s v="Revenue-Sewer"/>
    <s v="Operating Revenue"/>
    <m/>
    <d v="2021-02-23T00:00:00"/>
    <s v="Sewer - Unmetered Revenue"/>
    <s v="Sewer"/>
    <n v="521000"/>
    <s v="Springcrest Sewer"/>
  </r>
  <r>
    <n v="839330"/>
    <d v="2024-10-31T00:00:00"/>
    <m/>
    <d v="2024-10-01T00:00:00"/>
    <s v="Journal"/>
    <s v="JE43629"/>
    <s v="Journal"/>
    <s v="Bluegrass Water"/>
    <m/>
    <n v="521000"/>
    <s v="Income"/>
    <s v="24.10 KY Revenue"/>
    <m/>
    <n v="5095.2700000000004"/>
    <n v="-5095.2700000000004"/>
    <s v="KY-Joann Estates : KY-Timberland-WW"/>
    <x v="16"/>
    <s v="No"/>
    <s v="Wastewater"/>
    <m/>
    <m/>
    <m/>
    <s v="Sewer Revenue"/>
    <m/>
    <s v="Revenue-Sewer"/>
    <s v="Operating Revenue"/>
    <m/>
    <d v="2020-04-30T00:00:00"/>
    <s v="Sewer - Unmetered Revenue"/>
    <s v="Sewer"/>
    <n v="521000"/>
    <s v="Joann Estates"/>
  </r>
  <r>
    <n v="839330"/>
    <d v="2024-10-31T00:00:00"/>
    <m/>
    <d v="2024-10-01T00:00:00"/>
    <s v="Journal"/>
    <s v="JE43629"/>
    <s v="Journal"/>
    <s v="Bluegrass Water"/>
    <m/>
    <n v="521000"/>
    <s v="Income"/>
    <s v="24.10 KY Revenue"/>
    <m/>
    <n v="6921.53"/>
    <n v="-6921.53"/>
    <s v="KY-Woodland Acres : KY-Woodland Acres-WW"/>
    <x v="24"/>
    <s v="No"/>
    <s v="Wastewater"/>
    <m/>
    <m/>
    <m/>
    <s v="Sewer Revenue"/>
    <m/>
    <s v="Revenue-Sewer"/>
    <s v="Operating Revenue"/>
    <m/>
    <d v="2021-03-09T00:00:00"/>
    <s v="Sewer - Unmetered Revenue"/>
    <s v="Sewer"/>
    <n v="521000"/>
    <s v="Woodland Acres Utilities, LLC"/>
  </r>
  <r>
    <n v="839330"/>
    <d v="2024-10-31T00:00:00"/>
    <m/>
    <d v="2024-10-01T00:00:00"/>
    <s v="Journal"/>
    <s v="JE43629"/>
    <s v="Journal"/>
    <s v="Bluegrass Water"/>
    <m/>
    <n v="521000"/>
    <s v="Income"/>
    <s v="24.10 KY Revenue"/>
    <m/>
    <n v="1200"/>
    <n v="-1200"/>
    <s v="KY-Yung Farm : KY-Yung Farm-WW"/>
    <x v="34"/>
    <s v="No"/>
    <s v="Wastewater"/>
    <m/>
    <m/>
    <m/>
    <s v="Sewer Revenue"/>
    <m/>
    <s v="Revenue-Sewer"/>
    <s v="Operating Revenue"/>
    <m/>
    <d v="2023-12-20T00:00:00"/>
    <s v="Sewer - Unmetered Revenue"/>
    <s v="Sewer"/>
    <n v="521000"/>
    <s v="Yung Farm Estates HOA"/>
  </r>
  <r>
    <n v="839330"/>
    <d v="2024-10-31T00:00:00"/>
    <m/>
    <d v="2024-10-01T00:00:00"/>
    <s v="Journal"/>
    <s v="JE43629"/>
    <s v="Journal"/>
    <s v="Bluegrass Water"/>
    <m/>
    <n v="532000"/>
    <s v="Income"/>
    <s v="24.10 KY Revenue"/>
    <m/>
    <n v="840.24"/>
    <n v="-840.24"/>
    <s v="KY-Airview : KY-Airview-WW"/>
    <x v="5"/>
    <s v="No"/>
    <s v="Wastewater"/>
    <m/>
    <m/>
    <m/>
    <s v="Sewer Revenue"/>
    <m/>
    <s v="Revenue-Sewer Other"/>
    <s v="Operating Revenue"/>
    <m/>
    <d v="2019-09-24T00:00:00"/>
    <s v="Sewer - Late Fees"/>
    <s v="Sewer"/>
    <n v="532000"/>
    <s v="Airview Utilities"/>
  </r>
  <r>
    <n v="839330"/>
    <d v="2024-10-31T00:00:00"/>
    <m/>
    <d v="2024-10-01T00:00:00"/>
    <s v="Journal"/>
    <s v="JE43629"/>
    <s v="Journal"/>
    <s v="Bluegrass Water"/>
    <m/>
    <n v="532000"/>
    <s v="Income"/>
    <s v="24.10 KY Revenue"/>
    <m/>
    <n v="69.239999999999995"/>
    <n v="-69.239999999999995"/>
    <s v="KY-Arcadia Pines : KY-Arcadia Pines-WW"/>
    <x v="20"/>
    <s v="No"/>
    <s v="Wastewater"/>
    <m/>
    <m/>
    <m/>
    <s v="Sewer Revenue"/>
    <m/>
    <s v="Revenue-Sewer Other"/>
    <s v="Operating Revenue"/>
    <m/>
    <d v="2020-11-19T00:00:00"/>
    <s v="Sewer - Late Fees"/>
    <s v="Sewer"/>
    <n v="532000"/>
    <s v="Arcadia Pines"/>
  </r>
  <r>
    <n v="839330"/>
    <d v="2024-10-31T00:00:00"/>
    <m/>
    <d v="2024-10-01T00:00:00"/>
    <s v="Journal"/>
    <s v="JE43629"/>
    <s v="Journal"/>
    <s v="Bluegrass Water"/>
    <m/>
    <n v="532000"/>
    <s v="Income"/>
    <s v="24.10 KY Revenue"/>
    <m/>
    <n v="541.57000000000005"/>
    <n v="-541.57000000000005"/>
    <s v="KY-Brocklyn : KY-Brocklyn-WW"/>
    <x v="6"/>
    <s v="No"/>
    <s v="Wastewater"/>
    <m/>
    <m/>
    <m/>
    <s v="Sewer Revenue"/>
    <m/>
    <s v="Revenue-Sewer Other"/>
    <s v="Operating Revenue"/>
    <m/>
    <d v="2019-09-17T00:00:00"/>
    <s v="Sewer - Late Fees"/>
    <s v="Sewer"/>
    <n v="532000"/>
    <s v="Brocklyn Utilities"/>
  </r>
  <r>
    <n v="839330"/>
    <d v="2024-10-31T00:00:00"/>
    <m/>
    <d v="2024-10-01T00:00:00"/>
    <s v="Journal"/>
    <s v="JE43629"/>
    <s v="Journal"/>
    <s v="Bluegrass Water"/>
    <m/>
    <n v="532000"/>
    <s v="Income"/>
    <s v="24.10 KY Revenue"/>
    <m/>
    <n v="46.68"/>
    <n v="-46.68"/>
    <s v="KY-Carriage Park : KY-Carriage Park-WW"/>
    <x v="21"/>
    <s v="No"/>
    <s v="Wastewater"/>
    <m/>
    <m/>
    <m/>
    <s v="Sewer Revenue"/>
    <m/>
    <s v="Revenue-Sewer Other"/>
    <s v="Operating Revenue"/>
    <m/>
    <d v="2020-11-19T00:00:00"/>
    <s v="Sewer - Late Fees"/>
    <s v="Sewer"/>
    <n v="532000"/>
    <s v="Carriage Park"/>
  </r>
  <r>
    <n v="839330"/>
    <d v="2024-10-31T00:00:00"/>
    <m/>
    <d v="2024-10-01T00:00:00"/>
    <s v="Journal"/>
    <s v="JE43629"/>
    <s v="Journal"/>
    <s v="Bluegrass Water"/>
    <m/>
    <n v="532000"/>
    <s v="Income"/>
    <s v="24.10 KY Revenue"/>
    <m/>
    <n v="3.5"/>
    <n v="-3.5"/>
    <s v="KY-Commonwealth : KY-Commonwealth(Wandering Hills)-WW"/>
    <x v="32"/>
    <s v="No"/>
    <s v="Wastewater"/>
    <m/>
    <m/>
    <m/>
    <s v="Sewer Revenue"/>
    <m/>
    <s v="Revenue-Sewer Other"/>
    <s v="Operating Revenue"/>
    <m/>
    <d v="2023-12-07T00:00:00"/>
    <s v="Sewer - Late Fees"/>
    <s v="Sewer"/>
    <n v="532000"/>
    <s v="Commonwealth Wastewater Systems"/>
  </r>
  <r>
    <n v="839330"/>
    <d v="2024-10-31T00:00:00"/>
    <m/>
    <d v="2024-10-01T00:00:00"/>
    <s v="Journal"/>
    <s v="JE43629"/>
    <s v="Journal"/>
    <s v="Bluegrass Water"/>
    <m/>
    <n v="532000"/>
    <s v="Income"/>
    <s v="24.10 KY Revenue"/>
    <m/>
    <n v="249.06"/>
    <n v="-249.06"/>
    <s v="KY-Darlington Creek : KY-Darlington Creek-WW"/>
    <x v="25"/>
    <s v="No"/>
    <s v="Wastewater"/>
    <m/>
    <m/>
    <m/>
    <s v="Sewer Revenue"/>
    <m/>
    <s v="Revenue-Sewer Other"/>
    <s v="Operating Revenue"/>
    <m/>
    <d v="2022-03-31T00:00:00"/>
    <s v="Sewer - Late Fees"/>
    <s v="Sewer"/>
    <n v="532000"/>
    <s v="Darlington Creek HOA"/>
  </r>
  <r>
    <n v="839330"/>
    <d v="2024-10-31T00:00:00"/>
    <m/>
    <d v="2024-10-01T00:00:00"/>
    <s v="Journal"/>
    <s v="JE43629"/>
    <s v="Journal"/>
    <s v="Bluegrass Water"/>
    <m/>
    <n v="532000"/>
    <s v="Income"/>
    <s v="24.10 KY Revenue"/>
    <m/>
    <n v="1043.1500000000001"/>
    <n v="-1043.1500000000001"/>
    <s v="KY-Delaplain Disposal : KY-Delaplain Disposal-WW"/>
    <x v="3"/>
    <s v="No"/>
    <s v="Wastewater"/>
    <m/>
    <m/>
    <m/>
    <s v="Sewer Revenue"/>
    <m/>
    <s v="Revenue-Sewer Other"/>
    <s v="Operating Revenue"/>
    <m/>
    <d v="2021-02-23T00:00:00"/>
    <s v="Sewer - Late Fees"/>
    <s v="Sewer"/>
    <n v="532000"/>
    <s v="Delaplain Disposal Co"/>
  </r>
  <r>
    <n v="839330"/>
    <d v="2024-10-31T00:00:00"/>
    <m/>
    <d v="2024-10-01T00:00:00"/>
    <s v="Journal"/>
    <s v="JE43629"/>
    <s v="Journal"/>
    <s v="Bluegrass Water"/>
    <m/>
    <n v="532000"/>
    <s v="Income"/>
    <s v="24.10 KY Revenue"/>
    <m/>
    <n v="55.24"/>
    <n v="-55.24"/>
    <s v="KY-Fox Run : KY-Fox Run-WW"/>
    <x v="7"/>
    <s v="No"/>
    <s v="Wastewater"/>
    <m/>
    <m/>
    <m/>
    <s v="Sewer Revenue"/>
    <m/>
    <s v="Revenue-Sewer Other"/>
    <s v="Operating Revenue"/>
    <m/>
    <d v="2019-09-30T00:00:00"/>
    <s v="Sewer - Late Fees"/>
    <s v="Sewer"/>
    <n v="532000"/>
    <s v="Fox Run Utilities"/>
  </r>
  <r>
    <n v="839330"/>
    <d v="2024-10-31T00:00:00"/>
    <m/>
    <d v="2024-10-01T00:00:00"/>
    <s v="Journal"/>
    <s v="JE43629"/>
    <s v="Journal"/>
    <s v="Bluegrass Water"/>
    <m/>
    <n v="532000"/>
    <s v="Income"/>
    <s v="24.10 KY Revenue"/>
    <m/>
    <n v="54.46"/>
    <n v="-54.46"/>
    <s v="KY-Marshall Co. Environmental : KY-Golden Acres-WW"/>
    <x v="8"/>
    <s v="No"/>
    <s v="Wastewater"/>
    <m/>
    <m/>
    <m/>
    <s v="Sewer Revenue"/>
    <m/>
    <s v="Revenue-Sewer Other"/>
    <s v="Operating Revenue"/>
    <m/>
    <d v="2019-09-30T00:00:00"/>
    <s v="Sewer - Late Fees"/>
    <s v="Sewer"/>
    <n v="532000"/>
    <s v="Marshall County Environmental"/>
  </r>
  <r>
    <n v="839330"/>
    <d v="2024-10-31T00:00:00"/>
    <m/>
    <d v="2024-10-01T00:00:00"/>
    <s v="Journal"/>
    <s v="JE43629"/>
    <s v="Journal"/>
    <s v="Bluegrass Water"/>
    <m/>
    <n v="532000"/>
    <s v="Income"/>
    <s v="24.10 KY Revenue"/>
    <m/>
    <n v="482.35"/>
    <n v="-482.35"/>
    <s v="KY-Marshall Co. Environmental : KY-Great Oaks-WW"/>
    <x v="9"/>
    <s v="No"/>
    <s v="Wastewater"/>
    <m/>
    <m/>
    <m/>
    <s v="Sewer Revenue"/>
    <m/>
    <s v="Revenue-Sewer Other"/>
    <s v="Operating Revenue"/>
    <m/>
    <d v="2019-09-30T00:00:00"/>
    <s v="Sewer - Late Fees"/>
    <s v="Sewer"/>
    <n v="532000"/>
    <s v="Marshall County Environmental"/>
  </r>
  <r>
    <n v="839330"/>
    <d v="2024-10-31T00:00:00"/>
    <m/>
    <d v="2024-10-01T00:00:00"/>
    <s v="Journal"/>
    <s v="JE43629"/>
    <s v="Journal"/>
    <s v="Bluegrass Water"/>
    <m/>
    <n v="532000"/>
    <s v="Income"/>
    <s v="24.10 KY Revenue"/>
    <m/>
    <n v="45.21"/>
    <n v="-45.21"/>
    <s v="KY-Herrington Haven : KY-Herrington Haven-WW"/>
    <x v="22"/>
    <s v="No"/>
    <s v="Wastewater"/>
    <m/>
    <m/>
    <m/>
    <s v="Sewer Revenue"/>
    <m/>
    <s v="Revenue-Sewer Other"/>
    <s v="Operating Revenue"/>
    <m/>
    <d v="2021-02-23T00:00:00"/>
    <s v="Sewer - Late Fees"/>
    <s v="Sewer"/>
    <n v="532000"/>
    <s v="Herrington Haven"/>
  </r>
  <r>
    <n v="839330"/>
    <d v="2024-10-31T00:00:00"/>
    <m/>
    <d v="2024-10-01T00:00:00"/>
    <s v="Journal"/>
    <s v="JE43629"/>
    <s v="Journal"/>
    <s v="Bluegrass Water"/>
    <m/>
    <n v="532000"/>
    <s v="Income"/>
    <s v="24.10 KY Revenue"/>
    <m/>
    <n v="672.47"/>
    <n v="-672.47"/>
    <s v="KY-LH Treatment : KY-LH Treatment-WW"/>
    <x v="30"/>
    <s v="No"/>
    <s v="Wastewater"/>
    <m/>
    <m/>
    <m/>
    <s v="Sewer Revenue"/>
    <m/>
    <s v="Revenue-Sewer Other"/>
    <s v="Operating Revenue"/>
    <m/>
    <d v="2019-09-24T00:00:00"/>
    <s v="Sewer - Late Fees"/>
    <s v="Sewer"/>
    <n v="532000"/>
    <s v="LH Treatment"/>
  </r>
  <r>
    <n v="839330"/>
    <d v="2024-10-31T00:00:00"/>
    <m/>
    <d v="2024-10-01T00:00:00"/>
    <s v="Journal"/>
    <s v="JE43629"/>
    <s v="Journal"/>
    <s v="Bluegrass Water"/>
    <m/>
    <n v="532000"/>
    <s v="Income"/>
    <s v="24.10 KY Revenue"/>
    <m/>
    <n v="201.98"/>
    <n v="-201.98"/>
    <s v="KY-Kingswood : KY-Kingswood-WW"/>
    <x v="10"/>
    <s v="No"/>
    <s v="Wastewater"/>
    <m/>
    <m/>
    <m/>
    <s v="Sewer Revenue"/>
    <m/>
    <s v="Revenue-Sewer Other"/>
    <s v="Operating Revenue"/>
    <m/>
    <d v="2019-09-16T00:00:00"/>
    <s v="Sewer - Late Fees"/>
    <s v="Sewer"/>
    <n v="532000"/>
    <s v="Kingswood"/>
  </r>
  <r>
    <n v="839330"/>
    <d v="2024-10-31T00:00:00"/>
    <m/>
    <d v="2024-10-01T00:00:00"/>
    <s v="Journal"/>
    <s v="JE43629"/>
    <s v="Journal"/>
    <s v="Bluegrass Water"/>
    <m/>
    <n v="532000"/>
    <s v="Income"/>
    <s v="24.10 KY Revenue"/>
    <m/>
    <n v="77.8"/>
    <n v="-77.8"/>
    <s v="KY-Lake Columbia : KY-Lake Columbia-WW"/>
    <x v="11"/>
    <s v="No"/>
    <s v="Wastewater"/>
    <m/>
    <m/>
    <m/>
    <s v="Sewer Revenue"/>
    <m/>
    <s v="Revenue-Sewer Other"/>
    <s v="Operating Revenue"/>
    <m/>
    <d v="2019-09-24T00:00:00"/>
    <s v="Sewer - Late Fees"/>
    <s v="Sewer"/>
    <n v="532000"/>
    <s v="Lake Columbia Utilities"/>
  </r>
  <r>
    <n v="839330"/>
    <d v="2024-10-31T00:00:00"/>
    <m/>
    <d v="2024-10-01T00:00:00"/>
    <s v="Journal"/>
    <s v="JE43629"/>
    <s v="Journal"/>
    <s v="Bluegrass Water"/>
    <m/>
    <n v="532000"/>
    <s v="Income"/>
    <s v="24.10 KY Revenue"/>
    <m/>
    <n v="62.24"/>
    <n v="-62.24"/>
    <s v="KY-Marshall Ridge : KY-Marshall Ridge-WW"/>
    <x v="18"/>
    <s v="No"/>
    <s v="Wastewater"/>
    <m/>
    <m/>
    <m/>
    <s v="Sewer Revenue"/>
    <m/>
    <s v="Revenue-Sewer Other"/>
    <s v="Operating Revenue"/>
    <m/>
    <d v="2020-11-19T00:00:00"/>
    <s v="Sewer - Late Fees"/>
    <s v="Sewer"/>
    <n v="532000"/>
    <s v="Marshall Ridge"/>
  </r>
  <r>
    <n v="839330"/>
    <d v="2024-10-31T00:00:00"/>
    <m/>
    <d v="2024-10-01T00:00:00"/>
    <s v="Journal"/>
    <s v="JE43629"/>
    <s v="Journal"/>
    <s v="Bluegrass Water"/>
    <m/>
    <n v="532000"/>
    <s v="Income"/>
    <s v="24.10 KY Revenue"/>
    <m/>
    <n v="282"/>
    <n v="-282"/>
    <s v="KY-Persimmon Ridge : KY-Persimmon Ridge-WW"/>
    <x v="2"/>
    <s v="No"/>
    <s v="Wastewater"/>
    <m/>
    <m/>
    <m/>
    <s v="Sewer Revenue"/>
    <m/>
    <s v="Revenue-Sewer Other"/>
    <s v="Operating Revenue"/>
    <m/>
    <d v="2019-09-16T00:00:00"/>
    <s v="Sewer - Late Fees"/>
    <s v="Sewer"/>
    <n v="532000"/>
    <s v="Persimmon Ridge"/>
  </r>
  <r>
    <n v="839330"/>
    <d v="2024-10-31T00:00:00"/>
    <m/>
    <d v="2024-10-01T00:00:00"/>
    <s v="Journal"/>
    <s v="JE43629"/>
    <s v="Journal"/>
    <s v="Bluegrass Water"/>
    <m/>
    <n v="532000"/>
    <s v="Income"/>
    <s v="24.10 KY Revenue"/>
    <m/>
    <n v="129.91999999999999"/>
    <n v="-129.91999999999999"/>
    <s v="KY-River Bluffs : KY-River Bluffs-WW"/>
    <x v="17"/>
    <s v="No"/>
    <s v="Wastewater"/>
    <m/>
    <m/>
    <m/>
    <s v="Sewer Revenue"/>
    <m/>
    <s v="Revenue-Sewer Other"/>
    <s v="Operating Revenue"/>
    <m/>
    <d v="2020-05-01T00:00:00"/>
    <s v="Sewer - Late Fees"/>
    <s v="Sewer"/>
    <n v="532000"/>
    <s v="River Bluffs"/>
  </r>
  <r>
    <n v="839330"/>
    <d v="2024-10-31T00:00:00"/>
    <m/>
    <d v="2024-10-01T00:00:00"/>
    <s v="Journal"/>
    <s v="JE43629"/>
    <s v="Journal"/>
    <s v="Bluegrass Water"/>
    <m/>
    <n v="532000"/>
    <s v="Income"/>
    <s v="24.10 KY Revenue"/>
    <m/>
    <n v="15.56"/>
    <n v="-15.56"/>
    <s v="KY-Springcrest : KY-Springcrest-WW"/>
    <x v="23"/>
    <s v="No"/>
    <s v="Wastewater"/>
    <m/>
    <m/>
    <m/>
    <s v="Sewer Revenue"/>
    <m/>
    <s v="Revenue-Sewer Other"/>
    <s v="Operating Revenue"/>
    <m/>
    <d v="2021-02-23T00:00:00"/>
    <s v="Sewer - Late Fees"/>
    <s v="Sewer"/>
    <n v="532000"/>
    <s v="Springcrest Sewer"/>
  </r>
  <r>
    <n v="839330"/>
    <d v="2024-10-31T00:00:00"/>
    <m/>
    <d v="2024-10-01T00:00:00"/>
    <s v="Journal"/>
    <s v="JE43629"/>
    <s v="Journal"/>
    <s v="Bluegrass Water"/>
    <m/>
    <n v="532000"/>
    <s v="Income"/>
    <s v="24.10 KY Revenue"/>
    <m/>
    <n v="132.26"/>
    <n v="-132.26"/>
    <s v="KY-Joann Estates : KY-Timberland-WW"/>
    <x v="16"/>
    <s v="No"/>
    <s v="Wastewater"/>
    <m/>
    <m/>
    <m/>
    <s v="Sewer Revenue"/>
    <m/>
    <s v="Revenue-Sewer Other"/>
    <s v="Operating Revenue"/>
    <m/>
    <d v="2020-04-30T00:00:00"/>
    <s v="Sewer - Late Fees"/>
    <s v="Sewer"/>
    <n v="532000"/>
    <s v="Joann Estates"/>
  </r>
  <r>
    <n v="839330"/>
    <d v="2024-10-31T00:00:00"/>
    <m/>
    <d v="2024-10-01T00:00:00"/>
    <s v="Journal"/>
    <s v="JE43629"/>
    <s v="Journal"/>
    <s v="Bluegrass Water"/>
    <m/>
    <n v="532000"/>
    <s v="Income"/>
    <s v="24.10 KY Revenue"/>
    <m/>
    <n v="334.54"/>
    <n v="-334.54"/>
    <s v="KY-Woodland Acres : KY-Woodland Acres-WW"/>
    <x v="24"/>
    <s v="No"/>
    <s v="Wastewater"/>
    <m/>
    <m/>
    <m/>
    <s v="Sewer Revenue"/>
    <m/>
    <s v="Revenue-Sewer Other"/>
    <s v="Operating Revenue"/>
    <m/>
    <d v="2021-03-09T00:00:00"/>
    <s v="Sewer - Late Fees"/>
    <s v="Sewer"/>
    <n v="532000"/>
    <s v="Woodland Acres Utilities, LLC"/>
  </r>
  <r>
    <n v="839441"/>
    <d v="2024-10-31T00:00:00"/>
    <m/>
    <d v="2024-10-01T00:00:00"/>
    <s v="Journal"/>
    <s v="JE43630"/>
    <s v="Journal"/>
    <s v="Bluegrass Water"/>
    <m/>
    <n v="173100"/>
    <s v="Other Current Asset"/>
    <s v="24.10 KY Revenue Accrual"/>
    <n v="22075.38"/>
    <m/>
    <n v="22075.38"/>
    <s v="KY-Bluegrass"/>
    <x v="1"/>
    <s v="No"/>
    <s v="Water"/>
    <m/>
    <m/>
    <m/>
    <s v="ZZ-IGNORE"/>
    <m/>
    <s v="AR"/>
    <s v="Accounts Receivable"/>
    <m/>
    <m/>
    <s v="Water - Accrued Utility Revenues"/>
    <m/>
    <n v="173100"/>
    <n v="0"/>
  </r>
  <r>
    <n v="839441"/>
    <d v="2024-10-31T00:00:00"/>
    <m/>
    <d v="2024-10-01T00:00:00"/>
    <s v="Journal"/>
    <s v="JE43630"/>
    <s v="Journal"/>
    <s v="Bluegrass Water"/>
    <m/>
    <n v="173200"/>
    <s v="Other Current Asset"/>
    <s v="24.10 KY Revenue Accrual"/>
    <n v="230837.17"/>
    <m/>
    <n v="230837.17"/>
    <s v="KY-Bluegrass"/>
    <x v="1"/>
    <s v="No"/>
    <s v="Wastewater"/>
    <m/>
    <m/>
    <m/>
    <s v="ZZ-IGNORE"/>
    <m/>
    <s v="AR"/>
    <s v="Accounts Receivable"/>
    <m/>
    <m/>
    <s v="Sewer - Accrued Utility Revenues"/>
    <m/>
    <n v="173200"/>
    <n v="0"/>
  </r>
  <r>
    <n v="839441"/>
    <d v="2024-10-31T00:00:00"/>
    <m/>
    <d v="2024-10-01T00:00:00"/>
    <s v="Journal"/>
    <s v="JE43630"/>
    <s v="Journal"/>
    <s v="Bluegrass Water"/>
    <m/>
    <n v="241000"/>
    <s v="Other Current Liability"/>
    <s v="24.10 KY Revenue Accrual"/>
    <m/>
    <n v="2471.1"/>
    <n v="-2471.1"/>
    <s v="KY-Delaplain Disposal : KY-Delaplain Disposal-WW"/>
    <x v="3"/>
    <s v="No"/>
    <s v="Wastewater"/>
    <m/>
    <m/>
    <m/>
    <s v="ZZ-IGNORE"/>
    <m/>
    <s v="Other Liabilities"/>
    <s v="Other Current Liabilities"/>
    <m/>
    <d v="2021-02-23T00:00:00"/>
    <s v="Sales Tax Payable"/>
    <m/>
    <n v="241000"/>
    <s v="Delaplain Disposal Co"/>
  </r>
  <r>
    <n v="839441"/>
    <d v="2024-10-31T00:00:00"/>
    <m/>
    <d v="2024-10-01T00:00:00"/>
    <s v="Journal"/>
    <s v="JE43630"/>
    <s v="Journal"/>
    <s v="Bluegrass Water"/>
    <m/>
    <n v="460000"/>
    <s v="Income"/>
    <s v="24.10 KY Revenue Accrual"/>
    <m/>
    <n v="6365.66"/>
    <n v="-6365.66"/>
    <s v="KY-Center Ridge : KY-Center Ridge-W"/>
    <x v="12"/>
    <s v="No"/>
    <s v="Water"/>
    <m/>
    <m/>
    <m/>
    <s v="Water Revenue"/>
    <m/>
    <s v="Revenue-Water"/>
    <s v="Operating Revenue"/>
    <m/>
    <d v="2020-05-29T00:00:00"/>
    <s v="Water - Unmetered Revenue"/>
    <s v="Water"/>
    <n v="460000"/>
    <s v="Center Ridge"/>
  </r>
  <r>
    <n v="839441"/>
    <d v="2024-10-31T00:00:00"/>
    <m/>
    <d v="2024-10-01T00:00:00"/>
    <s v="Journal"/>
    <s v="JE43630"/>
    <s v="Journal"/>
    <s v="Bluegrass Water"/>
    <m/>
    <n v="460000"/>
    <s v="Income"/>
    <s v="24.10 KY Revenue Accrual"/>
    <m/>
    <n v="8208.08"/>
    <n v="-8208.08"/>
    <s v="KY-Center Ridge : KY-Center Ridge 2-W"/>
    <x v="13"/>
    <s v="No"/>
    <s v="Water"/>
    <m/>
    <m/>
    <m/>
    <s v="Water Revenue"/>
    <m/>
    <s v="Revenue-Water"/>
    <s v="Operating Revenue"/>
    <m/>
    <d v="2020-05-29T00:00:00"/>
    <s v="Water - Unmetered Revenue"/>
    <s v="Water"/>
    <n v="460000"/>
    <s v="Center Ridge"/>
  </r>
  <r>
    <n v="839441"/>
    <d v="2024-10-31T00:00:00"/>
    <m/>
    <d v="2024-10-01T00:00:00"/>
    <s v="Journal"/>
    <s v="JE43630"/>
    <s v="Journal"/>
    <s v="Bluegrass Water"/>
    <m/>
    <n v="460000"/>
    <s v="Income"/>
    <s v="24.10 KY Revenue Accrual"/>
    <m/>
    <n v="3889.26"/>
    <n v="-3889.26"/>
    <s v="KY-Center Ridge : KY-Center Ridge 3-W"/>
    <x v="14"/>
    <s v="No"/>
    <s v="Water"/>
    <m/>
    <m/>
    <m/>
    <s v="Water Revenue"/>
    <m/>
    <s v="Revenue-Water"/>
    <s v="Operating Revenue"/>
    <m/>
    <d v="2020-05-29T00:00:00"/>
    <s v="Water - Unmetered Revenue"/>
    <s v="Water"/>
    <n v="460000"/>
    <s v="Center Ridge"/>
  </r>
  <r>
    <n v="839441"/>
    <d v="2024-10-31T00:00:00"/>
    <m/>
    <d v="2024-10-01T00:00:00"/>
    <s v="Journal"/>
    <s v="JE43630"/>
    <s v="Journal"/>
    <s v="Bluegrass Water"/>
    <m/>
    <n v="460000"/>
    <s v="Income"/>
    <s v="24.10 KY Revenue Accrual"/>
    <m/>
    <n v="3612.38"/>
    <n v="-3612.38"/>
    <s v="KY-Center Ridge : KY-Center Ridge 4-W"/>
    <x v="15"/>
    <s v="No"/>
    <s v="Water"/>
    <m/>
    <m/>
    <m/>
    <s v="Water Revenue"/>
    <m/>
    <s v="Revenue-Water"/>
    <s v="Operating Revenue"/>
    <m/>
    <d v="2020-05-29T00:00:00"/>
    <s v="Water - Unmetered Revenue"/>
    <s v="Water"/>
    <n v="460000"/>
    <s v="Center Ridge"/>
  </r>
  <r>
    <n v="839441"/>
    <d v="2024-10-31T00:00:00"/>
    <m/>
    <d v="2024-10-01T00:00:00"/>
    <s v="Journal"/>
    <s v="JE43630"/>
    <s v="Journal"/>
    <s v="Bluegrass Water"/>
    <m/>
    <n v="521000"/>
    <s v="Income"/>
    <s v="24.10 KY Revenue Accrual"/>
    <m/>
    <n v="15162.56"/>
    <n v="-15162.56"/>
    <s v="KY-Airview : KY-Airview-WW"/>
    <x v="5"/>
    <s v="No"/>
    <s v="Wastewater"/>
    <m/>
    <m/>
    <m/>
    <s v="Sewer Revenue"/>
    <m/>
    <s v="Revenue-Sewer"/>
    <s v="Operating Revenue"/>
    <m/>
    <d v="2019-09-24T00:00:00"/>
    <s v="Sewer - Unmetered Revenue"/>
    <s v="Sewer"/>
    <n v="521000"/>
    <s v="Airview Utilities"/>
  </r>
  <r>
    <n v="839441"/>
    <d v="2024-10-31T00:00:00"/>
    <m/>
    <d v="2024-10-01T00:00:00"/>
    <s v="Journal"/>
    <s v="JE43630"/>
    <s v="Journal"/>
    <s v="Bluegrass Water"/>
    <m/>
    <n v="521000"/>
    <s v="Income"/>
    <s v="24.10 KY Revenue Accrual"/>
    <m/>
    <n v="1788.71"/>
    <n v="-1788.71"/>
    <s v="KY-Arcadia Pines : KY-Arcadia Pines-WW"/>
    <x v="20"/>
    <s v="No"/>
    <s v="Wastewater"/>
    <m/>
    <m/>
    <m/>
    <s v="Sewer Revenue"/>
    <m/>
    <s v="Revenue-Sewer"/>
    <s v="Operating Revenue"/>
    <m/>
    <d v="2020-11-19T00:00:00"/>
    <s v="Sewer - Unmetered Revenue"/>
    <s v="Sewer"/>
    <n v="521000"/>
    <s v="Arcadia Pines"/>
  </r>
  <r>
    <n v="839441"/>
    <d v="2024-10-31T00:00:00"/>
    <m/>
    <d v="2024-10-01T00:00:00"/>
    <s v="Journal"/>
    <s v="JE43630"/>
    <s v="Journal"/>
    <s v="Bluegrass Water"/>
    <m/>
    <n v="521000"/>
    <s v="Income"/>
    <s v="24.10 KY Revenue Accrual"/>
    <m/>
    <n v="11218.57"/>
    <n v="-11218.57"/>
    <s v="KY-Brocklyn : KY-Brocklyn-WW"/>
    <x v="6"/>
    <s v="No"/>
    <s v="Wastewater"/>
    <m/>
    <m/>
    <m/>
    <s v="Sewer Revenue"/>
    <m/>
    <s v="Revenue-Sewer"/>
    <s v="Operating Revenue"/>
    <m/>
    <d v="2019-09-17T00:00:00"/>
    <s v="Sewer - Unmetered Revenue"/>
    <s v="Sewer"/>
    <n v="521000"/>
    <s v="Brocklyn Utilities"/>
  </r>
  <r>
    <n v="839441"/>
    <d v="2024-10-31T00:00:00"/>
    <m/>
    <d v="2024-10-01T00:00:00"/>
    <s v="Journal"/>
    <s v="JE43630"/>
    <s v="Journal"/>
    <s v="Bluegrass Water"/>
    <m/>
    <n v="521000"/>
    <s v="Income"/>
    <s v="24.10 KY Revenue Accrual"/>
    <m/>
    <n v="2877.49"/>
    <n v="-2877.49"/>
    <s v="KY-Carriage Park : KY-Carriage Park-WW"/>
    <x v="21"/>
    <s v="No"/>
    <s v="Wastewater"/>
    <m/>
    <m/>
    <m/>
    <s v="Sewer Revenue"/>
    <m/>
    <s v="Revenue-Sewer"/>
    <s v="Operating Revenue"/>
    <m/>
    <d v="2020-11-19T00:00:00"/>
    <s v="Sewer - Unmetered Revenue"/>
    <s v="Sewer"/>
    <n v="521000"/>
    <s v="Carriage Park"/>
  </r>
  <r>
    <n v="839441"/>
    <d v="2024-10-31T00:00:00"/>
    <m/>
    <d v="2024-10-01T00:00:00"/>
    <s v="Journal"/>
    <s v="JE43630"/>
    <s v="Journal"/>
    <s v="Bluegrass Water"/>
    <m/>
    <n v="521000"/>
    <s v="Income"/>
    <s v="24.10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839441"/>
    <d v="2024-10-31T00:00:00"/>
    <m/>
    <d v="2024-10-01T00:00:00"/>
    <s v="Journal"/>
    <s v="JE43630"/>
    <s v="Journal"/>
    <s v="Bluegrass Water"/>
    <m/>
    <n v="521000"/>
    <s v="Income"/>
    <s v="24.10 KY Revenue Accrual"/>
    <m/>
    <n v="8782.83"/>
    <n v="-8782.83"/>
    <s v="KY-Darlington Creek : KY-Darlington Creek-WW"/>
    <x v="25"/>
    <s v="No"/>
    <s v="Wastewater"/>
    <m/>
    <m/>
    <m/>
    <s v="Sewer Revenue"/>
    <m/>
    <s v="Revenue-Sewer"/>
    <s v="Operating Revenue"/>
    <m/>
    <d v="2022-03-31T00:00:00"/>
    <s v="Sewer - Unmetered Revenue"/>
    <s v="Sewer"/>
    <n v="521000"/>
    <s v="Darlington Creek HOA"/>
  </r>
  <r>
    <n v="839441"/>
    <d v="2024-10-31T00:00:00"/>
    <m/>
    <d v="2024-10-01T00:00:00"/>
    <s v="Journal"/>
    <s v="JE43630"/>
    <s v="Journal"/>
    <s v="Bluegrass Water"/>
    <m/>
    <n v="521000"/>
    <s v="Income"/>
    <s v="24.10 KY Revenue Accrual"/>
    <m/>
    <n v="64946.11"/>
    <n v="-64946.11"/>
    <s v="KY-Delaplain Disposal : KY-Delaplain Disposal-WW"/>
    <x v="3"/>
    <s v="No"/>
    <s v="Wastewater"/>
    <m/>
    <m/>
    <m/>
    <s v="Sewer Revenue"/>
    <m/>
    <s v="Revenue-Sewer"/>
    <s v="Operating Revenue"/>
    <m/>
    <d v="2021-02-23T00:00:00"/>
    <s v="Sewer - Unmetered Revenue"/>
    <s v="Sewer"/>
    <n v="521000"/>
    <s v="Delaplain Disposal Co"/>
  </r>
  <r>
    <n v="839441"/>
    <d v="2024-10-31T00:00:00"/>
    <m/>
    <d v="2024-10-01T00:00:00"/>
    <s v="Journal"/>
    <s v="JE43630"/>
    <s v="Journal"/>
    <s v="Bluegrass Water"/>
    <m/>
    <n v="521000"/>
    <s v="Income"/>
    <s v="24.10 KY Revenue Accrual"/>
    <m/>
    <n v="2721.95"/>
    <n v="-2721.95"/>
    <s v="KY-Fox Run : KY-Fox Run-WW"/>
    <x v="7"/>
    <s v="No"/>
    <s v="Wastewater"/>
    <m/>
    <m/>
    <m/>
    <s v="Sewer Revenue"/>
    <m/>
    <s v="Revenue-Sewer"/>
    <s v="Operating Revenue"/>
    <m/>
    <d v="2019-09-30T00:00:00"/>
    <s v="Sewer - Unmetered Revenue"/>
    <s v="Sewer"/>
    <n v="521000"/>
    <s v="Fox Run Utilities"/>
  </r>
  <r>
    <n v="839441"/>
    <d v="2024-10-31T00:00:00"/>
    <m/>
    <d v="2024-10-01T00:00:00"/>
    <s v="Journal"/>
    <s v="JE43630"/>
    <s v="Journal"/>
    <s v="Bluegrass Water"/>
    <m/>
    <n v="521000"/>
    <s v="Income"/>
    <s v="24.10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839441"/>
    <d v="2024-10-31T00:00:00"/>
    <m/>
    <d v="2024-10-01T00:00:00"/>
    <s v="Journal"/>
    <s v="JE43630"/>
    <s v="Journal"/>
    <s v="Bluegrass Water"/>
    <m/>
    <n v="521000"/>
    <s v="Income"/>
    <s v="24.10 KY Revenue Accrual"/>
    <m/>
    <n v="11821.04"/>
    <n v="-11821.04"/>
    <s v="KY-Marshall Co. Environmental : KY-Great Oaks-WW"/>
    <x v="9"/>
    <s v="No"/>
    <s v="Wastewater"/>
    <m/>
    <m/>
    <m/>
    <s v="Sewer Revenue"/>
    <m/>
    <s v="Revenue-Sewer"/>
    <s v="Operating Revenue"/>
    <m/>
    <d v="2019-09-30T00:00:00"/>
    <s v="Sewer - Unmetered Revenue"/>
    <s v="Sewer"/>
    <n v="521000"/>
    <s v="Marshall County Environmental"/>
  </r>
  <r>
    <n v="839441"/>
    <d v="2024-10-31T00:00:00"/>
    <m/>
    <d v="2024-10-01T00:00:00"/>
    <s v="Journal"/>
    <s v="JE43630"/>
    <s v="Journal"/>
    <s v="Bluegrass Water"/>
    <m/>
    <n v="521000"/>
    <s v="Income"/>
    <s v="24.10 KY Revenue Accrual"/>
    <m/>
    <n v="1866.48"/>
    <n v="-1866.48"/>
    <s v="KY-Herrington Haven : KY-Herrington Haven-WW"/>
    <x v="22"/>
    <s v="No"/>
    <s v="Wastewater"/>
    <m/>
    <m/>
    <m/>
    <s v="Sewer Revenue"/>
    <m/>
    <s v="Revenue-Sewer"/>
    <s v="Operating Revenue"/>
    <m/>
    <d v="2021-02-23T00:00:00"/>
    <s v="Sewer - Unmetered Revenue"/>
    <s v="Sewer"/>
    <n v="521000"/>
    <s v="Herrington Haven"/>
  </r>
  <r>
    <n v="839441"/>
    <d v="2024-10-31T00:00:00"/>
    <m/>
    <d v="2024-10-01T00:00:00"/>
    <s v="Journal"/>
    <s v="JE43630"/>
    <s v="Journal"/>
    <s v="Bluegrass Water"/>
    <m/>
    <n v="521000"/>
    <s v="Income"/>
    <s v="24.10 KY Revenue Accrual"/>
    <m/>
    <n v="25482.639999999999"/>
    <n v="-25482.639999999999"/>
    <s v="KY-LH Treatment : KY-LH Treatment-WW"/>
    <x v="30"/>
    <s v="No"/>
    <s v="Wastewater"/>
    <m/>
    <m/>
    <m/>
    <s v="Sewer Revenue"/>
    <m/>
    <s v="Revenue-Sewer"/>
    <s v="Operating Revenue"/>
    <m/>
    <d v="2019-09-24T00:00:00"/>
    <s v="Sewer - Unmetered Revenue"/>
    <s v="Sewer"/>
    <n v="521000"/>
    <s v="LH Treatment"/>
  </r>
  <r>
    <n v="839441"/>
    <d v="2024-10-31T00:00:00"/>
    <m/>
    <d v="2024-10-01T00:00:00"/>
    <s v="Journal"/>
    <s v="JE43630"/>
    <s v="Journal"/>
    <s v="Bluegrass Water"/>
    <m/>
    <n v="521000"/>
    <s v="Income"/>
    <s v="24.10 KY Revenue Accrual"/>
    <m/>
    <n v="10110.1"/>
    <n v="-10110.1"/>
    <s v="KY-Kingswood : KY-Kingswood-WW"/>
    <x v="10"/>
    <s v="No"/>
    <s v="Wastewater"/>
    <m/>
    <m/>
    <m/>
    <s v="Sewer Revenue"/>
    <m/>
    <s v="Revenue-Sewer"/>
    <s v="Operating Revenue"/>
    <m/>
    <d v="2019-09-16T00:00:00"/>
    <s v="Sewer - Unmetered Revenue"/>
    <s v="Sewer"/>
    <n v="521000"/>
    <s v="Kingswood"/>
  </r>
  <r>
    <n v="839441"/>
    <d v="2024-10-31T00:00:00"/>
    <m/>
    <d v="2024-10-01T00:00:00"/>
    <s v="Journal"/>
    <s v="JE43630"/>
    <s v="Journal"/>
    <s v="Bluegrass Water"/>
    <m/>
    <n v="521000"/>
    <s v="Income"/>
    <s v="24.10 KY Revenue Accrual"/>
    <m/>
    <n v="2566.41"/>
    <n v="-2566.41"/>
    <s v="KY-Lake Columbia : KY-Lake Columbia-WW"/>
    <x v="11"/>
    <s v="No"/>
    <s v="Wastewater"/>
    <m/>
    <m/>
    <m/>
    <s v="Sewer Revenue"/>
    <m/>
    <s v="Revenue-Sewer"/>
    <s v="Operating Revenue"/>
    <m/>
    <d v="2019-09-24T00:00:00"/>
    <s v="Sewer - Unmetered Revenue"/>
    <s v="Sewer"/>
    <n v="521000"/>
    <s v="Lake Columbia Utilities"/>
  </r>
  <r>
    <n v="839441"/>
    <d v="2024-10-31T00:00:00"/>
    <m/>
    <d v="2024-10-01T00:00:00"/>
    <s v="Journal"/>
    <s v="JE43630"/>
    <s v="Journal"/>
    <s v="Bluegrass Water"/>
    <m/>
    <n v="521000"/>
    <s v="Income"/>
    <s v="24.10 KY Revenue Accrual"/>
    <m/>
    <n v="560"/>
    <n v="-560"/>
    <s v="KY-Magruder Village : KY-Magruder Village-WW"/>
    <x v="35"/>
    <s v="No"/>
    <s v="Wastewater"/>
    <m/>
    <m/>
    <m/>
    <s v="Sewer Revenue"/>
    <m/>
    <s v="Revenue-Sewer"/>
    <s v="Operating Revenue"/>
    <m/>
    <d v="2024-01-29T00:00:00"/>
    <s v="Sewer - Unmetered Revenue"/>
    <s v="Sewer"/>
    <n v="521000"/>
    <s v="Magruder Village"/>
  </r>
  <r>
    <n v="839441"/>
    <d v="2024-10-31T00:00:00"/>
    <m/>
    <d v="2024-10-01T00:00:00"/>
    <s v="Journal"/>
    <s v="JE43630"/>
    <s v="Journal"/>
    <s v="Bluegrass Water"/>
    <m/>
    <n v="521000"/>
    <s v="Income"/>
    <s v="24.10 KY Revenue Accrual"/>
    <m/>
    <n v="2877.49"/>
    <n v="-2877.49"/>
    <s v="KY-Marshall Ridge : KY-Marshall Ridge-WW"/>
    <x v="18"/>
    <s v="No"/>
    <s v="Wastewater"/>
    <m/>
    <m/>
    <m/>
    <s v="Sewer Revenue"/>
    <m/>
    <s v="Revenue-Sewer"/>
    <s v="Operating Revenue"/>
    <m/>
    <d v="2020-11-19T00:00:00"/>
    <s v="Sewer - Unmetered Revenue"/>
    <s v="Sewer"/>
    <n v="521000"/>
    <s v="Marshall Ridge"/>
  </r>
  <r>
    <n v="839441"/>
    <d v="2024-10-31T00:00:00"/>
    <m/>
    <d v="2024-10-01T00:00:00"/>
    <s v="Journal"/>
    <s v="JE43630"/>
    <s v="Journal"/>
    <s v="Bluegrass Water"/>
    <m/>
    <n v="521000"/>
    <s v="Income"/>
    <s v="24.10 KY Revenue Accrual"/>
    <m/>
    <n v="28176.49"/>
    <n v="-28176.49"/>
    <s v="KY-Persimmon Ridge : KY-Persimmon Ridge-WW"/>
    <x v="2"/>
    <s v="No"/>
    <s v="Wastewater"/>
    <m/>
    <m/>
    <m/>
    <s v="Sewer Revenue"/>
    <m/>
    <s v="Revenue-Sewer"/>
    <s v="Operating Revenue"/>
    <m/>
    <d v="2019-09-16T00:00:00"/>
    <s v="Sewer - Unmetered Revenue"/>
    <s v="Sewer"/>
    <n v="521000"/>
    <s v="Persimmon Ridge"/>
  </r>
  <r>
    <n v="839441"/>
    <d v="2024-10-31T00:00:00"/>
    <m/>
    <d v="2024-10-01T00:00:00"/>
    <s v="Journal"/>
    <s v="JE43630"/>
    <s v="Journal"/>
    <s v="Bluegrass Water"/>
    <m/>
    <n v="521000"/>
    <s v="Income"/>
    <s v="24.10 KY Revenue Accrual"/>
    <m/>
    <n v="13609.75"/>
    <n v="-13609.75"/>
    <s v="KY-River Bluffs : KY-River Bluffs-WW"/>
    <x v="17"/>
    <s v="No"/>
    <s v="Wastewater"/>
    <m/>
    <m/>
    <m/>
    <s v="Sewer Revenue"/>
    <m/>
    <s v="Revenue-Sewer"/>
    <s v="Operating Revenue"/>
    <m/>
    <d v="2020-05-01T00:00:00"/>
    <s v="Sewer - Unmetered Revenue"/>
    <s v="Sewer"/>
    <n v="521000"/>
    <s v="River Bluffs"/>
  </r>
  <r>
    <n v="839441"/>
    <d v="2024-10-31T00:00:00"/>
    <m/>
    <d v="2024-10-01T00:00:00"/>
    <s v="Journal"/>
    <s v="JE43630"/>
    <s v="Journal"/>
    <s v="Bluegrass Water"/>
    <m/>
    <n v="521000"/>
    <s v="Income"/>
    <s v="24.10 KY Revenue Accrual"/>
    <m/>
    <n v="3266.34"/>
    <n v="-3266.34"/>
    <s v="KY-Springcrest : KY-Springcrest-WW"/>
    <x v="23"/>
    <s v="No"/>
    <s v="Wastewater"/>
    <m/>
    <m/>
    <m/>
    <s v="Sewer Revenue"/>
    <m/>
    <s v="Revenue-Sewer"/>
    <s v="Operating Revenue"/>
    <m/>
    <d v="2021-02-23T00:00:00"/>
    <s v="Sewer - Unmetered Revenue"/>
    <s v="Sewer"/>
    <n v="521000"/>
    <s v="Springcrest Sewer"/>
  </r>
  <r>
    <n v="839441"/>
    <d v="2024-10-31T00:00:00"/>
    <m/>
    <d v="2024-10-01T00:00:00"/>
    <s v="Journal"/>
    <s v="JE43630"/>
    <s v="Journal"/>
    <s v="Bluegrass Water"/>
    <m/>
    <n v="521000"/>
    <s v="Income"/>
    <s v="24.10 KY Revenue Accrual"/>
    <m/>
    <n v="5132.82"/>
    <n v="-5132.82"/>
    <s v="KY-Joann Estates : KY-Timberland-WW"/>
    <x v="16"/>
    <s v="No"/>
    <s v="Wastewater"/>
    <m/>
    <m/>
    <m/>
    <s v="Sewer Revenue"/>
    <m/>
    <s v="Revenue-Sewer"/>
    <s v="Operating Revenue"/>
    <m/>
    <d v="2020-04-30T00:00:00"/>
    <s v="Sewer - Unmetered Revenue"/>
    <s v="Sewer"/>
    <n v="521000"/>
    <s v="Joann Estates"/>
  </r>
  <r>
    <n v="839441"/>
    <d v="2024-10-31T00:00:00"/>
    <m/>
    <d v="2024-10-01T00:00:00"/>
    <s v="Journal"/>
    <s v="JE43630"/>
    <s v="Journal"/>
    <s v="Bluegrass Water"/>
    <m/>
    <n v="521000"/>
    <s v="Income"/>
    <s v="24.10 KY Revenue Accrual"/>
    <m/>
    <n v="6921.53"/>
    <n v="-6921.53"/>
    <s v="KY-Woodland Acres : KY-Woodland Acres-WW"/>
    <x v="24"/>
    <s v="No"/>
    <s v="Wastewater"/>
    <m/>
    <m/>
    <m/>
    <s v="Sewer Revenue"/>
    <m/>
    <s v="Revenue-Sewer"/>
    <s v="Operating Revenue"/>
    <m/>
    <d v="2021-03-09T00:00:00"/>
    <s v="Sewer - Unmetered Revenue"/>
    <s v="Sewer"/>
    <n v="521000"/>
    <s v="Woodland Acres Utilities, LLC"/>
  </r>
  <r>
    <n v="839441"/>
    <d v="2024-10-31T00:00:00"/>
    <m/>
    <d v="2024-10-01T00:00:00"/>
    <s v="Journal"/>
    <s v="JE43630"/>
    <s v="Journal"/>
    <s v="Bluegrass Water"/>
    <m/>
    <n v="521000"/>
    <s v="Income"/>
    <s v="24.10 KY Revenue Accrual"/>
    <m/>
    <n v="1200"/>
    <n v="-1200"/>
    <s v="KY-Yung Farm : KY-Yung Farm-WW"/>
    <x v="34"/>
    <s v="No"/>
    <s v="Wastewater"/>
    <m/>
    <m/>
    <m/>
    <s v="Sewer Revenue"/>
    <m/>
    <s v="Revenue-Sewer"/>
    <s v="Operating Revenue"/>
    <m/>
    <d v="2023-12-20T00:00:00"/>
    <s v="Sewer - Unmetered Revenue"/>
    <s v="Sewer"/>
    <n v="521000"/>
    <s v="Yung Farm Estates HOA"/>
  </r>
  <r>
    <n v="839441"/>
    <d v="2024-10-31T00:00:00"/>
    <m/>
    <d v="2024-10-01T00:00:00"/>
    <s v="Journal"/>
    <s v="JE43630"/>
    <s v="Journal"/>
    <s v="Bluegrass Water"/>
    <m/>
    <n v="532000"/>
    <s v="Income"/>
    <s v="24.10 KY Revenue Accrual"/>
    <m/>
    <n v="797.47"/>
    <n v="-797.47"/>
    <s v="KY-Airview : KY-Airview-WW"/>
    <x v="5"/>
    <s v="No"/>
    <s v="Wastewater"/>
    <m/>
    <m/>
    <m/>
    <s v="Sewer Revenue"/>
    <m/>
    <s v="Revenue-Sewer Other"/>
    <s v="Operating Revenue"/>
    <m/>
    <d v="2019-09-24T00:00:00"/>
    <s v="Sewer - Late Fees"/>
    <s v="Sewer"/>
    <n v="532000"/>
    <s v="Airview Utilities"/>
  </r>
  <r>
    <n v="839441"/>
    <d v="2024-10-31T00:00:00"/>
    <m/>
    <d v="2024-10-01T00:00:00"/>
    <s v="Journal"/>
    <s v="JE43630"/>
    <s v="Journal"/>
    <s v="Bluegrass Water"/>
    <m/>
    <n v="532000"/>
    <s v="Income"/>
    <s v="24.10 KY Revenue Accrual"/>
    <m/>
    <n v="76.78"/>
    <n v="-76.78"/>
    <s v="KY-Arcadia Pines : KY-Arcadia Pines-WW"/>
    <x v="20"/>
    <s v="No"/>
    <s v="Wastewater"/>
    <m/>
    <m/>
    <m/>
    <s v="Sewer Revenue"/>
    <m/>
    <s v="Revenue-Sewer Other"/>
    <s v="Operating Revenue"/>
    <m/>
    <d v="2020-11-19T00:00:00"/>
    <s v="Sewer - Late Fees"/>
    <s v="Sewer"/>
    <n v="532000"/>
    <s v="Arcadia Pines"/>
  </r>
  <r>
    <n v="839441"/>
    <d v="2024-10-31T00:00:00"/>
    <m/>
    <d v="2024-10-01T00:00:00"/>
    <s v="Journal"/>
    <s v="JE43630"/>
    <s v="Journal"/>
    <s v="Bluegrass Water"/>
    <m/>
    <n v="532000"/>
    <s v="Income"/>
    <s v="24.10 KY Revenue Accrual"/>
    <m/>
    <n v="273.33999999999997"/>
    <n v="-273.33999999999997"/>
    <s v="KY-Brocklyn : KY-Brocklyn-WW"/>
    <x v="6"/>
    <s v="No"/>
    <s v="Wastewater"/>
    <m/>
    <m/>
    <m/>
    <s v="Sewer Revenue"/>
    <m/>
    <s v="Revenue-Sewer Other"/>
    <s v="Operating Revenue"/>
    <m/>
    <d v="2019-09-17T00:00:00"/>
    <s v="Sewer - Late Fees"/>
    <s v="Sewer"/>
    <n v="532000"/>
    <s v="Brocklyn Utilities"/>
  </r>
  <r>
    <n v="839441"/>
    <d v="2024-10-31T00:00:00"/>
    <m/>
    <d v="2024-10-01T00:00:00"/>
    <s v="Journal"/>
    <s v="JE43630"/>
    <s v="Journal"/>
    <s v="Bluegrass Water"/>
    <m/>
    <n v="532000"/>
    <s v="Income"/>
    <s v="24.10 KY Revenue Accrual"/>
    <m/>
    <n v="46.76"/>
    <n v="-46.76"/>
    <s v="KY-Carriage Park : KY-Carriage Park-WW"/>
    <x v="21"/>
    <s v="No"/>
    <s v="Wastewater"/>
    <m/>
    <m/>
    <m/>
    <s v="Sewer Revenue"/>
    <m/>
    <s v="Revenue-Sewer Other"/>
    <s v="Operating Revenue"/>
    <m/>
    <d v="2020-11-19T00:00:00"/>
    <s v="Sewer - Late Fees"/>
    <s v="Sewer"/>
    <n v="532000"/>
    <s v="Carriage Park"/>
  </r>
  <r>
    <n v="839441"/>
    <d v="2024-10-31T00:00:00"/>
    <m/>
    <d v="2024-10-01T00:00:00"/>
    <s v="Journal"/>
    <s v="JE43630"/>
    <s v="Journal"/>
    <s v="Bluegrass Water"/>
    <m/>
    <n v="532000"/>
    <s v="Income"/>
    <s v="24.10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839441"/>
    <d v="2024-10-31T00:00:00"/>
    <m/>
    <d v="2024-10-01T00:00:00"/>
    <s v="Journal"/>
    <s v="JE43630"/>
    <s v="Journal"/>
    <s v="Bluegrass Water"/>
    <m/>
    <n v="532000"/>
    <s v="Income"/>
    <s v="24.10 KY Revenue Accrual"/>
    <m/>
    <n v="264.82"/>
    <n v="-264.82"/>
    <s v="KY-Darlington Creek : KY-Darlington Creek-WW"/>
    <x v="25"/>
    <s v="No"/>
    <s v="Wastewater"/>
    <m/>
    <m/>
    <m/>
    <s v="Sewer Revenue"/>
    <m/>
    <s v="Revenue-Sewer Other"/>
    <s v="Operating Revenue"/>
    <m/>
    <d v="2022-03-31T00:00:00"/>
    <s v="Sewer - Late Fees"/>
    <s v="Sewer"/>
    <n v="532000"/>
    <s v="Darlington Creek HOA"/>
  </r>
  <r>
    <n v="839441"/>
    <d v="2024-10-31T00:00:00"/>
    <m/>
    <d v="2024-10-01T00:00:00"/>
    <s v="Journal"/>
    <s v="JE43630"/>
    <s v="Journal"/>
    <s v="Bluegrass Water"/>
    <m/>
    <n v="532000"/>
    <s v="Income"/>
    <s v="24.10 KY Revenue Accrual"/>
    <m/>
    <n v="791.57"/>
    <n v="-791.57"/>
    <s v="KY-Delaplain Disposal : KY-Delaplain Disposal-WW"/>
    <x v="3"/>
    <s v="No"/>
    <s v="Wastewater"/>
    <m/>
    <m/>
    <m/>
    <s v="Sewer Revenue"/>
    <m/>
    <s v="Revenue-Sewer Other"/>
    <s v="Operating Revenue"/>
    <m/>
    <d v="2021-02-23T00:00:00"/>
    <s v="Sewer - Late Fees"/>
    <s v="Sewer"/>
    <n v="532000"/>
    <s v="Delaplain Disposal Co"/>
  </r>
  <r>
    <n v="839441"/>
    <d v="2024-10-31T00:00:00"/>
    <m/>
    <d v="2024-10-01T00:00:00"/>
    <s v="Journal"/>
    <s v="JE43630"/>
    <s v="Journal"/>
    <s v="Bluegrass Water"/>
    <m/>
    <n v="532000"/>
    <s v="Income"/>
    <s v="24.10 KY Revenue Accrual"/>
    <m/>
    <n v="47.54"/>
    <n v="-47.54"/>
    <s v="KY-Fox Run : KY-Fox Run-WW"/>
    <x v="7"/>
    <s v="No"/>
    <s v="Wastewater"/>
    <m/>
    <m/>
    <m/>
    <s v="Sewer Revenue"/>
    <m/>
    <s v="Revenue-Sewer Other"/>
    <s v="Operating Revenue"/>
    <m/>
    <d v="2019-09-30T00:00:00"/>
    <s v="Sewer - Late Fees"/>
    <s v="Sewer"/>
    <n v="532000"/>
    <s v="Fox Run Utilities"/>
  </r>
  <r>
    <n v="839441"/>
    <d v="2024-10-31T00:00:00"/>
    <m/>
    <d v="2024-10-01T00:00:00"/>
    <s v="Journal"/>
    <s v="JE43630"/>
    <s v="Journal"/>
    <s v="Bluegrass Water"/>
    <m/>
    <n v="532000"/>
    <s v="Income"/>
    <s v="24.10 KY Revenue Accrual"/>
    <m/>
    <n v="38.9"/>
    <n v="-38.9"/>
    <s v="KY-Marshall Co. Environmental : KY-Golden Acres-WW"/>
    <x v="8"/>
    <s v="No"/>
    <s v="Wastewater"/>
    <m/>
    <m/>
    <m/>
    <s v="Sewer Revenue"/>
    <m/>
    <s v="Revenue-Sewer Other"/>
    <s v="Operating Revenue"/>
    <m/>
    <d v="2019-09-30T00:00:00"/>
    <s v="Sewer - Late Fees"/>
    <s v="Sewer"/>
    <n v="532000"/>
    <s v="Marshall County Environmental"/>
  </r>
  <r>
    <n v="839441"/>
    <d v="2024-10-31T00:00:00"/>
    <m/>
    <d v="2024-10-01T00:00:00"/>
    <s v="Journal"/>
    <s v="JE43630"/>
    <s v="Journal"/>
    <s v="Bluegrass Water"/>
    <m/>
    <n v="532000"/>
    <s v="Income"/>
    <s v="24.10 KY Revenue Accrual"/>
    <m/>
    <n v="454.89"/>
    <n v="-454.89"/>
    <s v="KY-Marshall Co. Environmental : KY-Great Oaks-WW"/>
    <x v="9"/>
    <s v="No"/>
    <s v="Wastewater"/>
    <m/>
    <m/>
    <m/>
    <s v="Sewer Revenue"/>
    <m/>
    <s v="Revenue-Sewer Other"/>
    <s v="Operating Revenue"/>
    <m/>
    <d v="2019-09-30T00:00:00"/>
    <s v="Sewer - Late Fees"/>
    <s v="Sewer"/>
    <n v="532000"/>
    <s v="Marshall County Environmental"/>
  </r>
  <r>
    <n v="839441"/>
    <d v="2024-10-31T00:00:00"/>
    <m/>
    <d v="2024-10-01T00:00:00"/>
    <s v="Journal"/>
    <s v="JE43630"/>
    <s v="Journal"/>
    <s v="Bluegrass Water"/>
    <m/>
    <n v="532000"/>
    <s v="Income"/>
    <s v="24.10 KY Revenue Accrual"/>
    <m/>
    <n v="35.840000000000003"/>
    <n v="-35.840000000000003"/>
    <s v="KY-Herrington Haven : KY-Herrington Haven-WW"/>
    <x v="22"/>
    <s v="No"/>
    <s v="Wastewater"/>
    <m/>
    <m/>
    <m/>
    <s v="Sewer Revenue"/>
    <m/>
    <s v="Revenue-Sewer Other"/>
    <s v="Operating Revenue"/>
    <m/>
    <d v="2021-02-23T00:00:00"/>
    <s v="Sewer - Late Fees"/>
    <s v="Sewer"/>
    <n v="532000"/>
    <s v="Herrington Haven"/>
  </r>
  <r>
    <n v="839441"/>
    <d v="2024-10-31T00:00:00"/>
    <m/>
    <d v="2024-10-01T00:00:00"/>
    <s v="Journal"/>
    <s v="JE43630"/>
    <s v="Journal"/>
    <s v="Bluegrass Water"/>
    <m/>
    <n v="532000"/>
    <s v="Income"/>
    <s v="24.10 KY Revenue Accrual"/>
    <m/>
    <n v="631.45000000000005"/>
    <n v="-631.45000000000005"/>
    <s v="KY-LH Treatment : KY-LH Treatment-WW"/>
    <x v="30"/>
    <s v="No"/>
    <s v="Wastewater"/>
    <m/>
    <m/>
    <m/>
    <s v="Sewer Revenue"/>
    <m/>
    <s v="Revenue-Sewer Other"/>
    <s v="Operating Revenue"/>
    <m/>
    <d v="2019-09-24T00:00:00"/>
    <s v="Sewer - Late Fees"/>
    <s v="Sewer"/>
    <n v="532000"/>
    <s v="LH Treatment"/>
  </r>
  <r>
    <n v="839441"/>
    <d v="2024-10-31T00:00:00"/>
    <m/>
    <d v="2024-10-01T00:00:00"/>
    <s v="Journal"/>
    <s v="JE43630"/>
    <s v="Journal"/>
    <s v="Bluegrass Water"/>
    <m/>
    <n v="532000"/>
    <s v="Income"/>
    <s v="24.10 KY Revenue Accrual"/>
    <m/>
    <n v="133.74"/>
    <n v="-133.74"/>
    <s v="KY-Kingswood : KY-Kingswood-WW"/>
    <x v="10"/>
    <s v="No"/>
    <s v="Wastewater"/>
    <m/>
    <m/>
    <m/>
    <s v="Sewer Revenue"/>
    <m/>
    <s v="Revenue-Sewer Other"/>
    <s v="Operating Revenue"/>
    <m/>
    <d v="2019-09-16T00:00:00"/>
    <s v="Sewer - Late Fees"/>
    <s v="Sewer"/>
    <n v="532000"/>
    <s v="Kingswood"/>
  </r>
  <r>
    <n v="839441"/>
    <d v="2024-10-31T00:00:00"/>
    <m/>
    <d v="2024-10-01T00:00:00"/>
    <s v="Journal"/>
    <s v="JE43630"/>
    <s v="Journal"/>
    <s v="Bluegrass Water"/>
    <m/>
    <n v="532000"/>
    <s v="Income"/>
    <s v="24.10 KY Revenue Accrual"/>
    <m/>
    <n v="78.92"/>
    <n v="-78.92"/>
    <s v="KY-Lake Columbia : KY-Lake Columbia-WW"/>
    <x v="11"/>
    <s v="No"/>
    <s v="Wastewater"/>
    <m/>
    <m/>
    <m/>
    <s v="Sewer Revenue"/>
    <m/>
    <s v="Revenue-Sewer Other"/>
    <s v="Operating Revenue"/>
    <m/>
    <d v="2019-09-24T00:00:00"/>
    <s v="Sewer - Late Fees"/>
    <s v="Sewer"/>
    <n v="532000"/>
    <s v="Lake Columbia Utilities"/>
  </r>
  <r>
    <n v="839441"/>
    <d v="2024-10-31T00:00:00"/>
    <m/>
    <d v="2024-10-01T00:00:00"/>
    <s v="Journal"/>
    <s v="JE43630"/>
    <s v="Journal"/>
    <s v="Bluegrass Water"/>
    <m/>
    <n v="532000"/>
    <s v="Income"/>
    <s v="24.10 KY Revenue Accrual"/>
    <m/>
    <n v="62.24"/>
    <n v="-62.24"/>
    <s v="KY-Marshall Ridge : KY-Marshall Ridge-WW"/>
    <x v="18"/>
    <s v="No"/>
    <s v="Wastewater"/>
    <m/>
    <m/>
    <m/>
    <s v="Sewer Revenue"/>
    <m/>
    <s v="Revenue-Sewer Other"/>
    <s v="Operating Revenue"/>
    <m/>
    <d v="2020-11-19T00:00:00"/>
    <s v="Sewer - Late Fees"/>
    <s v="Sewer"/>
    <n v="532000"/>
    <s v="Marshall Ridge"/>
  </r>
  <r>
    <n v="839441"/>
    <d v="2024-10-31T00:00:00"/>
    <m/>
    <d v="2024-10-01T00:00:00"/>
    <s v="Journal"/>
    <s v="JE43630"/>
    <s v="Journal"/>
    <s v="Bluegrass Water"/>
    <m/>
    <n v="532000"/>
    <s v="Income"/>
    <s v="24.10 KY Revenue Accrual"/>
    <m/>
    <n v="277.93"/>
    <n v="-277.93"/>
    <s v="KY-Persimmon Ridge : KY-Persimmon Ridge-WW"/>
    <x v="2"/>
    <s v="No"/>
    <s v="Wastewater"/>
    <m/>
    <m/>
    <m/>
    <s v="Sewer Revenue"/>
    <m/>
    <s v="Revenue-Sewer Other"/>
    <s v="Operating Revenue"/>
    <m/>
    <d v="2019-09-16T00:00:00"/>
    <s v="Sewer - Late Fees"/>
    <s v="Sewer"/>
    <n v="532000"/>
    <s v="Persimmon Ridge"/>
  </r>
  <r>
    <n v="839441"/>
    <d v="2024-10-31T00:00:00"/>
    <m/>
    <d v="2024-10-01T00:00:00"/>
    <s v="Journal"/>
    <s v="JE43630"/>
    <s v="Journal"/>
    <s v="Bluegrass Water"/>
    <m/>
    <n v="532000"/>
    <s v="Income"/>
    <s v="24.10 KY Revenue Accrual"/>
    <m/>
    <n v="160.38999999999999"/>
    <n v="-160.38999999999999"/>
    <s v="KY-River Bluffs : KY-River Bluffs-WW"/>
    <x v="17"/>
    <s v="No"/>
    <s v="Wastewater"/>
    <m/>
    <m/>
    <m/>
    <s v="Sewer Revenue"/>
    <m/>
    <s v="Revenue-Sewer Other"/>
    <s v="Operating Revenue"/>
    <m/>
    <d v="2020-05-01T00:00:00"/>
    <s v="Sewer - Late Fees"/>
    <s v="Sewer"/>
    <n v="532000"/>
    <s v="River Bluffs"/>
  </r>
  <r>
    <n v="839441"/>
    <d v="2024-10-31T00:00:00"/>
    <m/>
    <d v="2024-10-01T00:00:00"/>
    <s v="Journal"/>
    <s v="JE43630"/>
    <s v="Journal"/>
    <s v="Bluegrass Water"/>
    <m/>
    <n v="532000"/>
    <s v="Income"/>
    <s v="24.10 KY Revenue Accrual"/>
    <m/>
    <n v="19.399999999999999"/>
    <n v="-19.399999999999999"/>
    <s v="KY-Springcrest : KY-Springcrest-WW"/>
    <x v="23"/>
    <s v="No"/>
    <s v="Wastewater"/>
    <m/>
    <m/>
    <m/>
    <s v="Sewer Revenue"/>
    <m/>
    <s v="Revenue-Sewer Other"/>
    <s v="Operating Revenue"/>
    <m/>
    <d v="2021-02-23T00:00:00"/>
    <s v="Sewer - Late Fees"/>
    <s v="Sewer"/>
    <n v="532000"/>
    <s v="Springcrest Sewer"/>
  </r>
  <r>
    <n v="839441"/>
    <d v="2024-10-31T00:00:00"/>
    <m/>
    <d v="2024-10-01T00:00:00"/>
    <s v="Journal"/>
    <s v="JE43630"/>
    <s v="Journal"/>
    <s v="Bluegrass Water"/>
    <m/>
    <n v="532000"/>
    <s v="Income"/>
    <s v="24.10 KY Revenue Accrual"/>
    <m/>
    <n v="108.92"/>
    <n v="-108.92"/>
    <s v="KY-Joann Estates : KY-Timberland-WW"/>
    <x v="16"/>
    <s v="No"/>
    <s v="Wastewater"/>
    <m/>
    <m/>
    <m/>
    <s v="Sewer Revenue"/>
    <m/>
    <s v="Revenue-Sewer Other"/>
    <s v="Operating Revenue"/>
    <m/>
    <d v="2020-04-30T00:00:00"/>
    <s v="Sewer - Late Fees"/>
    <s v="Sewer"/>
    <n v="532000"/>
    <s v="Joann Estates"/>
  </r>
  <r>
    <n v="839441"/>
    <d v="2024-10-31T00:00:00"/>
    <m/>
    <d v="2024-10-01T00:00:00"/>
    <s v="Journal"/>
    <s v="JE43630"/>
    <s v="Journal"/>
    <s v="Bluegrass Water"/>
    <m/>
    <n v="532000"/>
    <s v="Income"/>
    <s v="24.10 KY Revenue Accrual"/>
    <m/>
    <n v="340.84"/>
    <n v="-340.84"/>
    <s v="KY-Woodland Acres : KY-Woodland Acres-WW"/>
    <x v="24"/>
    <s v="No"/>
    <s v="Wastewater"/>
    <m/>
    <m/>
    <m/>
    <s v="Sewer Revenue"/>
    <m/>
    <s v="Revenue-Sewer Other"/>
    <s v="Operating Revenue"/>
    <m/>
    <d v="2021-03-09T00:00:00"/>
    <s v="Sewer - Late Fees"/>
    <s v="Sewer"/>
    <n v="532000"/>
    <s v="Woodland Acres Utilities, LLC"/>
  </r>
  <r>
    <n v="841794"/>
    <d v="2024-10-31T00:00:00"/>
    <m/>
    <d v="2024-10-01T00:00:00"/>
    <s v="Bill"/>
    <s v="24.11.08 (3500-0804-2227) EFT"/>
    <s v="Bill"/>
    <s v="Bluegrass Water"/>
    <s v="KU/ODP"/>
    <n v="232000"/>
    <s v="Accounts Payable"/>
    <m/>
    <m/>
    <n v="507.13"/>
    <n v="-507.13"/>
    <m/>
    <x v="0"/>
    <m/>
    <m/>
    <m/>
    <s v="KU/ODP"/>
    <m/>
    <s v="ZZ-IGNORE"/>
    <m/>
    <s v="AP"/>
    <s v="Accounts Payable"/>
    <m/>
    <m/>
    <s v="Accounts Payable"/>
    <m/>
    <n v="232000"/>
    <s v=""/>
  </r>
  <r>
    <n v="841794"/>
    <d v="2024-10-31T00:00:00"/>
    <m/>
    <d v="2024-10-01T00:00:00"/>
    <s v="Bill"/>
    <s v="24.11.08 (3500-0804-2227) EFT"/>
    <s v="Bill"/>
    <s v="Bluegrass Water"/>
    <m/>
    <n v="715000"/>
    <s v="Expense"/>
    <m/>
    <n v="507.13"/>
    <m/>
    <n v="507.13"/>
    <s v="KY-Delaplain Disposal : KY-Delaplain Disposal-WW"/>
    <x v="3"/>
    <s v="No"/>
    <s v="Wastewater"/>
    <m/>
    <s v="KU/ODP"/>
    <m/>
    <s v="Sewer - Electric Utilities"/>
    <m/>
    <s v="Sewer Pumping Exp"/>
    <s v="Operations &amp; Maintenance"/>
    <m/>
    <d v="2021-02-23T00:00:00"/>
    <s v="Sewer - Purchased Power"/>
    <s v="Sewer"/>
    <n v="715000"/>
    <s v="Delaplain Disposal Co"/>
  </r>
  <r>
    <n v="841796"/>
    <d v="2024-10-31T00:00:00"/>
    <m/>
    <d v="2024-10-01T00:00:00"/>
    <s v="Bill"/>
    <s v="24.11.08 (3500-0804-2292) EFT"/>
    <s v="Bill"/>
    <s v="Bluegrass Water"/>
    <s v="KU/ODP"/>
    <n v="232000"/>
    <s v="Accounts Payable"/>
    <m/>
    <m/>
    <n v="468.89"/>
    <n v="-468.89"/>
    <m/>
    <x v="0"/>
    <m/>
    <m/>
    <m/>
    <s v="KU/ODP"/>
    <m/>
    <s v="ZZ-IGNORE"/>
    <m/>
    <s v="AP"/>
    <s v="Accounts Payable"/>
    <m/>
    <m/>
    <s v="Accounts Payable"/>
    <m/>
    <n v="232000"/>
    <s v=""/>
  </r>
  <r>
    <n v="841796"/>
    <d v="2024-10-31T00:00:00"/>
    <m/>
    <d v="2024-10-01T00:00:00"/>
    <s v="Bill"/>
    <s v="24.11.08 (3500-0804-2292) EFT"/>
    <s v="Bill"/>
    <s v="Bluegrass Water"/>
    <m/>
    <n v="715000"/>
    <s v="Expense"/>
    <m/>
    <n v="468.89"/>
    <m/>
    <n v="468.89"/>
    <s v="KY-Delaplain Disposal : KY-Delaplain Disposal-WW"/>
    <x v="3"/>
    <s v="No"/>
    <s v="Wastewater"/>
    <m/>
    <s v="KU/ODP"/>
    <m/>
    <s v="Sewer - Electric Utilities"/>
    <m/>
    <s v="Sewer Pumping Exp"/>
    <s v="Operations &amp; Maintenance"/>
    <m/>
    <d v="2021-02-23T00:00:00"/>
    <s v="Sewer - Purchased Power"/>
    <s v="Sewer"/>
    <n v="715000"/>
    <s v="Delaplain Disposal Co"/>
  </r>
  <r>
    <n v="841798"/>
    <d v="2024-10-31T00:00:00"/>
    <m/>
    <d v="2024-10-01T00:00:00"/>
    <s v="Bill"/>
    <s v="24.11.18 (3500-0804-2250) EFT"/>
    <s v="Bill"/>
    <s v="Bluegrass Water"/>
    <s v="KU/ODP"/>
    <n v="232000"/>
    <s v="Accounts Payable"/>
    <m/>
    <m/>
    <n v="171.4"/>
    <n v="-171.4"/>
    <m/>
    <x v="0"/>
    <m/>
    <m/>
    <m/>
    <s v="KU/ODP"/>
    <m/>
    <s v="ZZ-IGNORE"/>
    <m/>
    <s v="AP"/>
    <s v="Accounts Payable"/>
    <m/>
    <m/>
    <s v="Accounts Payable"/>
    <m/>
    <n v="232000"/>
    <s v=""/>
  </r>
  <r>
    <n v="841798"/>
    <d v="2024-10-31T00:00:00"/>
    <m/>
    <d v="2024-10-01T00:00:00"/>
    <s v="Bill"/>
    <s v="24.11.18 (3500-0804-2250) EFT"/>
    <s v="Bill"/>
    <s v="Bluegrass Water"/>
    <m/>
    <n v="715000"/>
    <s v="Expense"/>
    <m/>
    <n v="171.4"/>
    <m/>
    <n v="171.4"/>
    <s v="KY-Delaplain Disposal : KY-Delaplain Disposal-WW"/>
    <x v="3"/>
    <s v="No"/>
    <s v="Wastewater"/>
    <m/>
    <s v="KU/ODP"/>
    <m/>
    <s v="Sewer - Electric Utilities"/>
    <m/>
    <s v="Sewer Pumping Exp"/>
    <s v="Operations &amp; Maintenance"/>
    <m/>
    <d v="2021-02-23T00:00:00"/>
    <s v="Sewer - Purchased Power"/>
    <s v="Sewer"/>
    <n v="715000"/>
    <s v="Delaplain Disposal Co"/>
  </r>
  <r>
    <n v="841818"/>
    <d v="2024-10-31T00:00:00"/>
    <m/>
    <d v="2024-10-01T00:00:00"/>
    <s v="Bill"/>
    <s v="24.11.08 (4409631) FT"/>
    <s v="Bill"/>
    <s v="Bluegrass Water"/>
    <s v="Jackson Purchase Energy"/>
    <n v="232000"/>
    <s v="Accounts Payable"/>
    <m/>
    <m/>
    <n v="1549.67"/>
    <n v="-1549.67"/>
    <m/>
    <x v="0"/>
    <m/>
    <m/>
    <m/>
    <s v="Jackson Purchase Energy"/>
    <m/>
    <s v="ZZ-IGNORE"/>
    <m/>
    <s v="AP"/>
    <s v="Accounts Payable"/>
    <m/>
    <m/>
    <s v="Accounts Payable"/>
    <m/>
    <n v="232000"/>
    <s v=""/>
  </r>
  <r>
    <n v="841818"/>
    <d v="2024-10-31T00:00:00"/>
    <m/>
    <d v="2024-10-01T00:00:00"/>
    <s v="Bill"/>
    <s v="24.11.08 (4409631) FT"/>
    <s v="Bill"/>
    <s v="Bluegrass Water"/>
    <m/>
    <n v="715000"/>
    <s v="Expense"/>
    <m/>
    <n v="1549.67"/>
    <m/>
    <n v="1549.67"/>
    <s v="KY-Joann Estates : KY-Timberland-WW"/>
    <x v="16"/>
    <s v="No"/>
    <s v="Wastewater"/>
    <m/>
    <s v="Jackson Purchase Energy"/>
    <m/>
    <s v="Sewer - Electric Utilities"/>
    <m/>
    <s v="Sewer Pumping Exp"/>
    <s v="Operations &amp; Maintenance"/>
    <m/>
    <d v="2020-04-30T00:00:00"/>
    <s v="Sewer - Purchased Power"/>
    <s v="Sewer"/>
    <n v="715000"/>
    <s v="Joann Estates"/>
  </r>
  <r>
    <n v="841822"/>
    <d v="2024-10-31T00:00:00"/>
    <m/>
    <d v="2024-10-01T00:00:00"/>
    <s v="Bill"/>
    <s v="24.11.08 (4395385) EFT"/>
    <s v="Bill"/>
    <s v="Bluegrass Water"/>
    <s v="Jackson Purchase Energy"/>
    <n v="232000"/>
    <s v="Accounts Payable"/>
    <m/>
    <m/>
    <n v="729.03"/>
    <n v="-729.03"/>
    <m/>
    <x v="0"/>
    <m/>
    <m/>
    <m/>
    <s v="Jackson Purchase Energy"/>
    <m/>
    <s v="ZZ-IGNORE"/>
    <m/>
    <s v="AP"/>
    <s v="Accounts Payable"/>
    <m/>
    <m/>
    <s v="Accounts Payable"/>
    <m/>
    <n v="232000"/>
    <s v=""/>
  </r>
  <r>
    <n v="841822"/>
    <d v="2024-10-31T00:00:00"/>
    <m/>
    <d v="2024-10-01T00:00:00"/>
    <s v="Bill"/>
    <s v="24.11.08 (4395385) EFT"/>
    <s v="Bill"/>
    <s v="Bluegrass Water"/>
    <m/>
    <n v="715000"/>
    <s v="Expense"/>
    <m/>
    <n v="729.03"/>
    <m/>
    <n v="729.03"/>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841959"/>
    <d v="2024-10-31T00:00:00"/>
    <m/>
    <d v="2024-10-01T00:00:00"/>
    <s v="Bill"/>
    <s v="110124-42"/>
    <s v="Bill"/>
    <s v="Bluegrass Water"/>
    <s v="Hall Environmental Consultants, LLC"/>
    <n v="232000"/>
    <s v="Accounts Payable"/>
    <m/>
    <m/>
    <n v="121.8"/>
    <n v="-121.8"/>
    <m/>
    <x v="0"/>
    <m/>
    <m/>
    <m/>
    <s v="Hall Environmental Consultants, LLC"/>
    <m/>
    <s v="ZZ-IGNORE"/>
    <m/>
    <s v="AP"/>
    <s v="Accounts Payable"/>
    <m/>
    <m/>
    <s v="Accounts Payable"/>
    <m/>
    <n v="232000"/>
    <s v=""/>
  </r>
  <r>
    <n v="841959"/>
    <d v="2024-10-31T00:00:00"/>
    <m/>
    <d v="2024-10-01T00:00:00"/>
    <s v="Bill"/>
    <s v="110124-42"/>
    <s v="Bill"/>
    <s v="Bluegrass Water"/>
    <m/>
    <n v="767000"/>
    <s v="Expense"/>
    <m/>
    <n v="60.9"/>
    <m/>
    <n v="60.9"/>
    <s v="KY-Airview : KY-Airview-WW"/>
    <x v="5"/>
    <s v="No"/>
    <s v="Wastewater"/>
    <m/>
    <s v="Hall Environmental Consultants, LLC"/>
    <m/>
    <s v="Regulatory Expense"/>
    <m/>
    <s v="Admin &amp; General"/>
    <s v="General &amp; Administrative"/>
    <m/>
    <d v="2019-09-24T00:00:00"/>
    <s v="Sewer - Regulatory Exp"/>
    <s v="Sewer"/>
    <n v="767000"/>
    <s v="Airview Utilities"/>
  </r>
  <r>
    <n v="841959"/>
    <d v="2024-10-31T00:00:00"/>
    <m/>
    <d v="2024-10-01T00:00:00"/>
    <s v="Bill"/>
    <s v="110124-42"/>
    <s v="Bill"/>
    <s v="Bluegrass Water"/>
    <m/>
    <n v="767000"/>
    <s v="Expense"/>
    <m/>
    <n v="60.9"/>
    <m/>
    <n v="60.9"/>
    <s v="KY-Lake Columbia : KY-Lake Columbia-WW"/>
    <x v="11"/>
    <s v="No"/>
    <s v="Wastewater"/>
    <m/>
    <s v="Hall Environmental Consultants, LLC"/>
    <m/>
    <s v="Regulatory Expense"/>
    <m/>
    <s v="Admin &amp; General"/>
    <s v="General &amp; Administrative"/>
    <m/>
    <d v="2019-09-24T00:00:00"/>
    <s v="Sewer - Regulatory Exp"/>
    <s v="Sewer"/>
    <n v="767000"/>
    <s v="Lake Columbia Utilities"/>
  </r>
  <r>
    <n v="841966"/>
    <d v="2024-10-31T00:00:00"/>
    <m/>
    <d v="2024-10-01T00:00:00"/>
    <s v="Bill"/>
    <s v="24.11.07 (1148664002) EFT"/>
    <s v="Bill"/>
    <s v="Bluegrass Water"/>
    <s v="Blue Grass Energy"/>
    <n v="232000"/>
    <s v="Accounts Payable"/>
    <m/>
    <m/>
    <n v="58.93"/>
    <n v="-58.93"/>
    <m/>
    <x v="0"/>
    <m/>
    <m/>
    <m/>
    <s v="Blue Grass Energy"/>
    <m/>
    <s v="ZZ-IGNORE"/>
    <m/>
    <s v="AP"/>
    <s v="Accounts Payable"/>
    <m/>
    <m/>
    <s v="Accounts Payable"/>
    <m/>
    <n v="232000"/>
    <s v=""/>
  </r>
  <r>
    <n v="841966"/>
    <d v="2024-10-31T00:00:00"/>
    <m/>
    <d v="2024-10-01T00:00:00"/>
    <s v="Bill"/>
    <s v="24.11.07 (1148664002) EFT"/>
    <s v="Bill"/>
    <s v="Bluegrass Water"/>
    <m/>
    <n v="715000"/>
    <s v="Expense"/>
    <m/>
    <n v="58.93"/>
    <m/>
    <n v="58.93"/>
    <s v="KY-Springcrest : KY-Springcrest-WW"/>
    <x v="23"/>
    <s v="No"/>
    <s v="Wastewater"/>
    <m/>
    <s v="Blue Grass Energy"/>
    <m/>
    <s v="Sewer - Electric Utilities"/>
    <m/>
    <s v="Sewer Pumping Exp"/>
    <s v="Operations &amp; Maintenance"/>
    <m/>
    <d v="2021-02-23T00:00:00"/>
    <s v="Sewer - Purchased Power"/>
    <s v="Sewer"/>
    <n v="715000"/>
    <s v="Springcrest Sewer"/>
  </r>
  <r>
    <n v="842076"/>
    <d v="2024-10-31T00:00:00"/>
    <m/>
    <d v="2024-10-01T00:00:00"/>
    <s v="Bill"/>
    <s v="24.11.08 (4414029) EFT"/>
    <s v="Bill"/>
    <s v="Bluegrass Water"/>
    <s v="Jackson Purchase Energy"/>
    <n v="232000"/>
    <s v="Accounts Payable"/>
    <m/>
    <m/>
    <n v="754.23"/>
    <n v="-754.23"/>
    <m/>
    <x v="0"/>
    <m/>
    <m/>
    <m/>
    <s v="Jackson Purchase Energy"/>
    <m/>
    <s v="ZZ-IGNORE"/>
    <m/>
    <s v="AP"/>
    <s v="Accounts Payable"/>
    <m/>
    <m/>
    <s v="Accounts Payable"/>
    <m/>
    <n v="232000"/>
    <s v=""/>
  </r>
  <r>
    <n v="842076"/>
    <d v="2024-10-31T00:00:00"/>
    <m/>
    <d v="2024-10-01T00:00:00"/>
    <s v="Bill"/>
    <s v="24.11.08 (4414029) EFT"/>
    <s v="Bill"/>
    <s v="Bluegrass Water"/>
    <m/>
    <n v="715000"/>
    <s v="Expense"/>
    <m/>
    <n v="754.23"/>
    <m/>
    <n v="754.23"/>
    <s v="KY-Magruder Village : KY-Magruder Village-WW"/>
    <x v="35"/>
    <s v="No"/>
    <s v="Wastewater"/>
    <m/>
    <s v="Jackson Purchase Energy"/>
    <m/>
    <s v="Sewer - Electric Utilities"/>
    <m/>
    <s v="Sewer Pumping Exp"/>
    <s v="Operations &amp; Maintenance"/>
    <m/>
    <d v="2024-01-29T00:00:00"/>
    <s v="Sewer - Purchased Power"/>
    <s v="Sewer"/>
    <n v="715000"/>
    <s v="Magruder Village"/>
  </r>
  <r>
    <n v="842618"/>
    <d v="2024-10-31T00:00:00"/>
    <m/>
    <d v="2024-10-01T00:00:00"/>
    <s v="Journal"/>
    <s v="JE43673"/>
    <s v="Journal"/>
    <s v="Bluegrass Water"/>
    <m/>
    <n v="670000"/>
    <s v="Expense"/>
    <s v="24.10 Bluegrass Water Bad Debt Reserve"/>
    <n v="332.3"/>
    <m/>
    <n v="332.3"/>
    <s v="KY-Bluegrass"/>
    <x v="1"/>
    <s v="No"/>
    <s v="Water"/>
    <m/>
    <m/>
    <m/>
    <s v="Bad Debt Expense"/>
    <m/>
    <s v="Customer Accounts"/>
    <s v="General &amp; Administrative"/>
    <m/>
    <m/>
    <s v="Water - Bad Debt"/>
    <s v="Water"/>
    <n v="670000"/>
    <n v="0"/>
  </r>
  <r>
    <n v="842618"/>
    <d v="2024-10-31T00:00:00"/>
    <m/>
    <d v="2024-10-01T00:00:00"/>
    <s v="Journal"/>
    <s v="JE43673"/>
    <s v="Journal"/>
    <s v="Bluegrass Water"/>
    <m/>
    <n v="770000"/>
    <s v="Expense"/>
    <s v="24.10 Bluegrass Water Bad Debt Reserve"/>
    <n v="3360.79"/>
    <m/>
    <n v="3360.79"/>
    <s v="KY-Bluegrass"/>
    <x v="1"/>
    <s v="No"/>
    <s v="Wastewater"/>
    <m/>
    <m/>
    <m/>
    <s v="Bad Debt Expense"/>
    <m/>
    <s v="Customer Accounts"/>
    <s v="General &amp; Administrative"/>
    <m/>
    <m/>
    <s v="Sewer - Bad Debt Exp"/>
    <s v="Sewer"/>
    <n v="770000"/>
    <n v="0"/>
  </r>
  <r>
    <n v="842618"/>
    <d v="2024-10-31T00:00:00"/>
    <m/>
    <d v="2024-10-01T00:00:00"/>
    <s v="Journal"/>
    <s v="JE43673"/>
    <s v="Journal"/>
    <s v="Bluegrass Water"/>
    <m/>
    <n v="144000"/>
    <s v="Accounts Receivable"/>
    <s v="24.10 Bluegrass Water Bad Debt Reserve"/>
    <m/>
    <n v="3693.09"/>
    <n v="-3693.09"/>
    <s v="KY-Bluegrass"/>
    <x v="1"/>
    <s v="No"/>
    <s v="Water and Wastewater"/>
    <m/>
    <m/>
    <m/>
    <s v="ZZ-IGNORE"/>
    <m/>
    <s v="AR"/>
    <s v="Accounts Receivable"/>
    <m/>
    <m/>
    <s v="Accum Prov for Uncoll Accounts"/>
    <m/>
    <n v="144000"/>
    <n v="0"/>
  </r>
  <r>
    <n v="842732"/>
    <d v="2024-10-31T00:00:00"/>
    <m/>
    <d v="2024-10-01T00:00:00"/>
    <s v="Journal"/>
    <s v="JE43697"/>
    <s v="Journal"/>
    <s v="Bluegrass Water"/>
    <m/>
    <n v="924400"/>
    <s v="Expense"/>
    <s v="BG - 24.10 - Insurance Allocation"/>
    <n v="8589.4500000000007"/>
    <m/>
    <n v="8589.4500000000007"/>
    <s v="KY-Bluegrass"/>
    <x v="1"/>
    <s v="No"/>
    <s v="Water and Wastewater"/>
    <m/>
    <m/>
    <m/>
    <s v="Property Insurance"/>
    <s v="Insurance"/>
    <s v="Admin &amp; General"/>
    <s v="General &amp; Administrative"/>
    <m/>
    <m/>
    <s v="Property Insurance - Commercial"/>
    <m/>
    <n v="924400"/>
    <n v="0"/>
  </r>
  <r>
    <n v="842732"/>
    <d v="2024-10-31T00:00:00"/>
    <m/>
    <d v="2024-10-01T00:00:00"/>
    <s v="Journal"/>
    <s v="JE43697"/>
    <s v="Journal"/>
    <s v="Bluegrass Water"/>
    <m/>
    <n v="233000"/>
    <s v="Long Term Liability"/>
    <s v="BG - 24.10 - Insurance Allocation"/>
    <m/>
    <n v="8589.4500000000007"/>
    <n v="-8589.4500000000007"/>
    <s v="KY-Bluegrass"/>
    <x v="1"/>
    <s v="No"/>
    <s v="Water and Wastewater"/>
    <m/>
    <m/>
    <m/>
    <s v="ZZ-IGNORE"/>
    <m/>
    <s v="NP Assoc Co"/>
    <s v="Payable to Associated Companies"/>
    <m/>
    <m/>
    <s v="Notes Payable - Assoc Companies"/>
    <m/>
    <n v="233000"/>
    <n v="0"/>
  </r>
  <r>
    <n v="847523"/>
    <d v="2024-10-31T00:00:00"/>
    <m/>
    <d v="2024-10-01T00:00:00"/>
    <s v="Journal"/>
    <s v="JE43715"/>
    <s v="Journal"/>
    <s v="Bluegrass Water"/>
    <m/>
    <n v="105000"/>
    <s v="Fixed Asset"/>
    <s v="24.10 CWS Aug-Sep24 disputed invoice accrual"/>
    <n v="6969.02"/>
    <m/>
    <n v="6969.02"/>
    <s v="KY-Persimmon Ridge : KY-Persimmon Ridge-WW"/>
    <x v="2"/>
    <s v="No"/>
    <s v="Wastewater"/>
    <s v="ClearWater Solutions, LLC"/>
    <m/>
    <m/>
    <s v="ZZ-IGNORE"/>
    <m/>
    <s v="PPE"/>
    <s v="Property, Plant &amp; Equipment, Net"/>
    <s v="ClearWater Solutions, LLC"/>
    <d v="2019-09-16T00:00:00"/>
    <s v="Construction In Progress"/>
    <m/>
    <n v="105000"/>
    <s v="Persimmon Ridge"/>
  </r>
  <r>
    <n v="847523"/>
    <d v="2024-10-31T00:00:00"/>
    <m/>
    <d v="2024-10-01T00:00:00"/>
    <s v="Journal"/>
    <s v="JE43715"/>
    <s v="Journal"/>
    <s v="Bluegrass Water"/>
    <m/>
    <n v="729000"/>
    <s v="Expense"/>
    <s v="24.10 CWS Aug-Sep24 disputed invoice accrual"/>
    <n v="6160"/>
    <m/>
    <n v="616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847523"/>
    <d v="2024-10-31T00:00:00"/>
    <m/>
    <d v="2024-10-01T00:00:00"/>
    <s v="Journal"/>
    <s v="JE43715"/>
    <s v="Journal"/>
    <s v="Bluegrass Water"/>
    <m/>
    <n v="730100"/>
    <s v="Expense"/>
    <s v="24.10 CWS Aug-Sep24 disputed invoice accrual"/>
    <n v="550"/>
    <m/>
    <n v="55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847523"/>
    <d v="2024-10-31T00:00:00"/>
    <m/>
    <d v="2024-10-01T00:00:00"/>
    <s v="Journal"/>
    <s v="JE43715"/>
    <s v="Journal"/>
    <s v="Bluegrass Water"/>
    <m/>
    <n v="729000"/>
    <s v="Expense"/>
    <s v="24.10 CWS Aug-Sep24 disputed invoice accrual"/>
    <n v="550"/>
    <m/>
    <n v="55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847523"/>
    <d v="2024-10-31T00:00:00"/>
    <m/>
    <d v="2024-10-01T00:00:00"/>
    <s v="Journal"/>
    <s v="JE43715"/>
    <s v="Journal"/>
    <s v="Bluegrass Water"/>
    <m/>
    <n v="730600"/>
    <s v="Expense"/>
    <s v="24.10 CWS Aug-Sep24 disputed invoice accrual"/>
    <n v="31.18"/>
    <m/>
    <n v="31.18"/>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847523"/>
    <d v="2024-10-31T00:00:00"/>
    <m/>
    <d v="2024-10-01T00:00:00"/>
    <s v="Journal"/>
    <s v="JE43715"/>
    <s v="Journal"/>
    <s v="Bluegrass Water"/>
    <m/>
    <n v="729000"/>
    <s v="Expense"/>
    <s v="24.10 CWS Aug-Sep24 disputed invoice accrual"/>
    <n v="330"/>
    <m/>
    <n v="330"/>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847523"/>
    <d v="2024-10-31T00:00:00"/>
    <m/>
    <d v="2024-10-01T00:00:00"/>
    <s v="Journal"/>
    <s v="JE43715"/>
    <s v="Journal"/>
    <s v="Bluegrass Water"/>
    <m/>
    <n v="730206"/>
    <s v="Expense"/>
    <s v="24.10 CWS Aug-Sep24 disputed invoice accrual"/>
    <n v="247.5"/>
    <m/>
    <n v="247.5"/>
    <s v="KY-Marshall Co. Environmental : KY-Golden Acres-WW"/>
    <x v="8"/>
    <s v="No"/>
    <s v="Wastewater"/>
    <s v="ClearWater Solutions, LLC"/>
    <m/>
    <m/>
    <s v="Sewer - Maintenance"/>
    <m/>
    <s v="Sewer Maint Collection Exp"/>
    <s v="Operations &amp; Maintenance"/>
    <s v="ClearWater Solutions, LLC"/>
    <d v="2019-09-30T00:00:00"/>
    <s v="Sewer - Collection Maint - Maint Customer Services"/>
    <s v="Sewer"/>
    <n v="730206"/>
    <s v="Marshall County Environmental"/>
  </r>
  <r>
    <n v="847523"/>
    <d v="2024-10-31T00:00:00"/>
    <m/>
    <d v="2024-10-01T00:00:00"/>
    <s v="Journal"/>
    <s v="JE43715"/>
    <s v="Journal"/>
    <s v="Bluegrass Water"/>
    <m/>
    <n v="105000"/>
    <s v="Fixed Asset"/>
    <s v="24.10 CWS Aug-Sep24 disputed invoice accrual"/>
    <n v="1980"/>
    <m/>
    <n v="1980"/>
    <s v="KY-Fox Run : KY-Fox Run-WW"/>
    <x v="7"/>
    <s v="No"/>
    <s v="Wastewater"/>
    <s v="ClearWater Solutions, LLC"/>
    <m/>
    <m/>
    <s v="ZZ-IGNORE"/>
    <m/>
    <s v="PPE"/>
    <s v="Property, Plant &amp; Equipment, Net"/>
    <s v="ClearWater Solutions, LLC"/>
    <d v="2019-09-30T00:00:00"/>
    <s v="Construction In Progress"/>
    <m/>
    <n v="105000"/>
    <s v="Fox Run Utilities"/>
  </r>
  <r>
    <n v="847523"/>
    <d v="2024-10-31T00:00:00"/>
    <m/>
    <d v="2024-10-01T00:00:00"/>
    <s v="Journal"/>
    <s v="JE43715"/>
    <s v="Journal"/>
    <s v="Bluegrass Water"/>
    <m/>
    <n v="720600"/>
    <s v="Expense"/>
    <s v="24.10 CWS Aug-Sep24 disputed invoice accrual"/>
    <n v="66.39"/>
    <m/>
    <n v="66.39"/>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847523"/>
    <d v="2024-10-31T00:00:00"/>
    <m/>
    <d v="2024-10-01T00:00:00"/>
    <s v="Journal"/>
    <s v="JE43715"/>
    <s v="Journal"/>
    <s v="Bluegrass Water"/>
    <m/>
    <n v="729000"/>
    <s v="Expense"/>
    <s v="24.10 CWS Aug-Sep24 disputed invoice accrual"/>
    <n v="110"/>
    <m/>
    <n v="110"/>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847523"/>
    <d v="2024-10-31T00:00:00"/>
    <m/>
    <d v="2024-10-01T00:00:00"/>
    <s v="Journal"/>
    <s v="JE43715"/>
    <s v="Journal"/>
    <s v="Bluegrass Water"/>
    <m/>
    <n v="730200"/>
    <s v="Expense"/>
    <s v="24.10 CWS Aug-Sep24 disputed invoice accrual"/>
    <n v="275"/>
    <m/>
    <n v="275"/>
    <s v="KY-Herrington Haven : KY-Herrington Haven-WW"/>
    <x v="22"/>
    <s v="No"/>
    <s v="Wastewater"/>
    <s v="ClearWater Solutions, LLC"/>
    <m/>
    <m/>
    <s v="Sewer - Maintenance"/>
    <m/>
    <s v="Maint Treat &amp; Disposal"/>
    <s v="Operations &amp; Maintenance"/>
    <s v="ClearWater Solutions, LLC"/>
    <d v="2021-02-23T00:00:00"/>
    <s v="Sewer - Collection Maintenance"/>
    <s v="Sewer"/>
    <n v="730200"/>
    <s v="Herrington Haven"/>
  </r>
  <r>
    <n v="847523"/>
    <d v="2024-10-31T00:00:00"/>
    <m/>
    <d v="2024-10-01T00:00:00"/>
    <s v="Journal"/>
    <s v="JE43715"/>
    <s v="Journal"/>
    <s v="Bluegrass Water"/>
    <m/>
    <n v="105000"/>
    <s v="Fixed Asset"/>
    <s v="24.10 CWS Aug-Sep24 disputed invoice accrual"/>
    <n v="2759.53"/>
    <m/>
    <n v="2759.53"/>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847523"/>
    <d v="2024-10-31T00:00:00"/>
    <m/>
    <d v="2024-10-01T00:00:00"/>
    <s v="Journal"/>
    <s v="JE43715"/>
    <s v="Journal"/>
    <s v="Bluegrass Water"/>
    <m/>
    <n v="720600"/>
    <s v="Expense"/>
    <s v="24.10 CWS Aug-Sep24 disputed invoice accrual"/>
    <n v="336.88"/>
    <m/>
    <n v="336.88"/>
    <s v="KY-Delaplain Disposal : KY-Delaplain Disposal-WW"/>
    <x v="3"/>
    <s v="No"/>
    <s v="Wastewater"/>
    <s v="ClearWater Solutions, LLC"/>
    <m/>
    <m/>
    <s v="Sewer - Maintenance"/>
    <m/>
    <s v="Maint Treat &amp; Disposal"/>
    <s v="Operations &amp; Maintenance"/>
    <s v="ClearWater Solutions, LLC"/>
    <d v="2021-02-23T00:00:00"/>
    <s v="Sewer - Materials and Supplies - T&amp;D Maint"/>
    <s v="Sewer"/>
    <n v="720600"/>
    <s v="Delaplain Disposal Co"/>
  </r>
  <r>
    <n v="847523"/>
    <d v="2024-10-31T00:00:00"/>
    <m/>
    <d v="2024-10-01T00:00:00"/>
    <s v="Journal"/>
    <s v="JE43715"/>
    <s v="Journal"/>
    <s v="Bluegrass Water"/>
    <m/>
    <n v="729000"/>
    <s v="Expense"/>
    <s v="24.10 CWS Aug-Sep24 disputed invoice accrual"/>
    <n v="2420"/>
    <m/>
    <n v="2420"/>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847523"/>
    <d v="2024-10-31T00:00:00"/>
    <m/>
    <d v="2024-10-01T00:00:00"/>
    <s v="Journal"/>
    <s v="JE43715"/>
    <s v="Journal"/>
    <s v="Bluegrass Water"/>
    <m/>
    <n v="730400"/>
    <s v="Expense"/>
    <s v="24.10 CWS Aug-Sep24 disputed invoice accrual"/>
    <n v="350.66"/>
    <m/>
    <n v="350.66"/>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847523"/>
    <d v="2024-10-31T00:00:00"/>
    <m/>
    <d v="2024-10-01T00:00:00"/>
    <s v="Journal"/>
    <s v="JE43715"/>
    <s v="Journal"/>
    <s v="Bluegrass Water"/>
    <m/>
    <n v="730600"/>
    <s v="Expense"/>
    <s v="24.10 CWS Aug-Sep24 disputed invoice accrual"/>
    <n v="330"/>
    <m/>
    <n v="330"/>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847523"/>
    <d v="2024-10-31T00:00:00"/>
    <m/>
    <d v="2024-10-01T00:00:00"/>
    <s v="Journal"/>
    <s v="JE43715"/>
    <s v="Journal"/>
    <s v="Bluegrass Water"/>
    <m/>
    <n v="729000"/>
    <s v="Expense"/>
    <s v="24.10 CWS Aug-Sep24 disputed invoice accrual"/>
    <n v="495"/>
    <m/>
    <n v="495"/>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847523"/>
    <d v="2024-10-31T00:00:00"/>
    <m/>
    <d v="2024-10-01T00:00:00"/>
    <s v="Journal"/>
    <s v="JE43715"/>
    <s v="Journal"/>
    <s v="Bluegrass Water"/>
    <m/>
    <n v="730601"/>
    <s v="Expense"/>
    <s v="24.10 CWS Aug-Sep24 disputed invoice accrual"/>
    <n v="92.05"/>
    <m/>
    <n v="92.05"/>
    <s v="KY-Joann Estates : KY-Timberland-WW"/>
    <x v="16"/>
    <s v="No"/>
    <s v="Wastewater"/>
    <s v="ClearWater Solutions, LLC"/>
    <m/>
    <m/>
    <s v="Sewer - Maintenance"/>
    <m/>
    <s v="Sewer Treatment &amp; Disposal Expense"/>
    <s v="Operations &amp; Maintenance"/>
    <s v="ClearWater Solutions, LLC"/>
    <d v="2020-04-30T00:00:00"/>
    <s v="Sewer - T&amp;D Maint - Plant S&amp;I"/>
    <s v="Sewer"/>
    <n v="730601"/>
    <s v="Joann Estates"/>
  </r>
  <r>
    <n v="847523"/>
    <d v="2024-10-31T00:00:00"/>
    <m/>
    <d v="2024-10-01T00:00:00"/>
    <s v="Journal"/>
    <s v="JE43715"/>
    <s v="Journal"/>
    <s v="Bluegrass Water"/>
    <m/>
    <n v="105000"/>
    <s v="Fixed Asset"/>
    <s v="24.10 CWS Aug-Sep24 disputed invoice accrual"/>
    <n v="8373.9500000000007"/>
    <m/>
    <n v="8373.9500000000007"/>
    <s v="KY-River Bluffs : KY-River Bluffs-WW"/>
    <x v="17"/>
    <s v="No"/>
    <s v="Wastewater"/>
    <s v="ClearWater Solutions, LLC"/>
    <m/>
    <m/>
    <s v="ZZ-IGNORE"/>
    <m/>
    <s v="PPE"/>
    <s v="Property, Plant &amp; Equipment, Net"/>
    <s v="ClearWater Solutions, LLC"/>
    <d v="2020-05-01T00:00:00"/>
    <s v="Construction In Progress"/>
    <m/>
    <n v="105000"/>
    <s v="River Bluffs"/>
  </r>
  <r>
    <n v="847523"/>
    <d v="2024-10-31T00:00:00"/>
    <m/>
    <d v="2024-10-01T00:00:00"/>
    <s v="Journal"/>
    <s v="JE43715"/>
    <s v="Journal"/>
    <s v="Bluegrass Water"/>
    <m/>
    <n v="720600"/>
    <s v="Expense"/>
    <s v="24.10 CWS Aug-Sep24 disputed invoice accrual"/>
    <n v="16.5"/>
    <m/>
    <n v="16.5"/>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847523"/>
    <d v="2024-10-31T00:00:00"/>
    <m/>
    <d v="2024-10-01T00:00:00"/>
    <s v="Journal"/>
    <s v="JE43715"/>
    <s v="Journal"/>
    <s v="Bluegrass Water"/>
    <m/>
    <n v="729000"/>
    <s v="Expense"/>
    <s v="24.10 CWS Aug-Sep24 disputed invoice accrual"/>
    <n v="1320"/>
    <m/>
    <n v="1320"/>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847523"/>
    <d v="2024-10-31T00:00:00"/>
    <m/>
    <d v="2024-10-01T00:00:00"/>
    <s v="Journal"/>
    <s v="JE43715"/>
    <s v="Journal"/>
    <s v="Bluegrass Water"/>
    <m/>
    <n v="105000"/>
    <s v="Fixed Asset"/>
    <s v="24.10 CWS Aug-Sep24 disputed invoice accrual"/>
    <n v="1485"/>
    <m/>
    <n v="1485"/>
    <s v="KY-Center Ridge : KY-Center Ridge 4-W"/>
    <x v="15"/>
    <s v="No"/>
    <s v="Water"/>
    <s v="ClearWater Solutions, LLC"/>
    <m/>
    <m/>
    <s v="ZZ-IGNORE"/>
    <m/>
    <s v="PPE"/>
    <s v="Property, Plant &amp; Equipment, Net"/>
    <s v="ClearWater Solutions, LLC"/>
    <d v="2020-05-29T00:00:00"/>
    <s v="Construction In Progress"/>
    <m/>
    <n v="105000"/>
    <s v="Center Ridge"/>
  </r>
  <r>
    <n v="847523"/>
    <d v="2024-10-31T00:00:00"/>
    <m/>
    <d v="2024-10-01T00:00:00"/>
    <s v="Journal"/>
    <s v="JE43715"/>
    <s v="Journal"/>
    <s v="Bluegrass Water"/>
    <m/>
    <n v="630200"/>
    <s v="Expense"/>
    <s v="24.10 CWS Aug-Sep24 disputed invoice accrual"/>
    <n v="579.23"/>
    <m/>
    <n v="579.23"/>
    <s v="KY-Center Ridge : KY-Center Ridge 4-W"/>
    <x v="15"/>
    <s v="No"/>
    <s v="Water"/>
    <s v="ClearWater Solutions, LLC"/>
    <m/>
    <m/>
    <s v="Water - Maintenance"/>
    <m/>
    <s v="Watr Maint Trans &amp; Distr Exp"/>
    <s v="Operations &amp; Maintenance"/>
    <s v="ClearWater Solutions, LLC"/>
    <d v="2020-05-29T00:00:00"/>
    <s v="Water - Source of Supply Maintenance"/>
    <s v="Water"/>
    <n v="630200"/>
    <s v="Center Ridge"/>
  </r>
  <r>
    <n v="847523"/>
    <d v="2024-10-31T00:00:00"/>
    <m/>
    <d v="2024-10-01T00:00:00"/>
    <s v="Journal"/>
    <s v="JE43715"/>
    <s v="Journal"/>
    <s v="Bluegrass Water"/>
    <m/>
    <n v="729000"/>
    <s v="Expense"/>
    <s v="24.10 CWS Aug-Sep24 disputed invoice accrual"/>
    <n v="660"/>
    <m/>
    <n v="660"/>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847523"/>
    <d v="2024-10-31T00:00:00"/>
    <m/>
    <d v="2024-10-01T00:00:00"/>
    <s v="Journal"/>
    <s v="JE43715"/>
    <s v="Journal"/>
    <s v="Bluegrass Water"/>
    <m/>
    <n v="730100"/>
    <s v="Expense"/>
    <s v="24.10 CWS Aug-Sep24 disputed invoice accrual"/>
    <n v="275"/>
    <m/>
    <n v="275"/>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847523"/>
    <d v="2024-10-31T00:00:00"/>
    <m/>
    <d v="2024-10-01T00:00:00"/>
    <s v="Journal"/>
    <s v="JE43715"/>
    <s v="Journal"/>
    <s v="Bluegrass Water"/>
    <m/>
    <n v="242000"/>
    <s v="Other Current Liability"/>
    <s v="24.10 CWS Aug-Sep24 disputed invoice accrual"/>
    <m/>
    <n v="36762.89"/>
    <n v="-36762.89"/>
    <s v="KY-Bluegrass"/>
    <x v="1"/>
    <s v="No"/>
    <s v="Water and Wastewater"/>
    <s v="ClearWater Solutions, LLC"/>
    <m/>
    <m/>
    <s v="ZZ-IGNORE"/>
    <m/>
    <s v="Other Liabilities"/>
    <s v="Other Current Liabilities"/>
    <s v="ClearWater Solutions, LLC"/>
    <m/>
    <s v="Misc Current and Accrued Liabilities"/>
    <m/>
    <n v="242000"/>
    <n v="0"/>
  </r>
  <r>
    <n v="850829"/>
    <d v="2024-10-31T00:00:00"/>
    <m/>
    <d v="2024-10-01T00:00:00"/>
    <s v="Journal"/>
    <s v="JE43745"/>
    <s v="Journal"/>
    <s v="Bluegrass Water"/>
    <m/>
    <n v="922000"/>
    <s v="Expense"/>
    <s v="24.10 Bluegrass Water OH Alloc"/>
    <n v="42653.3"/>
    <m/>
    <n v="42653.3"/>
    <s v="KY-Bluegrass"/>
    <x v="1"/>
    <s v="No"/>
    <s v="Water and Wastewater"/>
    <m/>
    <m/>
    <m/>
    <s v="Overhead allocation"/>
    <s v="Corp Overhead Allocation"/>
    <s v="Overhead allocation"/>
    <s v="General &amp; Administrative"/>
    <m/>
    <m/>
    <s v="Admin Expenses Transferred"/>
    <m/>
    <n v="922000"/>
    <n v="0"/>
  </r>
  <r>
    <n v="850829"/>
    <d v="2024-10-31T00:00:00"/>
    <m/>
    <d v="2024-10-01T00:00:00"/>
    <s v="Journal"/>
    <s v="JE43745"/>
    <s v="Journal"/>
    <s v="Bluegrass Water"/>
    <m/>
    <n v="233000"/>
    <s v="Long Term Liability"/>
    <s v="24.10 Bluegrass Water OH Alloc"/>
    <m/>
    <n v="42653.3"/>
    <n v="-42653.3"/>
    <s v="KY-Bluegrass"/>
    <x v="1"/>
    <s v="No"/>
    <s v="Water and Wastewater"/>
    <m/>
    <m/>
    <m/>
    <s v="ZZ-IGNORE"/>
    <m/>
    <s v="NP Assoc Co"/>
    <s v="Payable to Associated Companies"/>
    <m/>
    <m/>
    <s v="Notes Payable - Assoc Companies"/>
    <m/>
    <n v="233000"/>
    <n v="0"/>
  </r>
  <r>
    <n v="851709"/>
    <d v="2024-10-31T00:00:00"/>
    <m/>
    <d v="2024-10-01T00:00:00"/>
    <s v="Journal"/>
    <s v="JE43761"/>
    <s v="Journal"/>
    <s v="Bluegrass Water"/>
    <m/>
    <n v="711000"/>
    <s v="Expense"/>
    <s v="24.10 Clearwater AP Credit"/>
    <m/>
    <n v="759.4"/>
    <n v="-759.4"/>
    <s v="KY-Airview : KY-Airview-WW"/>
    <x v="5"/>
    <s v="No"/>
    <s v="Wastewater"/>
    <s v="ClearWater Solutions, LLC"/>
    <m/>
    <m/>
    <s v="Sewer - Sludge Hauling"/>
    <m/>
    <s v="Sewer Treatment &amp; Disposal Expense"/>
    <s v="Operations &amp; Maintenance"/>
    <s v="ClearWater Solutions, LLC"/>
    <d v="2019-09-24T00:00:00"/>
    <s v="Sewer - Sludge Removal"/>
    <s v="Sewer"/>
    <n v="711000"/>
    <s v="Airview Utilities"/>
  </r>
  <r>
    <n v="851709"/>
    <d v="2024-10-31T00:00:00"/>
    <m/>
    <d v="2024-10-01T00:00:00"/>
    <s v="Journal"/>
    <s v="JE43761"/>
    <s v="Journal"/>
    <s v="Bluegrass Water"/>
    <m/>
    <n v="718500"/>
    <s v="Expense"/>
    <s v="24.10 Clearwater AP Credit"/>
    <m/>
    <n v="199.99"/>
    <n v="-199.99"/>
    <s v="KY-Airview : KY-Airview-WW"/>
    <x v="5"/>
    <s v="No"/>
    <s v="Wastewater"/>
    <s v="ClearWater Solutions, LLC"/>
    <m/>
    <m/>
    <s v="Sewer - Chemicals"/>
    <m/>
    <s v="Sewer Treatment &amp; Disposal Expense"/>
    <s v="Operations &amp; Maintenance"/>
    <s v="ClearWater Solutions, LLC"/>
    <d v="2019-09-24T00:00:00"/>
    <s v="Sewer - Chemicals - Treatment and Disposal"/>
    <s v="Sewer"/>
    <n v="718500"/>
    <s v="Airview Utilities"/>
  </r>
  <r>
    <n v="851709"/>
    <d v="2024-10-31T00:00:00"/>
    <m/>
    <d v="2024-10-01T00:00:00"/>
    <s v="Journal"/>
    <s v="JE43761"/>
    <s v="Journal"/>
    <s v="Bluegrass Water"/>
    <m/>
    <n v="720000"/>
    <s v="Expense"/>
    <s v="24.10 Clearwater AP Credit"/>
    <m/>
    <n v="29.7"/>
    <n v="-29.7"/>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851709"/>
    <d v="2024-10-31T00:00:00"/>
    <m/>
    <d v="2024-10-01T00:00:00"/>
    <s v="Journal"/>
    <s v="JE43761"/>
    <s v="Journal"/>
    <s v="Bluegrass Water"/>
    <m/>
    <n v="720600"/>
    <s v="Expense"/>
    <s v="24.10 Clearwater AP Credit"/>
    <m/>
    <n v="65.680000000000007"/>
    <n v="-65.68000000000000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851709"/>
    <d v="2024-10-31T00:00:00"/>
    <m/>
    <d v="2024-10-01T00:00:00"/>
    <s v="Journal"/>
    <s v="JE43761"/>
    <s v="Journal"/>
    <s v="Bluegrass Water"/>
    <m/>
    <n v="729000"/>
    <s v="Expense"/>
    <s v="24.10 Clearwater AP Credit"/>
    <m/>
    <n v="237.92"/>
    <n v="-237.92"/>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851709"/>
    <d v="2024-10-31T00:00:00"/>
    <m/>
    <d v="2024-10-01T00:00:00"/>
    <s v="Journal"/>
    <s v="JE43761"/>
    <s v="Journal"/>
    <s v="Bluegrass Water"/>
    <m/>
    <n v="730100"/>
    <s v="Expense"/>
    <s v="24.10 Clearwater AP Credit"/>
    <m/>
    <n v="80.45"/>
    <n v="-80.45"/>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851709"/>
    <d v="2024-10-31T00:00:00"/>
    <m/>
    <d v="2024-10-01T00:00:00"/>
    <s v="Journal"/>
    <s v="JE43761"/>
    <s v="Journal"/>
    <s v="Bluegrass Water"/>
    <m/>
    <n v="730200"/>
    <s v="Expense"/>
    <s v="24.10 Clearwater AP Credit"/>
    <m/>
    <n v="50.57"/>
    <n v="-50.57"/>
    <s v="KY-Airview : KY-Airview-WW"/>
    <x v="5"/>
    <s v="No"/>
    <s v="Wastewater"/>
    <s v="ClearWater Solutions, LLC"/>
    <m/>
    <m/>
    <s v="Sewer - Maintenance"/>
    <m/>
    <s v="Maint Treat &amp; Disposal"/>
    <s v="Operations &amp; Maintenance"/>
    <s v="ClearWater Solutions, LLC"/>
    <d v="2019-09-24T00:00:00"/>
    <s v="Sewer - Collection Maintenance"/>
    <s v="Sewer"/>
    <n v="730200"/>
    <s v="Airview Utilities"/>
  </r>
  <r>
    <n v="851709"/>
    <d v="2024-10-31T00:00:00"/>
    <m/>
    <d v="2024-10-01T00:00:00"/>
    <s v="Journal"/>
    <s v="JE43761"/>
    <s v="Journal"/>
    <s v="Bluegrass Water"/>
    <m/>
    <n v="730206"/>
    <s v="Expense"/>
    <s v="24.10 Clearwater AP Credit"/>
    <m/>
    <n v="52.83"/>
    <n v="-52.83"/>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851709"/>
    <d v="2024-10-31T00:00:00"/>
    <m/>
    <d v="2024-10-01T00:00:00"/>
    <s v="Journal"/>
    <s v="JE43761"/>
    <s v="Journal"/>
    <s v="Bluegrass Water"/>
    <m/>
    <n v="730400"/>
    <s v="Expense"/>
    <s v="24.10 Clearwater AP Credit"/>
    <m/>
    <n v="97.12"/>
    <n v="-97.12"/>
    <s v="KY-Airview : KY-Airview-WW"/>
    <x v="5"/>
    <s v="No"/>
    <s v="Wastewater"/>
    <s v="ClearWater Solutions, LLC"/>
    <m/>
    <m/>
    <s v="Sewer - Maintenance"/>
    <m/>
    <s v="Sewer Pumping Maint Exp"/>
    <s v="Operations &amp; Maintenance"/>
    <s v="ClearWater Solutions, LLC"/>
    <d v="2019-09-24T00:00:00"/>
    <s v="Sewer - Pumping Maintenance"/>
    <s v="Sewer"/>
    <n v="730400"/>
    <s v="Airview Utilities"/>
  </r>
  <r>
    <n v="851709"/>
    <d v="2024-10-31T00:00:00"/>
    <m/>
    <d v="2024-10-01T00:00:00"/>
    <s v="Journal"/>
    <s v="JE43761"/>
    <s v="Journal"/>
    <s v="Bluegrass Water"/>
    <m/>
    <n v="730500"/>
    <s v="Expense"/>
    <s v="24.10 Clearwater AP Credit"/>
    <m/>
    <n v="32.76"/>
    <n v="-32.76"/>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851709"/>
    <d v="2024-10-31T00:00:00"/>
    <m/>
    <d v="2024-10-01T00:00:00"/>
    <s v="Journal"/>
    <s v="JE43761"/>
    <s v="Journal"/>
    <s v="Bluegrass Water"/>
    <m/>
    <n v="730600"/>
    <s v="Expense"/>
    <s v="24.10 Clearwater AP Credit"/>
    <m/>
    <n v="195.78"/>
    <n v="-195.78"/>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851709"/>
    <d v="2024-10-31T00:00:00"/>
    <m/>
    <d v="2024-10-01T00:00:00"/>
    <s v="Journal"/>
    <s v="JE43761"/>
    <s v="Journal"/>
    <s v="Bluegrass Water"/>
    <m/>
    <n v="730603"/>
    <s v="Expense"/>
    <s v="24.10 Clearwater AP Credit"/>
    <m/>
    <n v="116.47"/>
    <n v="-116.47"/>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851709"/>
    <d v="2024-10-31T00:00:00"/>
    <m/>
    <d v="2024-10-01T00:00:00"/>
    <s v="Journal"/>
    <s v="JE43761"/>
    <s v="Journal"/>
    <s v="Bluegrass Water"/>
    <m/>
    <n v="735000"/>
    <s v="Expense"/>
    <s v="24.10 Clearwater AP Credit"/>
    <m/>
    <n v="406.64"/>
    <n v="-406.64"/>
    <s v="KY-Airview : KY-Airview-WW"/>
    <x v="5"/>
    <s v="No"/>
    <s v="Wastewater"/>
    <s v="ClearWater Solutions, LLC"/>
    <m/>
    <m/>
    <s v="Sewer - Testing"/>
    <m/>
    <s v="Sewer Treatment &amp; Disposal Expense"/>
    <s v="Operations &amp; Maintenance"/>
    <s v="ClearWater Solutions, LLC"/>
    <d v="2019-09-24T00:00:00"/>
    <s v="Sewer - Contract Svcs - Testing"/>
    <s v="Sewer"/>
    <n v="735000"/>
    <s v="Airview Utilities"/>
  </r>
  <r>
    <n v="851709"/>
    <d v="2024-10-31T00:00:00"/>
    <m/>
    <d v="2024-10-01T00:00:00"/>
    <s v="Journal"/>
    <s v="JE43761"/>
    <s v="Journal"/>
    <s v="Bluegrass Water"/>
    <m/>
    <n v="720000"/>
    <s v="Expense"/>
    <s v="24.10 Clearwater AP Credit"/>
    <m/>
    <n v="7.3"/>
    <n v="-7.3"/>
    <s v="KY-Arcadia Pines : KY-Arcadia Pines-WW"/>
    <x v="20"/>
    <s v="No"/>
    <s v="Wastewater"/>
    <s v="ClearWater Solutions, LLC"/>
    <m/>
    <m/>
    <s v="Sewer - Misc Operations"/>
    <m/>
    <s v="Maint Treat &amp; Disposal"/>
    <s v="Operations &amp; Maintenance"/>
    <s v="ClearWater Solutions, LLC"/>
    <d v="2020-11-19T00:00:00"/>
    <s v="Sewer - Materials and Supplies"/>
    <s v="Sewer"/>
    <n v="720000"/>
    <s v="Arcadia Pines"/>
  </r>
  <r>
    <n v="851709"/>
    <d v="2024-10-31T00:00:00"/>
    <m/>
    <d v="2024-10-01T00:00:00"/>
    <s v="Journal"/>
    <s v="JE43761"/>
    <s v="Journal"/>
    <s v="Bluegrass Water"/>
    <m/>
    <n v="729000"/>
    <s v="Expense"/>
    <s v="24.10 Clearwater AP Credit"/>
    <m/>
    <n v="345.96"/>
    <n v="-345.96"/>
    <s v="KY-Arcadia Pines : KY-Arcadia Pines-WW"/>
    <x v="20"/>
    <s v="No"/>
    <s v="Wastewater"/>
    <s v="ClearWater Solutions, LLC"/>
    <m/>
    <m/>
    <s v="Sewer - Mowing &amp; Grounds Maintenance"/>
    <m/>
    <s v="Maint Treat &amp; Disposal"/>
    <s v="Operations &amp; Maintenance"/>
    <s v="ClearWater Solutions, LLC"/>
    <d v="2020-11-19T00:00:00"/>
    <s v="Sewer - Mowing and Lawn maintenance"/>
    <s v="Sewer"/>
    <n v="729000"/>
    <s v="Arcadia Pines"/>
  </r>
  <r>
    <n v="851709"/>
    <d v="2024-10-31T00:00:00"/>
    <m/>
    <d v="2024-10-01T00:00:00"/>
    <s v="Journal"/>
    <s v="JE43761"/>
    <s v="Journal"/>
    <s v="Bluegrass Water"/>
    <m/>
    <n v="730500"/>
    <s v="Expense"/>
    <s v="24.10 Clearwater AP Credit"/>
    <m/>
    <n v="18.96"/>
    <n v="-18.96"/>
    <s v="KY-Arcadia Pines : KY-Arcadia Pines-WW"/>
    <x v="20"/>
    <s v="No"/>
    <s v="Wastewater"/>
    <s v="ClearWater Solutions, LLC"/>
    <m/>
    <m/>
    <s v="Sewer - Contract Operations"/>
    <m/>
    <s v="Sewer Treatment &amp; Disposal Expense"/>
    <s v="Operations &amp; Maintenance"/>
    <s v="ClearWater Solutions, LLC"/>
    <d v="2020-11-19T00:00:00"/>
    <s v="Sewer - T&amp;D Ops"/>
    <s v="Sewer"/>
    <n v="730500"/>
    <s v="Arcadia Pines"/>
  </r>
  <r>
    <n v="851709"/>
    <d v="2024-10-31T00:00:00"/>
    <m/>
    <d v="2024-10-01T00:00:00"/>
    <s v="Journal"/>
    <s v="JE43761"/>
    <s v="Journal"/>
    <s v="Bluegrass Water"/>
    <m/>
    <n v="730600"/>
    <s v="Expense"/>
    <s v="24.10 Clearwater AP Credit"/>
    <m/>
    <n v="54.59"/>
    <n v="-54.59"/>
    <s v="KY-Arcadia Pines : KY-Arcadia Pines-WW"/>
    <x v="20"/>
    <s v="No"/>
    <s v="Wastewater"/>
    <s v="ClearWater Solutions, LLC"/>
    <m/>
    <m/>
    <s v="Sewer - Maintenance"/>
    <m/>
    <s v="Maint Treat &amp; Disposal"/>
    <s v="Operations &amp; Maintenance"/>
    <s v="ClearWater Solutions, LLC"/>
    <d v="2020-11-19T00:00:00"/>
    <s v="Sewer - T&amp;D Maintenance"/>
    <s v="Sewer"/>
    <n v="730600"/>
    <s v="Arcadia Pines"/>
  </r>
  <r>
    <n v="851709"/>
    <d v="2024-10-31T00:00:00"/>
    <m/>
    <d v="2024-10-01T00:00:00"/>
    <s v="Journal"/>
    <s v="JE43761"/>
    <s v="Journal"/>
    <s v="Bluegrass Water"/>
    <m/>
    <n v="731000"/>
    <s v="Expense"/>
    <s v="24.10 Clearwater AP Credit"/>
    <m/>
    <n v="4.0199999999999996"/>
    <n v="-4.0199999999999996"/>
    <s v="KY-Arcadia Pines : KY-Arcadia Pines-WW"/>
    <x v="20"/>
    <s v="No"/>
    <s v="Wastewater"/>
    <s v="ClearWater Solutions, LLC"/>
    <m/>
    <m/>
    <s v="Sewer - Maintenance"/>
    <m/>
    <s v="Sewer Pumping Maint Exp"/>
    <s v="Operations &amp; Maintenance"/>
    <s v="ClearWater Solutions, LLC"/>
    <d v="2020-11-19T00:00:00"/>
    <s v="Sewer - Contract Svcs - Engineering"/>
    <s v="Sewer"/>
    <n v="731000"/>
    <s v="Arcadia Pines"/>
  </r>
  <r>
    <n v="851709"/>
    <d v="2024-10-31T00:00:00"/>
    <m/>
    <d v="2024-10-01T00:00:00"/>
    <s v="Journal"/>
    <s v="JE43761"/>
    <s v="Journal"/>
    <s v="Bluegrass Water"/>
    <m/>
    <n v="711000"/>
    <s v="Expense"/>
    <s v="24.10 Clearwater AP Credit"/>
    <m/>
    <n v="2814.24"/>
    <n v="-2814.24"/>
    <s v="KY-Brocklyn : KY-Brocklyn-WW"/>
    <x v="6"/>
    <s v="No"/>
    <s v="Wastewater"/>
    <s v="ClearWater Solutions, LLC"/>
    <m/>
    <m/>
    <s v="Sewer - Sludge Hauling"/>
    <m/>
    <s v="Sewer Treatment &amp; Disposal Expense"/>
    <s v="Operations &amp; Maintenance"/>
    <s v="ClearWater Solutions, LLC"/>
    <d v="2019-09-17T00:00:00"/>
    <s v="Sewer - Sludge Removal"/>
    <s v="Sewer"/>
    <n v="711000"/>
    <s v="Brocklyn Utilities"/>
  </r>
  <r>
    <n v="851709"/>
    <d v="2024-10-31T00:00:00"/>
    <m/>
    <d v="2024-10-01T00:00:00"/>
    <s v="Journal"/>
    <s v="JE43761"/>
    <s v="Journal"/>
    <s v="Bluegrass Water"/>
    <m/>
    <n v="718500"/>
    <s v="Expense"/>
    <s v="24.10 Clearwater AP Credit"/>
    <m/>
    <n v="591"/>
    <n v="-591"/>
    <s v="KY-Brocklyn : KY-Brocklyn-WW"/>
    <x v="6"/>
    <s v="No"/>
    <s v="Wastewater"/>
    <s v="ClearWater Solutions, LLC"/>
    <m/>
    <m/>
    <s v="Sewer - Chemicals"/>
    <m/>
    <s v="Sewer Treatment &amp; Disposal Expense"/>
    <s v="Operations &amp; Maintenance"/>
    <s v="ClearWater Solutions, LLC"/>
    <d v="2019-09-17T00:00:00"/>
    <s v="Sewer - Chemicals - Treatment and Disposal"/>
    <s v="Sewer"/>
    <n v="718500"/>
    <s v="Brocklyn Utilities"/>
  </r>
  <r>
    <n v="851709"/>
    <d v="2024-10-31T00:00:00"/>
    <m/>
    <d v="2024-10-01T00:00:00"/>
    <s v="Journal"/>
    <s v="JE43761"/>
    <s v="Journal"/>
    <s v="Bluegrass Water"/>
    <m/>
    <n v="720000"/>
    <s v="Expense"/>
    <s v="24.10 Clearwater AP Credit"/>
    <m/>
    <n v="27.56"/>
    <n v="-27.56"/>
    <s v="KY-Brocklyn : KY-Brocklyn-WW"/>
    <x v="6"/>
    <s v="No"/>
    <s v="Wastewater"/>
    <s v="ClearWater Solutions, LLC"/>
    <m/>
    <m/>
    <s v="Sewer - Misc Operations"/>
    <m/>
    <s v="Maint Treat &amp; Disposal"/>
    <s v="Operations &amp; Maintenance"/>
    <s v="ClearWater Solutions, LLC"/>
    <d v="2019-09-17T00:00:00"/>
    <s v="Sewer - Materials and Supplies"/>
    <s v="Sewer"/>
    <n v="720000"/>
    <s v="Brocklyn Utilities"/>
  </r>
  <r>
    <n v="851709"/>
    <d v="2024-10-31T00:00:00"/>
    <m/>
    <d v="2024-10-01T00:00:00"/>
    <s v="Journal"/>
    <s v="JE43761"/>
    <s v="Journal"/>
    <s v="Bluegrass Water"/>
    <m/>
    <n v="720600"/>
    <s v="Expense"/>
    <s v="24.10 Clearwater AP Credit"/>
    <m/>
    <n v="13.87"/>
    <n v="-13.87"/>
    <s v="KY-Brocklyn : KY-Brocklyn-WW"/>
    <x v="6"/>
    <s v="No"/>
    <s v="Wastewater"/>
    <s v="ClearWater Solutions, LLC"/>
    <m/>
    <m/>
    <s v="Sewer - Maintenance"/>
    <m/>
    <s v="Maint Treat &amp; Disposal"/>
    <s v="Operations &amp; Maintenance"/>
    <s v="ClearWater Solutions, LLC"/>
    <d v="2019-09-17T00:00:00"/>
    <s v="Sewer - Materials and Supplies - T&amp;D Maint"/>
    <s v="Sewer"/>
    <n v="720600"/>
    <s v="Brocklyn Utilities"/>
  </r>
  <r>
    <n v="851709"/>
    <d v="2024-10-31T00:00:00"/>
    <m/>
    <d v="2024-10-01T00:00:00"/>
    <s v="Journal"/>
    <s v="JE43761"/>
    <s v="Journal"/>
    <s v="Bluegrass Water"/>
    <m/>
    <n v="729000"/>
    <s v="Expense"/>
    <s v="24.10 Clearwater AP Credit"/>
    <m/>
    <n v="276.99"/>
    <n v="-276.99"/>
    <s v="KY-Brocklyn : KY-Brocklyn-WW"/>
    <x v="6"/>
    <s v="No"/>
    <s v="Wastewater"/>
    <s v="ClearWater Solutions, LLC"/>
    <m/>
    <m/>
    <s v="Sewer - Mowing &amp; Grounds Maintenance"/>
    <m/>
    <s v="Maint Treat &amp; Disposal"/>
    <s v="Operations &amp; Maintenance"/>
    <s v="ClearWater Solutions, LLC"/>
    <d v="2019-09-17T00:00:00"/>
    <s v="Sewer - Mowing and Lawn maintenance"/>
    <s v="Sewer"/>
    <n v="729000"/>
    <s v="Brocklyn Utilities"/>
  </r>
  <r>
    <n v="851709"/>
    <d v="2024-10-31T00:00:00"/>
    <m/>
    <d v="2024-10-01T00:00:00"/>
    <s v="Journal"/>
    <s v="JE43761"/>
    <s v="Journal"/>
    <s v="Bluegrass Water"/>
    <m/>
    <n v="730100"/>
    <s v="Expense"/>
    <s v="24.10 Clearwater AP Credit"/>
    <m/>
    <n v="118.38"/>
    <n v="-118.38"/>
    <s v="KY-Brocklyn : KY-Brocklyn-WW"/>
    <x v="6"/>
    <s v="No"/>
    <s v="Wastewater"/>
    <s v="ClearWater Solutions, LLC"/>
    <m/>
    <m/>
    <s v="Sewer - Contract Operations"/>
    <m/>
    <s v="Sewer Treatment &amp; Disposal Expense"/>
    <s v="Operations &amp; Maintenance"/>
    <s v="ClearWater Solutions, LLC"/>
    <d v="2019-09-17T00:00:00"/>
    <s v="Sewer - Contract Operations - Collection Ops"/>
    <s v="Sewer"/>
    <n v="730100"/>
    <s v="Brocklyn Utilities"/>
  </r>
  <r>
    <n v="851709"/>
    <d v="2024-10-31T00:00:00"/>
    <m/>
    <d v="2024-10-01T00:00:00"/>
    <s v="Journal"/>
    <s v="JE43761"/>
    <s v="Journal"/>
    <s v="Bluegrass Water"/>
    <m/>
    <n v="730200"/>
    <s v="Expense"/>
    <s v="24.10 Clearwater AP Credit"/>
    <m/>
    <n v="37.93"/>
    <n v="-37.93"/>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851709"/>
    <d v="2024-10-31T00:00:00"/>
    <m/>
    <d v="2024-10-01T00:00:00"/>
    <s v="Journal"/>
    <s v="JE43761"/>
    <s v="Journal"/>
    <s v="Bluegrass Water"/>
    <m/>
    <n v="730205"/>
    <s v="Expense"/>
    <s v="24.10 Clearwater AP Credit"/>
    <m/>
    <n v="36.200000000000003"/>
    <n v="-36.200000000000003"/>
    <s v="KY-Brocklyn : KY-Brocklyn-WW"/>
    <x v="6"/>
    <s v="No"/>
    <s v="Wastewater"/>
    <s v="ClearWater Solutions, LLC"/>
    <m/>
    <m/>
    <s v="Sewer - Maintenance"/>
    <m/>
    <s v="Sewer Maint Collection Exp"/>
    <s v="Operations &amp; Maintenance"/>
    <s v="ClearWater Solutions, LLC"/>
    <d v="2019-09-17T00:00:00"/>
    <s v="Sewer - Collection Maint - Other Collection Plant Maint"/>
    <s v="Sewer"/>
    <n v="730205"/>
    <s v="Brocklyn Utilities"/>
  </r>
  <r>
    <n v="851709"/>
    <d v="2024-10-31T00:00:00"/>
    <m/>
    <d v="2024-10-01T00:00:00"/>
    <s v="Journal"/>
    <s v="JE43761"/>
    <s v="Journal"/>
    <s v="Bluegrass Water"/>
    <m/>
    <n v="730400"/>
    <s v="Expense"/>
    <s v="24.10 Clearwater AP Credit"/>
    <m/>
    <n v="145.38999999999999"/>
    <n v="-145.38999999999999"/>
    <s v="KY-Brocklyn : KY-Brocklyn-WW"/>
    <x v="6"/>
    <s v="No"/>
    <s v="Wastewater"/>
    <s v="ClearWater Solutions, LLC"/>
    <m/>
    <m/>
    <s v="Sewer - Maintenance"/>
    <m/>
    <s v="Sewer Pumping Maint Exp"/>
    <s v="Operations &amp; Maintenance"/>
    <s v="ClearWater Solutions, LLC"/>
    <d v="2019-09-17T00:00:00"/>
    <s v="Sewer - Pumping Maintenance"/>
    <s v="Sewer"/>
    <n v="730400"/>
    <s v="Brocklyn Utilities"/>
  </r>
  <r>
    <n v="851709"/>
    <d v="2024-10-31T00:00:00"/>
    <m/>
    <d v="2024-10-01T00:00:00"/>
    <s v="Journal"/>
    <s v="JE43761"/>
    <s v="Journal"/>
    <s v="Bluegrass Water"/>
    <m/>
    <n v="730600"/>
    <s v="Expense"/>
    <s v="24.10 Clearwater AP Credit"/>
    <m/>
    <n v="50.57"/>
    <n v="-50.57"/>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851709"/>
    <d v="2024-10-31T00:00:00"/>
    <m/>
    <d v="2024-10-01T00:00:00"/>
    <s v="Journal"/>
    <s v="JE43761"/>
    <s v="Journal"/>
    <s v="Bluegrass Water"/>
    <m/>
    <n v="730603"/>
    <s v="Expense"/>
    <s v="24.10 Clearwater AP Credit"/>
    <m/>
    <n v="65.09"/>
    <n v="-65.09"/>
    <s v="KY-Brocklyn : KY-Brocklyn-WW"/>
    <x v="6"/>
    <s v="No"/>
    <s v="Wastewater"/>
    <s v="ClearWater Solutions, LLC"/>
    <m/>
    <m/>
    <s v="Sewer - Maintenance"/>
    <m/>
    <s v="Sewer Treatment &amp; Disposal Expense"/>
    <s v="Operations &amp; Maintenance"/>
    <s v="ClearWater Solutions, LLC"/>
    <d v="2019-09-17T00:00:00"/>
    <s v="Sewer - T&amp;D Maint - Other T&amp;D Plant Maint"/>
    <s v="Sewer"/>
    <n v="730603"/>
    <s v="Brocklyn Utilities"/>
  </r>
  <r>
    <n v="851709"/>
    <d v="2024-10-31T00:00:00"/>
    <m/>
    <d v="2024-10-01T00:00:00"/>
    <s v="Journal"/>
    <s v="JE43761"/>
    <s v="Journal"/>
    <s v="Bluegrass Water"/>
    <m/>
    <n v="735000"/>
    <s v="Expense"/>
    <s v="24.10 Clearwater AP Credit"/>
    <m/>
    <n v="440.69"/>
    <n v="-440.69"/>
    <s v="KY-Brocklyn : KY-Brocklyn-WW"/>
    <x v="6"/>
    <s v="No"/>
    <s v="Wastewater"/>
    <s v="ClearWater Solutions, LLC"/>
    <m/>
    <m/>
    <s v="Sewer - Testing"/>
    <m/>
    <s v="Sewer Treatment &amp; Disposal Expense"/>
    <s v="Operations &amp; Maintenance"/>
    <s v="ClearWater Solutions, LLC"/>
    <d v="2019-09-17T00:00:00"/>
    <s v="Sewer - Contract Svcs - Testing"/>
    <s v="Sewer"/>
    <n v="735000"/>
    <s v="Brocklyn Utilities"/>
  </r>
  <r>
    <n v="851709"/>
    <d v="2024-10-31T00:00:00"/>
    <m/>
    <d v="2024-10-01T00:00:00"/>
    <s v="Journal"/>
    <s v="JE43761"/>
    <s v="Journal"/>
    <s v="Bluegrass Water"/>
    <m/>
    <n v="729000"/>
    <s v="Expense"/>
    <s v="24.10 Clearwater AP Credit"/>
    <m/>
    <n v="387.33"/>
    <n v="-387.33"/>
    <s v="KY-Carriage Park : KY-Carriage Park-WW"/>
    <x v="21"/>
    <s v="No"/>
    <s v="Wastewater"/>
    <s v="ClearWater Solutions, LLC"/>
    <m/>
    <m/>
    <s v="Sewer - Mowing &amp; Grounds Maintenance"/>
    <m/>
    <s v="Maint Treat &amp; Disposal"/>
    <s v="Operations &amp; Maintenance"/>
    <s v="ClearWater Solutions, LLC"/>
    <d v="2020-11-19T00:00:00"/>
    <s v="Sewer - Mowing and Lawn maintenance"/>
    <s v="Sewer"/>
    <n v="729000"/>
    <s v="Carriage Park"/>
  </r>
  <r>
    <n v="851709"/>
    <d v="2024-10-31T00:00:00"/>
    <m/>
    <d v="2024-10-01T00:00:00"/>
    <s v="Journal"/>
    <s v="JE43761"/>
    <s v="Journal"/>
    <s v="Bluegrass Water"/>
    <m/>
    <n v="730600"/>
    <s v="Expense"/>
    <s v="24.10 Clearwater AP Credit"/>
    <m/>
    <n v="12.64"/>
    <n v="-12.64"/>
    <s v="KY-Carriage Park : KY-Carriage Park-WW"/>
    <x v="21"/>
    <s v="No"/>
    <s v="Wastewater"/>
    <s v="ClearWater Solutions, LLC"/>
    <m/>
    <m/>
    <s v="Sewer - Maintenance"/>
    <m/>
    <s v="Maint Treat &amp; Disposal"/>
    <s v="Operations &amp; Maintenance"/>
    <s v="ClearWater Solutions, LLC"/>
    <d v="2020-11-19T00:00:00"/>
    <s v="Sewer - T&amp;D Maintenance"/>
    <s v="Sewer"/>
    <n v="730600"/>
    <s v="Carriage Park"/>
  </r>
  <r>
    <n v="851709"/>
    <d v="2024-10-31T00:00:00"/>
    <m/>
    <d v="2024-10-01T00:00:00"/>
    <s v="Journal"/>
    <s v="JE43761"/>
    <s v="Journal"/>
    <s v="Bluegrass Water"/>
    <m/>
    <n v="618500"/>
    <s v="Expense"/>
    <s v="24.10 Clearwater AP Credit"/>
    <m/>
    <n v="208.26"/>
    <n v="-208.26"/>
    <s v="KY-Center Ridge : KY-Center Ridge 2-W"/>
    <x v="13"/>
    <s v="No"/>
    <s v="Water"/>
    <s v="ClearWater Solutions, LLC"/>
    <m/>
    <m/>
    <s v="Water - Chemicals"/>
    <m/>
    <s v="Water Treatment Expense"/>
    <s v="Operations &amp; Maintenance"/>
    <s v="ClearWater Solutions, LLC"/>
    <d v="2020-05-29T00:00:00"/>
    <s v="Water - Chemicals - T&amp;D"/>
    <s v="Water"/>
    <n v="618500"/>
    <s v="Center Ridge"/>
  </r>
  <r>
    <n v="851709"/>
    <d v="2024-10-31T00:00:00"/>
    <m/>
    <d v="2024-10-01T00:00:00"/>
    <s v="Journal"/>
    <s v="JE43761"/>
    <s v="Journal"/>
    <s v="Bluegrass Water"/>
    <m/>
    <n v="620000"/>
    <s v="Expense"/>
    <s v="24.10 Clearwater AP Credit"/>
    <m/>
    <n v="30.14"/>
    <n v="-30.14"/>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851709"/>
    <d v="2024-10-31T00:00:00"/>
    <m/>
    <d v="2024-10-01T00:00:00"/>
    <s v="Journal"/>
    <s v="JE43761"/>
    <s v="Journal"/>
    <s v="Bluegrass Water"/>
    <m/>
    <n v="620500"/>
    <s v="Expense"/>
    <s v="24.10 Clearwater AP Credit"/>
    <m/>
    <n v="13.79"/>
    <n v="-13.79"/>
    <s v="KY-Center Ridge : KY-Center Ridge 2-W"/>
    <x v="13"/>
    <s v="No"/>
    <s v="Water"/>
    <s v="ClearWater Solutions, LLC"/>
    <m/>
    <m/>
    <s v="Water - Maintenance"/>
    <m/>
    <s v="Watr Maint Trans &amp; Distr Exp"/>
    <s v="Operations &amp; Maintenance"/>
    <s v="ClearWater Solutions, LLC"/>
    <d v="2020-05-29T00:00:00"/>
    <s v="Water - Materials and Supplies - T&amp;D Ops"/>
    <s v="Water"/>
    <n v="620500"/>
    <s v="Center Ridge"/>
  </r>
  <r>
    <n v="851709"/>
    <d v="2024-10-31T00:00:00"/>
    <m/>
    <d v="2024-10-01T00:00:00"/>
    <s v="Journal"/>
    <s v="JE43761"/>
    <s v="Journal"/>
    <s v="Bluegrass Water"/>
    <m/>
    <n v="620600"/>
    <s v="Expense"/>
    <s v="24.10 Clearwater AP Credit"/>
    <m/>
    <n v="30.73"/>
    <n v="-30.73"/>
    <s v="KY-Center Ridge : KY-Center Ridge 2-W"/>
    <x v="13"/>
    <s v="No"/>
    <s v="Water"/>
    <s v="ClearWater Solutions, LLC"/>
    <m/>
    <m/>
    <s v="Water - Maintenance"/>
    <m/>
    <s v="Watr Maint Trans &amp; Distr Exp"/>
    <s v="Operations &amp; Maintenance"/>
    <s v="ClearWater Solutions, LLC"/>
    <d v="2020-05-29T00:00:00"/>
    <s v="Water - Materials and Supplies - T&amp;D Maint"/>
    <s v="Water"/>
    <n v="620600"/>
    <s v="Center Ridge"/>
  </r>
  <r>
    <n v="851709"/>
    <d v="2024-10-31T00:00:00"/>
    <m/>
    <d v="2024-10-01T00:00:00"/>
    <s v="Journal"/>
    <s v="JE43761"/>
    <s v="Journal"/>
    <s v="Bluegrass Water"/>
    <m/>
    <n v="629000"/>
    <s v="Expense"/>
    <s v="24.10 Clearwater AP Credit"/>
    <m/>
    <n v="37.93"/>
    <n v="-37.93"/>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851709"/>
    <d v="2024-10-31T00:00:00"/>
    <m/>
    <d v="2024-10-01T00:00:00"/>
    <s v="Journal"/>
    <s v="JE43761"/>
    <s v="Journal"/>
    <s v="Bluegrass Water"/>
    <m/>
    <n v="630200"/>
    <s v="Expense"/>
    <s v="24.10 Clearwater AP Credit"/>
    <m/>
    <n v="53.45"/>
    <n v="-53.45"/>
    <s v="KY-Center Ridge : KY-Center Ridge 2-W"/>
    <x v="13"/>
    <s v="No"/>
    <s v="Water"/>
    <s v="ClearWater Solutions, LLC"/>
    <m/>
    <m/>
    <s v="Water - Maintenance"/>
    <m/>
    <s v="Watr Maint Trans &amp; Distr Exp"/>
    <s v="Operations &amp; Maintenance"/>
    <s v="ClearWater Solutions, LLC"/>
    <d v="2020-05-29T00:00:00"/>
    <s v="Water - Source of Supply Maintenance"/>
    <s v="Water"/>
    <n v="630200"/>
    <s v="Center Ridge"/>
  </r>
  <r>
    <n v="851709"/>
    <d v="2024-10-31T00:00:00"/>
    <m/>
    <d v="2024-10-01T00:00:00"/>
    <s v="Journal"/>
    <s v="JE43761"/>
    <s v="Journal"/>
    <s v="Bluegrass Water"/>
    <m/>
    <n v="630201"/>
    <s v="Expense"/>
    <s v="24.10 Clearwater AP Credit"/>
    <m/>
    <n v="16.09"/>
    <n v="-16.09"/>
    <s v="KY-Center Ridge : KY-Center Ridge 2-W"/>
    <x v="13"/>
    <s v="No"/>
    <s v="Water"/>
    <s v="ClearWater Solutions, LLC"/>
    <m/>
    <m/>
    <s v="Water - Maintenance"/>
    <m/>
    <s v="Maint Water Pumping"/>
    <s v="Operations &amp; Maintenance"/>
    <s v="ClearWater Solutions, LLC"/>
    <d v="2020-05-29T00:00:00"/>
    <s v="Water - SoS Maint - Plant Maint S&amp;I"/>
    <s v="Water"/>
    <n v="630201"/>
    <s v="Center Ridge"/>
  </r>
  <r>
    <n v="851709"/>
    <d v="2024-10-31T00:00:00"/>
    <m/>
    <d v="2024-10-01T00:00:00"/>
    <s v="Journal"/>
    <s v="JE43761"/>
    <s v="Journal"/>
    <s v="Bluegrass Water"/>
    <m/>
    <n v="630500"/>
    <s v="Expense"/>
    <s v="24.10 Clearwater AP Credit"/>
    <m/>
    <n v="18.96"/>
    <n v="-18.96"/>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851709"/>
    <d v="2024-10-31T00:00:00"/>
    <m/>
    <d v="2024-10-01T00:00:00"/>
    <s v="Journal"/>
    <s v="JE43761"/>
    <s v="Journal"/>
    <s v="Bluegrass Water"/>
    <m/>
    <n v="630605"/>
    <s v="Expense"/>
    <s v="24.10 Clearwater AP Credit"/>
    <m/>
    <n v="42.81"/>
    <n v="-42.81"/>
    <s v="KY-Center Ridge : KY-Center Ridge 2-W"/>
    <x v="13"/>
    <s v="No"/>
    <s v="Water"/>
    <s v="ClearWater Solutions, LLC"/>
    <m/>
    <m/>
    <s v="Water - Misc Operating"/>
    <m/>
    <s v="Trans &amp; Distribution Expense"/>
    <s v="Operations &amp; Maintenance"/>
    <s v="ClearWater Solutions, LLC"/>
    <d v="2020-05-29T00:00:00"/>
    <s v="Water - T&amp;D Maint - Meter Maint"/>
    <s v="Water"/>
    <n v="630605"/>
    <s v="Center Ridge"/>
  </r>
  <r>
    <n v="851709"/>
    <d v="2024-10-31T00:00:00"/>
    <m/>
    <d v="2024-10-01T00:00:00"/>
    <s v="Journal"/>
    <s v="JE43761"/>
    <s v="Journal"/>
    <s v="Bluegrass Water"/>
    <m/>
    <n v="630607"/>
    <s v="Expense"/>
    <s v="24.10 Clearwater AP Credit"/>
    <m/>
    <n v="41.34"/>
    <n v="-41.34"/>
    <s v="KY-Center Ridge : KY-Center Ridge 2-W"/>
    <x v="13"/>
    <s v="No"/>
    <s v="Water"/>
    <s v="ClearWater Solutions, LLC"/>
    <m/>
    <m/>
    <s v="Water - Maintenance"/>
    <m/>
    <s v="Watr Maint Trans &amp; Distr Exp"/>
    <s v="Operations &amp; Maintenance"/>
    <s v="ClearWater Solutions, LLC"/>
    <d v="2020-05-29T00:00:00"/>
    <s v="Water - T&amp;D Maint - Maint of Mains"/>
    <s v="Water"/>
    <n v="630607"/>
    <s v="Center Ridge"/>
  </r>
  <r>
    <n v="851709"/>
    <d v="2024-10-31T00:00:00"/>
    <m/>
    <d v="2024-10-01T00:00:00"/>
    <s v="Journal"/>
    <s v="JE43761"/>
    <s v="Journal"/>
    <s v="Bluegrass Water"/>
    <m/>
    <n v="635000"/>
    <s v="Expense"/>
    <s v="24.10 Clearwater AP Credit"/>
    <m/>
    <n v="57.24"/>
    <n v="-57.24"/>
    <s v="KY-Center Ridge : KY-Center Ridge 2-W"/>
    <x v="13"/>
    <s v="No"/>
    <s v="Water"/>
    <s v="ClearWater Solutions, LLC"/>
    <m/>
    <m/>
    <s v="Water - Testing"/>
    <m/>
    <s v="Water Treatment Expense"/>
    <s v="Operations &amp; Maintenance"/>
    <s v="ClearWater Solutions, LLC"/>
    <d v="2020-05-29T00:00:00"/>
    <s v="Water - Testing"/>
    <s v="Water"/>
    <n v="635000"/>
    <s v="Center Ridge"/>
  </r>
  <r>
    <n v="851709"/>
    <d v="2024-10-31T00:00:00"/>
    <m/>
    <d v="2024-10-01T00:00:00"/>
    <s v="Journal"/>
    <s v="JE43761"/>
    <s v="Journal"/>
    <s v="Bluegrass Water"/>
    <m/>
    <n v="730400"/>
    <s v="Expense"/>
    <s v="24.10 Clearwater AP Credit"/>
    <m/>
    <n v="18.96"/>
    <n v="-18.96"/>
    <s v="KY-Center Ridge : KY-Center Ridge 2-W"/>
    <x v="13"/>
    <s v="No"/>
    <s v="Wastewater"/>
    <s v="ClearWater Solutions, LLC"/>
    <m/>
    <m/>
    <s v="Sewer - Maintenance"/>
    <m/>
    <s v="Sewer Pumping Maint Exp"/>
    <s v="Operations &amp; Maintenance"/>
    <s v="ClearWater Solutions, LLC"/>
    <d v="2020-05-29T00:00:00"/>
    <s v="Sewer - Pumping Maintenance"/>
    <s v="Sewer"/>
    <n v="730400"/>
    <s v="Center Ridge"/>
  </r>
  <r>
    <n v="851709"/>
    <d v="2024-10-31T00:00:00"/>
    <m/>
    <d v="2024-10-01T00:00:00"/>
    <s v="Journal"/>
    <s v="JE43761"/>
    <s v="Journal"/>
    <s v="Bluegrass Water"/>
    <m/>
    <n v="618500"/>
    <s v="Expense"/>
    <s v="24.10 Clearwater AP Credit"/>
    <m/>
    <n v="161.37"/>
    <n v="-161.37"/>
    <s v="KY-Center Ridge : KY-Center Ridge 3-W"/>
    <x v="14"/>
    <s v="No"/>
    <s v="Water"/>
    <s v="ClearWater Solutions, LLC"/>
    <m/>
    <m/>
    <s v="Water - Chemicals"/>
    <m/>
    <s v="Water Treatment Expense"/>
    <s v="Operations &amp; Maintenance"/>
    <s v="ClearWater Solutions, LLC"/>
    <d v="2020-05-29T00:00:00"/>
    <s v="Water - Chemicals - T&amp;D"/>
    <s v="Water"/>
    <n v="618500"/>
    <s v="Center Ridge"/>
  </r>
  <r>
    <n v="851709"/>
    <d v="2024-10-31T00:00:00"/>
    <m/>
    <d v="2024-10-01T00:00:00"/>
    <s v="Journal"/>
    <s v="JE43761"/>
    <s v="Journal"/>
    <s v="Bluegrass Water"/>
    <m/>
    <n v="620500"/>
    <s v="Expense"/>
    <s v="24.10 Clearwater AP Credit"/>
    <m/>
    <n v="1.79"/>
    <n v="-1.79"/>
    <s v="KY-Center Ridge : KY-Center Ridge 3-W"/>
    <x v="14"/>
    <s v="No"/>
    <s v="Water"/>
    <s v="ClearWater Solutions, LLC"/>
    <m/>
    <m/>
    <s v="Water - Maintenance"/>
    <m/>
    <s v="Watr Maint Trans &amp; Distr Exp"/>
    <s v="Operations &amp; Maintenance"/>
    <s v="ClearWater Solutions, LLC"/>
    <d v="2020-05-29T00:00:00"/>
    <s v="Water - Materials and Supplies - T&amp;D Ops"/>
    <s v="Water"/>
    <n v="620500"/>
    <s v="Center Ridge"/>
  </r>
  <r>
    <n v="851709"/>
    <d v="2024-10-31T00:00:00"/>
    <m/>
    <d v="2024-10-01T00:00:00"/>
    <s v="Journal"/>
    <s v="JE43761"/>
    <s v="Journal"/>
    <s v="Bluegrass Water"/>
    <m/>
    <n v="629000"/>
    <s v="Expense"/>
    <s v="24.10 Clearwater AP Credit"/>
    <m/>
    <n v="50.57"/>
    <n v="-50.57"/>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851709"/>
    <d v="2024-10-31T00:00:00"/>
    <m/>
    <d v="2024-10-01T00:00:00"/>
    <s v="Journal"/>
    <s v="JE43761"/>
    <s v="Journal"/>
    <s v="Bluegrass Water"/>
    <m/>
    <n v="630201"/>
    <s v="Expense"/>
    <s v="24.10 Clearwater AP Credit"/>
    <m/>
    <n v="74.19"/>
    <n v="-74.19"/>
    <s v="KY-Center Ridge : KY-Center Ridge 3-W"/>
    <x v="14"/>
    <s v="No"/>
    <s v="Water"/>
    <s v="ClearWater Solutions, LLC"/>
    <m/>
    <m/>
    <s v="Water - Maintenance"/>
    <m/>
    <s v="Maint Water Pumping"/>
    <s v="Operations &amp; Maintenance"/>
    <s v="ClearWater Solutions, LLC"/>
    <d v="2020-05-29T00:00:00"/>
    <s v="Water - SoS Maint - Plant Maint S&amp;I"/>
    <s v="Water"/>
    <n v="630201"/>
    <s v="Center Ridge"/>
  </r>
  <r>
    <n v="851709"/>
    <d v="2024-10-31T00:00:00"/>
    <m/>
    <d v="2024-10-01T00:00:00"/>
    <s v="Journal"/>
    <s v="JE43761"/>
    <s v="Journal"/>
    <s v="Bluegrass Water"/>
    <m/>
    <n v="630500"/>
    <s v="Expense"/>
    <s v="24.10 Clearwater AP Credit"/>
    <m/>
    <n v="28.45"/>
    <n v="-28.45"/>
    <s v="KY-Center Ridge : KY-Center Ridge 3-W"/>
    <x v="14"/>
    <s v="No"/>
    <s v="Water"/>
    <s v="ClearWater Solutions, LLC"/>
    <m/>
    <m/>
    <s v="Water - Misc Operating"/>
    <m/>
    <s v="Trans &amp; Distribution Expense"/>
    <s v="Operations &amp; Maintenance"/>
    <s v="ClearWater Solutions, LLC"/>
    <d v="2020-05-29T00:00:00"/>
    <s v="Water - T&amp;D Ops"/>
    <s v="Water"/>
    <n v="630500"/>
    <s v="Center Ridge"/>
  </r>
  <r>
    <n v="851709"/>
    <d v="2024-10-31T00:00:00"/>
    <m/>
    <d v="2024-10-01T00:00:00"/>
    <s v="Journal"/>
    <s v="JE43761"/>
    <s v="Journal"/>
    <s v="Bluegrass Water"/>
    <m/>
    <n v="630607"/>
    <s v="Expense"/>
    <s v="24.10 Clearwater AP Credit"/>
    <m/>
    <n v="94.82"/>
    <n v="-94.82"/>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851709"/>
    <d v="2024-10-31T00:00:00"/>
    <m/>
    <d v="2024-10-01T00:00:00"/>
    <s v="Journal"/>
    <s v="JE43761"/>
    <s v="Journal"/>
    <s v="Bluegrass Water"/>
    <m/>
    <n v="635000"/>
    <s v="Expense"/>
    <s v="24.10 Clearwater AP Credit"/>
    <m/>
    <n v="27.35"/>
    <n v="-27.35"/>
    <s v="KY-Center Ridge : KY-Center Ridge 3-W"/>
    <x v="14"/>
    <s v="No"/>
    <s v="Water"/>
    <s v="ClearWater Solutions, LLC"/>
    <m/>
    <m/>
    <s v="Water - Testing"/>
    <m/>
    <s v="Water Treatment Expense"/>
    <s v="Operations &amp; Maintenance"/>
    <s v="ClearWater Solutions, LLC"/>
    <d v="2020-05-29T00:00:00"/>
    <s v="Water - Testing"/>
    <s v="Water"/>
    <n v="635000"/>
    <s v="Center Ridge"/>
  </r>
  <r>
    <n v="851709"/>
    <d v="2024-10-31T00:00:00"/>
    <m/>
    <d v="2024-10-01T00:00:00"/>
    <s v="Journal"/>
    <s v="JE43761"/>
    <s v="Journal"/>
    <s v="Bluegrass Water"/>
    <m/>
    <n v="642000"/>
    <s v="Expense"/>
    <s v="24.10 Clearwater AP Credit"/>
    <m/>
    <n v="13.79"/>
    <n v="-13.79"/>
    <s v="KY-Center Ridge : KY-Center Ridge 3-W"/>
    <x v="14"/>
    <s v="No"/>
    <s v="Water"/>
    <s v="ClearWater Solutions, LLC"/>
    <m/>
    <m/>
    <s v="Water - Misc Operating"/>
    <m/>
    <s v="Water Treatment Expense"/>
    <s v="Operations &amp; Maintenance"/>
    <s v="ClearWater Solutions, LLC"/>
    <d v="2020-05-29T00:00:00"/>
    <s v="Water - Rents - Equipment"/>
    <s v="Water"/>
    <n v="642000"/>
    <s v="Center Ridge"/>
  </r>
  <r>
    <n v="851709"/>
    <d v="2024-10-31T00:00:00"/>
    <m/>
    <d v="2024-10-01T00:00:00"/>
    <s v="Journal"/>
    <s v="JE43761"/>
    <s v="Journal"/>
    <s v="Bluegrass Water"/>
    <m/>
    <n v="618500"/>
    <s v="Expense"/>
    <s v="24.10 Clearwater AP Credit"/>
    <m/>
    <n v="823.4"/>
    <n v="-823.4"/>
    <s v="KY-Center Ridge : KY-Center Ridge 4-W"/>
    <x v="15"/>
    <s v="No"/>
    <s v="Water"/>
    <s v="ClearWater Solutions, LLC"/>
    <m/>
    <m/>
    <s v="Water - Chemicals"/>
    <m/>
    <s v="Water Treatment Expense"/>
    <s v="Operations &amp; Maintenance"/>
    <s v="ClearWater Solutions, LLC"/>
    <d v="2020-05-29T00:00:00"/>
    <s v="Water - Chemicals - T&amp;D"/>
    <s v="Water"/>
    <n v="618500"/>
    <s v="Center Ridge"/>
  </r>
  <r>
    <n v="851709"/>
    <d v="2024-10-31T00:00:00"/>
    <m/>
    <d v="2024-10-01T00:00:00"/>
    <s v="Journal"/>
    <s v="JE43761"/>
    <s v="Journal"/>
    <s v="Bluegrass Water"/>
    <m/>
    <n v="620000"/>
    <s v="Expense"/>
    <s v="24.10 Clearwater AP Credit"/>
    <m/>
    <n v="17.68"/>
    <n v="-17.68"/>
    <s v="KY-Center Ridge : KY-Center Ridge 4-W"/>
    <x v="15"/>
    <s v="No"/>
    <s v="Water"/>
    <s v="ClearWater Solutions, LLC"/>
    <m/>
    <m/>
    <s v="Water - Misc Operating"/>
    <m/>
    <s v="Water Treatment Expense"/>
    <s v="Operations &amp; Maintenance"/>
    <s v="ClearWater Solutions, LLC"/>
    <d v="2020-05-29T00:00:00"/>
    <s v="Water - Materials and Supplies"/>
    <s v="Water"/>
    <n v="620000"/>
    <s v="Center Ridge"/>
  </r>
  <r>
    <n v="851709"/>
    <d v="2024-10-31T00:00:00"/>
    <m/>
    <d v="2024-10-01T00:00:00"/>
    <s v="Journal"/>
    <s v="JE43761"/>
    <s v="Journal"/>
    <s v="Bluegrass Water"/>
    <m/>
    <n v="629000"/>
    <s v="Expense"/>
    <s v="24.10 Clearwater AP Credit"/>
    <m/>
    <n v="12.64"/>
    <n v="-12.64"/>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851709"/>
    <d v="2024-10-31T00:00:00"/>
    <m/>
    <d v="2024-10-01T00:00:00"/>
    <s v="Journal"/>
    <s v="JE43761"/>
    <s v="Journal"/>
    <s v="Bluegrass Water"/>
    <m/>
    <n v="630201"/>
    <s v="Expense"/>
    <s v="24.10 Clearwater AP Credit"/>
    <m/>
    <n v="48.99"/>
    <n v="-48.99"/>
    <s v="KY-Center Ridge : KY-Center Ridge 4-W"/>
    <x v="15"/>
    <s v="No"/>
    <s v="Water"/>
    <s v="ClearWater Solutions, LLC"/>
    <m/>
    <m/>
    <s v="Water - Maintenance"/>
    <m/>
    <s v="Maint Water Pumping"/>
    <s v="Operations &amp; Maintenance"/>
    <s v="ClearWater Solutions, LLC"/>
    <d v="2020-05-29T00:00:00"/>
    <s v="Water - SoS Maint - Plant Maint S&amp;I"/>
    <s v="Water"/>
    <n v="630201"/>
    <s v="Center Ridge"/>
  </r>
  <r>
    <n v="851709"/>
    <d v="2024-10-31T00:00:00"/>
    <m/>
    <d v="2024-10-01T00:00:00"/>
    <s v="Journal"/>
    <s v="JE43761"/>
    <s v="Journal"/>
    <s v="Bluegrass Water"/>
    <m/>
    <n v="630500"/>
    <s v="Expense"/>
    <s v="24.10 Clearwater AP Credit"/>
    <m/>
    <n v="9.81"/>
    <n v="-9.81"/>
    <s v="KY-Center Ridge : KY-Center Ridge 4-W"/>
    <x v="15"/>
    <s v="No"/>
    <s v="Water"/>
    <s v="ClearWater Solutions, LLC"/>
    <m/>
    <m/>
    <s v="Water - Misc Operating"/>
    <m/>
    <s v="Trans &amp; Distribution Expense"/>
    <s v="Operations &amp; Maintenance"/>
    <s v="ClearWater Solutions, LLC"/>
    <d v="2020-05-29T00:00:00"/>
    <s v="Water - T&amp;D Ops"/>
    <s v="Water"/>
    <n v="630500"/>
    <s v="Center Ridge"/>
  </r>
  <r>
    <n v="851709"/>
    <d v="2024-10-31T00:00:00"/>
    <m/>
    <d v="2024-10-01T00:00:00"/>
    <s v="Journal"/>
    <s v="JE43761"/>
    <s v="Journal"/>
    <s v="Bluegrass Water"/>
    <m/>
    <n v="630605"/>
    <s v="Expense"/>
    <s v="24.10 Clearwater AP Credit"/>
    <m/>
    <n v="25.29"/>
    <n v="-25.29"/>
    <s v="KY-Center Ridge : KY-Center Ridge 4-W"/>
    <x v="15"/>
    <s v="No"/>
    <s v="Water"/>
    <s v="ClearWater Solutions, LLC"/>
    <m/>
    <m/>
    <s v="Water - Misc Operating"/>
    <m/>
    <s v="Trans &amp; Distribution Expense"/>
    <s v="Operations &amp; Maintenance"/>
    <s v="ClearWater Solutions, LLC"/>
    <d v="2020-05-29T00:00:00"/>
    <s v="Water - T&amp;D Maint - Meter Maint"/>
    <s v="Water"/>
    <n v="630605"/>
    <s v="Center Ridge"/>
  </r>
  <r>
    <n v="851709"/>
    <d v="2024-10-31T00:00:00"/>
    <m/>
    <d v="2024-10-01T00:00:00"/>
    <s v="Journal"/>
    <s v="JE43761"/>
    <s v="Journal"/>
    <s v="Bluegrass Water"/>
    <m/>
    <n v="630607"/>
    <s v="Expense"/>
    <s v="24.10 Clearwater AP Credit"/>
    <m/>
    <n v="47.41"/>
    <n v="-47.41"/>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851709"/>
    <d v="2024-10-31T00:00:00"/>
    <m/>
    <d v="2024-10-01T00:00:00"/>
    <s v="Journal"/>
    <s v="JE43761"/>
    <s v="Journal"/>
    <s v="Bluegrass Water"/>
    <m/>
    <n v="635000"/>
    <s v="Expense"/>
    <s v="24.10 Clearwater AP Credit"/>
    <m/>
    <n v="11.72"/>
    <n v="-11.72"/>
    <s v="KY-Center Ridge : KY-Center Ridge 4-W"/>
    <x v="15"/>
    <s v="No"/>
    <s v="Water"/>
    <s v="ClearWater Solutions, LLC"/>
    <m/>
    <m/>
    <s v="Water - Testing"/>
    <m/>
    <s v="Water Treatment Expense"/>
    <s v="Operations &amp; Maintenance"/>
    <s v="ClearWater Solutions, LLC"/>
    <d v="2020-05-29T00:00:00"/>
    <s v="Water - Testing"/>
    <s v="Water"/>
    <n v="635000"/>
    <s v="Center Ridge"/>
  </r>
  <r>
    <n v="851709"/>
    <d v="2024-10-31T00:00:00"/>
    <m/>
    <d v="2024-10-01T00:00:00"/>
    <s v="Journal"/>
    <s v="JE43761"/>
    <s v="Journal"/>
    <s v="Bluegrass Water"/>
    <m/>
    <n v="642000"/>
    <s v="Expense"/>
    <s v="24.10 Clearwater AP Credit"/>
    <m/>
    <n v="13.79"/>
    <n v="-13.79"/>
    <s v="KY-Center Ridge : KY-Center Ridge 4-W"/>
    <x v="15"/>
    <s v="No"/>
    <s v="Water"/>
    <s v="ClearWater Solutions, LLC"/>
    <m/>
    <m/>
    <s v="Water - Misc Operating"/>
    <m/>
    <s v="Water Treatment Expense"/>
    <s v="Operations &amp; Maintenance"/>
    <s v="ClearWater Solutions, LLC"/>
    <d v="2020-05-29T00:00:00"/>
    <s v="Water - Rents - Equipment"/>
    <s v="Water"/>
    <n v="642000"/>
    <s v="Center Ridge"/>
  </r>
  <r>
    <n v="851709"/>
    <d v="2024-10-31T00:00:00"/>
    <m/>
    <d v="2024-10-01T00:00:00"/>
    <s v="Journal"/>
    <s v="JE43761"/>
    <s v="Journal"/>
    <s v="Bluegrass Water"/>
    <m/>
    <n v="618500"/>
    <s v="Expense"/>
    <s v="24.10 Clearwater AP Credit"/>
    <m/>
    <n v="384.8"/>
    <n v="-384.8"/>
    <s v="KY-Center Ridge : KY-Center Ridge-W"/>
    <x v="12"/>
    <s v="No"/>
    <s v="Water"/>
    <s v="ClearWater Solutions, LLC"/>
    <m/>
    <m/>
    <s v="Water - Chemicals"/>
    <m/>
    <s v="Water Treatment Expense"/>
    <s v="Operations &amp; Maintenance"/>
    <s v="ClearWater Solutions, LLC"/>
    <d v="2020-05-29T00:00:00"/>
    <s v="Water - Chemicals - T&amp;D"/>
    <s v="Water"/>
    <n v="618500"/>
    <s v="Center Ridge"/>
  </r>
  <r>
    <n v="851709"/>
    <d v="2024-10-31T00:00:00"/>
    <m/>
    <d v="2024-10-01T00:00:00"/>
    <s v="Journal"/>
    <s v="JE43761"/>
    <s v="Journal"/>
    <s v="Bluegrass Water"/>
    <m/>
    <n v="620000"/>
    <s v="Expense"/>
    <s v="24.10 Clearwater AP Credit"/>
    <m/>
    <n v="65.69"/>
    <n v="-65.69"/>
    <s v="KY-Center Ridge : KY-Center Ridge-W"/>
    <x v="12"/>
    <s v="No"/>
    <s v="Water"/>
    <s v="ClearWater Solutions, LLC"/>
    <m/>
    <m/>
    <s v="Water - Misc Operating"/>
    <m/>
    <s v="Water Treatment Expense"/>
    <s v="Operations &amp; Maintenance"/>
    <s v="ClearWater Solutions, LLC"/>
    <d v="2020-05-29T00:00:00"/>
    <s v="Water - Materials and Supplies"/>
    <s v="Water"/>
    <n v="620000"/>
    <s v="Center Ridge"/>
  </r>
  <r>
    <n v="851709"/>
    <d v="2024-10-31T00:00:00"/>
    <m/>
    <d v="2024-10-01T00:00:00"/>
    <s v="Journal"/>
    <s v="JE43761"/>
    <s v="Journal"/>
    <s v="Bluegrass Water"/>
    <m/>
    <n v="629000"/>
    <s v="Expense"/>
    <s v="24.10 Clearwater AP Credit"/>
    <m/>
    <n v="37.93"/>
    <n v="-37.93"/>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851709"/>
    <d v="2024-10-31T00:00:00"/>
    <m/>
    <d v="2024-10-01T00:00:00"/>
    <s v="Journal"/>
    <s v="JE43761"/>
    <s v="Journal"/>
    <s v="Bluegrass Water"/>
    <m/>
    <n v="630200"/>
    <s v="Expense"/>
    <s v="24.10 Clearwater AP Credit"/>
    <m/>
    <n v="37.93"/>
    <n v="-37.93"/>
    <s v="KY-Center Ridge : KY-Center Ridge-W"/>
    <x v="12"/>
    <s v="No"/>
    <s v="Water"/>
    <s v="ClearWater Solutions, LLC"/>
    <m/>
    <m/>
    <s v="Water - Maintenance"/>
    <m/>
    <s v="Watr Maint Trans &amp; Distr Exp"/>
    <s v="Operations &amp; Maintenance"/>
    <s v="ClearWater Solutions, LLC"/>
    <d v="2020-05-29T00:00:00"/>
    <s v="Water - Source of Supply Maintenance"/>
    <s v="Water"/>
    <n v="630200"/>
    <s v="Center Ridge"/>
  </r>
  <r>
    <n v="851709"/>
    <d v="2024-10-31T00:00:00"/>
    <m/>
    <d v="2024-10-01T00:00:00"/>
    <s v="Journal"/>
    <s v="JE43761"/>
    <s v="Journal"/>
    <s v="Bluegrass Water"/>
    <m/>
    <n v="635000"/>
    <s v="Expense"/>
    <s v="24.10 Clearwater AP Credit"/>
    <m/>
    <n v="8.9600000000000009"/>
    <n v="-8.9600000000000009"/>
    <s v="KY-Center Ridge : KY-Center Ridge-W"/>
    <x v="12"/>
    <s v="No"/>
    <s v="Water"/>
    <s v="ClearWater Solutions, LLC"/>
    <m/>
    <m/>
    <s v="Water - Testing"/>
    <m/>
    <s v="Water Treatment Expense"/>
    <s v="Operations &amp; Maintenance"/>
    <s v="ClearWater Solutions, LLC"/>
    <d v="2020-05-29T00:00:00"/>
    <s v="Water - Testing"/>
    <s v="Water"/>
    <n v="635000"/>
    <s v="Center Ridge"/>
  </r>
  <r>
    <n v="851709"/>
    <d v="2024-10-31T00:00:00"/>
    <m/>
    <d v="2024-10-01T00:00:00"/>
    <s v="Journal"/>
    <s v="JE43761"/>
    <s v="Journal"/>
    <s v="Bluegrass Water"/>
    <m/>
    <n v="711000"/>
    <s v="Expense"/>
    <s v="24.10 Clearwater AP Credit"/>
    <m/>
    <n v="1681.66"/>
    <n v="-1681.66"/>
    <s v="KY-Commonwealth : KY-Commonwealth(Wandering Hills)-WW"/>
    <x v="32"/>
    <s v="No"/>
    <s v="Wastewater"/>
    <s v="ClearWater Solutions, LLC"/>
    <m/>
    <m/>
    <s v="Sewer - Sludge Hauling"/>
    <m/>
    <s v="Sewer Treatment &amp; Disposal Expense"/>
    <s v="Operations &amp; Maintenance"/>
    <s v="ClearWater Solutions, LLC"/>
    <d v="2023-12-07T00:00:00"/>
    <s v="Sewer - Sludge Removal"/>
    <s v="Sewer"/>
    <n v="711000"/>
    <s v="Commonwealth Wastewater Systems"/>
  </r>
  <r>
    <n v="851709"/>
    <d v="2024-10-31T00:00:00"/>
    <m/>
    <d v="2024-10-01T00:00:00"/>
    <s v="Journal"/>
    <s v="JE43761"/>
    <s v="Journal"/>
    <s v="Bluegrass Water"/>
    <m/>
    <n v="720000"/>
    <s v="Expense"/>
    <s v="24.10 Clearwater AP Credit"/>
    <m/>
    <n v="25.58"/>
    <n v="-25.58"/>
    <s v="KY-Commonwealth : KY-Commonwealth(Wandering Hills)-WW"/>
    <x v="32"/>
    <s v="No"/>
    <s v="Wastewater"/>
    <s v="ClearWater Solutions, LLC"/>
    <m/>
    <m/>
    <s v="Sewer - Misc Operations"/>
    <m/>
    <s v="Maint Treat &amp; Disposal"/>
    <s v="Operations &amp; Maintenance"/>
    <s v="ClearWater Solutions, LLC"/>
    <d v="2023-12-07T00:00:00"/>
    <s v="Sewer - Materials and Supplies"/>
    <s v="Sewer"/>
    <n v="720000"/>
    <s v="Commonwealth Wastewater Systems"/>
  </r>
  <r>
    <n v="851709"/>
    <d v="2024-10-31T00:00:00"/>
    <m/>
    <d v="2024-10-01T00:00:00"/>
    <s v="Journal"/>
    <s v="JE43761"/>
    <s v="Journal"/>
    <s v="Bluegrass Water"/>
    <m/>
    <n v="720100"/>
    <s v="Expense"/>
    <s v="24.10 Clearwater AP Credit"/>
    <m/>
    <n v="1.2"/>
    <n v="-1.2"/>
    <s v="KY-Commonwealth : KY-Commonwealth(Wandering Hills)-WW"/>
    <x v="32"/>
    <s v="No"/>
    <s v="Wastewater"/>
    <s v="ClearWater Solutions, LLC"/>
    <m/>
    <m/>
    <s v="Sewer - Maintenance"/>
    <m/>
    <s v="Sewer Maint Collection Exp"/>
    <s v="Operations &amp; Maintenance"/>
    <s v="ClearWater Solutions, LLC"/>
    <d v="2023-12-07T00:00:00"/>
    <s v="Sewer - Materials and Supplies - Collection Ops"/>
    <s v="Sewer"/>
    <n v="720100"/>
    <s v="Commonwealth Wastewater Systems"/>
  </r>
  <r>
    <n v="851709"/>
    <d v="2024-10-31T00:00:00"/>
    <m/>
    <d v="2024-10-01T00:00:00"/>
    <s v="Journal"/>
    <s v="JE43761"/>
    <s v="Journal"/>
    <s v="Bluegrass Water"/>
    <m/>
    <n v="720400"/>
    <s v="Expense"/>
    <s v="24.10 Clearwater AP Credit"/>
    <m/>
    <n v="32.46"/>
    <n v="-32.46"/>
    <s v="KY-Commonwealth : KY-Commonwealth(Wandering Hills)-WW"/>
    <x v="32"/>
    <s v="No"/>
    <s v="Wastewater"/>
    <s v="ClearWater Solutions, LLC"/>
    <m/>
    <m/>
    <s v="Sewer Pumping Maint Exp"/>
    <m/>
    <s v="Sewer Maint Collection Exp"/>
    <s v="Operations &amp; Maintenance"/>
    <s v="ClearWater Solutions, LLC"/>
    <d v="2023-12-07T00:00:00"/>
    <s v="Sewer - Materials and Supplies - Pumping Maint"/>
    <s v="Sewer"/>
    <n v="720400"/>
    <s v="Commonwealth Wastewater Systems"/>
  </r>
  <r>
    <n v="851709"/>
    <d v="2024-10-31T00:00:00"/>
    <m/>
    <d v="2024-10-01T00:00:00"/>
    <s v="Journal"/>
    <s v="JE43761"/>
    <s v="Journal"/>
    <s v="Bluegrass Water"/>
    <m/>
    <n v="720500"/>
    <s v="Expense"/>
    <s v="24.10 Clearwater AP Credit"/>
    <m/>
    <n v="62.35"/>
    <n v="-62.35"/>
    <s v="KY-Commonwealth : KY-Commonwealth(Wandering Hills)-WW"/>
    <x v="32"/>
    <s v="No"/>
    <s v="Wastewater"/>
    <s v="ClearWater Solutions, LLC"/>
    <m/>
    <m/>
    <s v="Sewer - Maintenance"/>
    <m/>
    <s v="Maint Treat &amp; Disposal"/>
    <s v="Operations &amp; Maintenance"/>
    <s v="ClearWater Solutions, LLC"/>
    <d v="2023-12-07T00:00:00"/>
    <s v="Sewer - Materials and Supplies - T&amp;D Ops"/>
    <s v="Sewer"/>
    <n v="720500"/>
    <s v="Commonwealth Wastewater Systems"/>
  </r>
  <r>
    <n v="851709"/>
    <d v="2024-10-31T00:00:00"/>
    <m/>
    <d v="2024-10-01T00:00:00"/>
    <s v="Journal"/>
    <s v="JE43761"/>
    <s v="Journal"/>
    <s v="Bluegrass Water"/>
    <m/>
    <n v="720600"/>
    <s v="Expense"/>
    <s v="24.10 Clearwater AP Credit"/>
    <m/>
    <n v="233.11"/>
    <n v="-233.11"/>
    <s v="KY-Commonwealth : KY-Commonwealth(Wandering Hills)-WW"/>
    <x v="32"/>
    <s v="No"/>
    <s v="Wastewater"/>
    <s v="ClearWater Solutions, LLC"/>
    <m/>
    <m/>
    <s v="Sewer - Maintenance"/>
    <m/>
    <s v="Maint Treat &amp; Disposal"/>
    <s v="Operations &amp; Maintenance"/>
    <s v="ClearWater Solutions, LLC"/>
    <d v="2023-12-07T00:00:00"/>
    <s v="Sewer - Materials and Supplies - T&amp;D Maint"/>
    <s v="Sewer"/>
    <n v="720600"/>
    <s v="Commonwealth Wastewater Systems"/>
  </r>
  <r>
    <n v="851709"/>
    <d v="2024-10-31T00:00:00"/>
    <m/>
    <d v="2024-10-01T00:00:00"/>
    <s v="Journal"/>
    <s v="JE43761"/>
    <s v="Journal"/>
    <s v="Bluegrass Water"/>
    <m/>
    <n v="729000"/>
    <s v="Expense"/>
    <s v="24.10 Clearwater AP Credit"/>
    <m/>
    <n v="658.58"/>
    <n v="-658.58"/>
    <s v="KY-Commonwealth : KY-Commonwealth(Wandering Hills)-WW"/>
    <x v="32"/>
    <s v="No"/>
    <s v="Wastewater"/>
    <s v="ClearWater Solutions, LLC"/>
    <m/>
    <m/>
    <s v="Sewer - Mowing &amp; Grounds Maintenance"/>
    <m/>
    <s v="Maint Treat &amp; Disposal"/>
    <s v="Operations &amp; Maintenance"/>
    <s v="ClearWater Solutions, LLC"/>
    <d v="2023-12-07T00:00:00"/>
    <s v="Sewer - Mowing and Lawn maintenance"/>
    <s v="Sewer"/>
    <n v="729000"/>
    <s v="Commonwealth Wastewater Systems"/>
  </r>
  <r>
    <n v="851709"/>
    <d v="2024-10-31T00:00:00"/>
    <m/>
    <d v="2024-10-01T00:00:00"/>
    <s v="Journal"/>
    <s v="JE43761"/>
    <s v="Journal"/>
    <s v="Bluegrass Water"/>
    <m/>
    <n v="730100"/>
    <s v="Expense"/>
    <s v="24.10 Clearwater AP Credit"/>
    <m/>
    <n v="36.200000000000003"/>
    <n v="-36.200000000000003"/>
    <s v="KY-Commonwealth : KY-Commonwealth(Wandering Hills)-WW"/>
    <x v="32"/>
    <s v="No"/>
    <s v="Wastewater"/>
    <s v="ClearWater Solutions, LLC"/>
    <m/>
    <m/>
    <s v="Sewer - Contract Operations"/>
    <m/>
    <s v="Sewer Treatment &amp; Disposal Expense"/>
    <s v="Operations &amp; Maintenance"/>
    <s v="ClearWater Solutions, LLC"/>
    <d v="2023-12-07T00:00:00"/>
    <s v="Sewer - Contract Operations - Collection Ops"/>
    <s v="Sewer"/>
    <n v="730100"/>
    <s v="Commonwealth Wastewater Systems"/>
  </r>
  <r>
    <n v="851709"/>
    <d v="2024-10-31T00:00:00"/>
    <m/>
    <d v="2024-10-01T00:00:00"/>
    <s v="Journal"/>
    <s v="JE43761"/>
    <s v="Journal"/>
    <s v="Bluegrass Water"/>
    <m/>
    <n v="730206"/>
    <s v="Expense"/>
    <s v="24.10 Clearwater AP Credit"/>
    <m/>
    <n v="10.95"/>
    <n v="-10.95"/>
    <s v="KY-Commonwealth : KY-Commonwealth(Wandering Hills)-WW"/>
    <x v="32"/>
    <s v="No"/>
    <s v="Wastewater"/>
    <s v="ClearWater Solutions, LLC"/>
    <m/>
    <m/>
    <s v="Sewer - Maintenance"/>
    <m/>
    <s v="Sewer Maint Collection Exp"/>
    <s v="Operations &amp; Maintenance"/>
    <s v="ClearWater Solutions, LLC"/>
    <d v="2023-12-07T00:00:00"/>
    <s v="Sewer - Collection Maint - Maint Customer Services"/>
    <s v="Sewer"/>
    <n v="730206"/>
    <s v="Commonwealth Wastewater Systems"/>
  </r>
  <r>
    <n v="851709"/>
    <d v="2024-10-31T00:00:00"/>
    <m/>
    <d v="2024-10-01T00:00:00"/>
    <s v="Journal"/>
    <s v="JE43761"/>
    <s v="Journal"/>
    <s v="Bluegrass Water"/>
    <m/>
    <n v="730500"/>
    <s v="Expense"/>
    <s v="24.10 Clearwater AP Credit"/>
    <m/>
    <n v="198.21"/>
    <n v="-198.21"/>
    <s v="KY-Commonwealth : KY-Commonwealth(Wandering Hills)-WW"/>
    <x v="32"/>
    <s v="No"/>
    <s v="Wastewater"/>
    <s v="ClearWater Solutions, LLC"/>
    <m/>
    <m/>
    <s v="Sewer - Contract Operations"/>
    <m/>
    <s v="Sewer Treatment &amp; Disposal Expense"/>
    <s v="Operations &amp; Maintenance"/>
    <s v="ClearWater Solutions, LLC"/>
    <d v="2023-12-07T00:00:00"/>
    <s v="Sewer - T&amp;D Ops"/>
    <s v="Sewer"/>
    <n v="730500"/>
    <s v="Commonwealth Wastewater Systems"/>
  </r>
  <r>
    <n v="851709"/>
    <d v="2024-10-31T00:00:00"/>
    <m/>
    <d v="2024-10-01T00:00:00"/>
    <s v="Journal"/>
    <s v="JE43761"/>
    <s v="Journal"/>
    <s v="Bluegrass Water"/>
    <m/>
    <n v="730603"/>
    <s v="Expense"/>
    <s v="24.10 Clearwater AP Credit"/>
    <m/>
    <n v="187.06"/>
    <n v="-187.06"/>
    <s v="KY-Commonwealth : KY-Commonwealth(Wandering Hills)-WW"/>
    <x v="32"/>
    <s v="No"/>
    <s v="Wastewater"/>
    <s v="ClearWater Solutions, LLC"/>
    <m/>
    <m/>
    <s v="Sewer - Maintenance"/>
    <m/>
    <s v="Sewer Treatment &amp; Disposal Expense"/>
    <s v="Operations &amp; Maintenance"/>
    <s v="ClearWater Solutions, LLC"/>
    <d v="2023-12-07T00:00:00"/>
    <s v="Sewer - T&amp;D Maint - Other T&amp;D Plant Maint"/>
    <s v="Sewer"/>
    <n v="730603"/>
    <s v="Commonwealth Wastewater Systems"/>
  </r>
  <r>
    <n v="851709"/>
    <d v="2024-10-31T00:00:00"/>
    <m/>
    <d v="2024-10-01T00:00:00"/>
    <s v="Journal"/>
    <s v="JE43761"/>
    <s v="Journal"/>
    <s v="Bluegrass Water"/>
    <m/>
    <n v="742000"/>
    <s v="Expense"/>
    <s v="24.10 Clearwater AP Credit"/>
    <m/>
    <n v="65.819999999999993"/>
    <n v="-65.819999999999993"/>
    <s v="KY-Commonwealth : KY-Commonwealth(Wandering Hills)-WW"/>
    <x v="32"/>
    <s v="No"/>
    <s v="Wastewater"/>
    <s v="ClearWater Solutions, LLC"/>
    <m/>
    <m/>
    <s v="Sewer - Misc Operations"/>
    <m/>
    <s v="Sewer Treatment &amp; Disposal Expense"/>
    <s v="Operations &amp; Maintenance"/>
    <s v="ClearWater Solutions, LLC"/>
    <d v="2023-12-07T00:00:00"/>
    <s v="Sewer - Rents - Equipment"/>
    <s v="Sewer"/>
    <n v="742000"/>
    <s v="Commonwealth Wastewater Systems"/>
  </r>
  <r>
    <n v="851709"/>
    <d v="2024-10-31T00:00:00"/>
    <m/>
    <d v="2024-10-01T00:00:00"/>
    <s v="Journal"/>
    <s v="JE43761"/>
    <s v="Journal"/>
    <s v="Bluegrass Water"/>
    <m/>
    <n v="711000"/>
    <s v="Expense"/>
    <s v="24.10 Clearwater AP Credit"/>
    <m/>
    <n v="3342.44"/>
    <n v="-3342.44"/>
    <s v="KY-Darlington Creek : KY-Darlington Creek-WW"/>
    <x v="25"/>
    <s v="No"/>
    <s v="Wastewater"/>
    <s v="ClearWater Solutions, LLC"/>
    <m/>
    <m/>
    <s v="Sewer - Sludge Hauling"/>
    <m/>
    <s v="Sewer Treatment &amp; Disposal Expense"/>
    <s v="Operations &amp; Maintenance"/>
    <s v="ClearWater Solutions, LLC"/>
    <d v="2022-03-31T00:00:00"/>
    <s v="Sewer - Sludge Removal"/>
    <s v="Sewer"/>
    <n v="711000"/>
    <s v="Darlington Creek HOA"/>
  </r>
  <r>
    <n v="851709"/>
    <d v="2024-10-31T00:00:00"/>
    <m/>
    <d v="2024-10-01T00:00:00"/>
    <s v="Journal"/>
    <s v="JE43761"/>
    <s v="Journal"/>
    <s v="Bluegrass Water"/>
    <m/>
    <n v="718500"/>
    <s v="Expense"/>
    <s v="24.10 Clearwater AP Credit"/>
    <m/>
    <n v="585.48"/>
    <n v="-585.48"/>
    <s v="KY-Darlington Creek : KY-Darlington Creek-WW"/>
    <x v="25"/>
    <s v="No"/>
    <s v="Wastewater"/>
    <s v="ClearWater Solutions, LLC"/>
    <m/>
    <m/>
    <s v="Sewer - Chemicals"/>
    <m/>
    <s v="Sewer Treatment &amp; Disposal Expense"/>
    <s v="Operations &amp; Maintenance"/>
    <s v="ClearWater Solutions, LLC"/>
    <d v="2022-03-31T00:00:00"/>
    <s v="Sewer - Chemicals - Treatment and Disposal"/>
    <s v="Sewer"/>
    <n v="718500"/>
    <s v="Darlington Creek HOA"/>
  </r>
  <r>
    <n v="851709"/>
    <d v="2024-10-31T00:00:00"/>
    <m/>
    <d v="2024-10-01T00:00:00"/>
    <s v="Journal"/>
    <s v="JE43761"/>
    <s v="Journal"/>
    <s v="Bluegrass Water"/>
    <m/>
    <n v="720000"/>
    <s v="Expense"/>
    <s v="24.10 Clearwater AP Credit"/>
    <m/>
    <n v="33.46"/>
    <n v="-33.46"/>
    <s v="KY-Darlington Creek : KY-Darlington Creek-WW"/>
    <x v="25"/>
    <s v="No"/>
    <s v="Wastewater"/>
    <s v="ClearWater Solutions, LLC"/>
    <m/>
    <m/>
    <s v="Sewer - Misc Operations"/>
    <m/>
    <s v="Maint Treat &amp; Disposal"/>
    <s v="Operations &amp; Maintenance"/>
    <s v="ClearWater Solutions, LLC"/>
    <d v="2022-03-31T00:00:00"/>
    <s v="Sewer - Materials and Supplies"/>
    <s v="Sewer"/>
    <n v="720000"/>
    <s v="Darlington Creek HOA"/>
  </r>
  <r>
    <n v="851709"/>
    <d v="2024-10-31T00:00:00"/>
    <m/>
    <d v="2024-10-01T00:00:00"/>
    <s v="Journal"/>
    <s v="JE43761"/>
    <s v="Journal"/>
    <s v="Bluegrass Water"/>
    <m/>
    <n v="720200"/>
    <s v="Expense"/>
    <s v="24.10 Clearwater AP Credit"/>
    <m/>
    <n v="8.58"/>
    <n v="-8.58"/>
    <s v="KY-Darlington Creek : KY-Darlington Creek-WW"/>
    <x v="25"/>
    <s v="No"/>
    <s v="Wastewater"/>
    <s v="ClearWater Solutions, LLC"/>
    <m/>
    <m/>
    <s v="Sewer - Maintenance"/>
    <m/>
    <s v="Sewer Maint Collection Exp"/>
    <s v="Operations &amp; Maintenance"/>
    <s v="ClearWater Solutions, LLC"/>
    <d v="2022-03-31T00:00:00"/>
    <s v="Sewer - Materials and Supplies - Collection Maint"/>
    <s v="Sewer"/>
    <n v="720200"/>
    <s v="Darlington Creek HOA"/>
  </r>
  <r>
    <n v="851709"/>
    <d v="2024-10-31T00:00:00"/>
    <m/>
    <d v="2024-10-01T00:00:00"/>
    <s v="Journal"/>
    <s v="JE43761"/>
    <s v="Journal"/>
    <s v="Bluegrass Water"/>
    <m/>
    <n v="720500"/>
    <s v="Expense"/>
    <s v="24.10 Clearwater AP Credit"/>
    <m/>
    <n v="60.88"/>
    <n v="-60.88"/>
    <s v="KY-Darlington Creek : KY-Darlington Creek-WW"/>
    <x v="25"/>
    <s v="No"/>
    <s v="Wastewater"/>
    <s v="ClearWater Solutions, LLC"/>
    <m/>
    <m/>
    <s v="Sewer - Maintenance"/>
    <m/>
    <s v="Maint Treat &amp; Disposal"/>
    <s v="Operations &amp; Maintenance"/>
    <s v="ClearWater Solutions, LLC"/>
    <d v="2022-03-31T00:00:00"/>
    <s v="Sewer - Materials and Supplies - T&amp;D Ops"/>
    <s v="Sewer"/>
    <n v="720500"/>
    <s v="Darlington Creek HOA"/>
  </r>
  <r>
    <n v="851709"/>
    <d v="2024-10-31T00:00:00"/>
    <m/>
    <d v="2024-10-01T00:00:00"/>
    <s v="Journal"/>
    <s v="JE43761"/>
    <s v="Journal"/>
    <s v="Bluegrass Water"/>
    <m/>
    <n v="720600"/>
    <s v="Expense"/>
    <s v="24.10 Clearwater AP Credit"/>
    <m/>
    <n v="42.24"/>
    <n v="-42.24"/>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851709"/>
    <d v="2024-10-31T00:00:00"/>
    <m/>
    <d v="2024-10-01T00:00:00"/>
    <s v="Journal"/>
    <s v="JE43761"/>
    <s v="Journal"/>
    <s v="Bluegrass Water"/>
    <m/>
    <n v="729000"/>
    <s v="Expense"/>
    <s v="24.10 Clearwater AP Credit"/>
    <m/>
    <n v="416.07"/>
    <n v="-416.07"/>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851709"/>
    <d v="2024-10-31T00:00:00"/>
    <m/>
    <d v="2024-10-01T00:00:00"/>
    <s v="Journal"/>
    <s v="JE43761"/>
    <s v="Journal"/>
    <s v="Bluegrass Water"/>
    <m/>
    <n v="730100"/>
    <s v="Expense"/>
    <s v="24.10 Clearwater AP Credit"/>
    <m/>
    <n v="32.18"/>
    <n v="-32.18"/>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 Collection Ops"/>
    <s v="Sewer"/>
    <n v="730100"/>
    <s v="Darlington Creek HOA"/>
  </r>
  <r>
    <n v="851709"/>
    <d v="2024-10-31T00:00:00"/>
    <m/>
    <d v="2024-10-01T00:00:00"/>
    <s v="Journal"/>
    <s v="JE43761"/>
    <s v="Journal"/>
    <s v="Bluegrass Water"/>
    <m/>
    <n v="730205"/>
    <s v="Expense"/>
    <s v="24.10 Clearwater AP Credit"/>
    <m/>
    <n v="103.55"/>
    <n v="-103.55"/>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851709"/>
    <d v="2024-10-31T00:00:00"/>
    <m/>
    <d v="2024-10-01T00:00:00"/>
    <s v="Journal"/>
    <s v="JE43761"/>
    <s v="Journal"/>
    <s v="Bluegrass Water"/>
    <m/>
    <n v="730500"/>
    <s v="Expense"/>
    <s v="24.10 Clearwater AP Credit"/>
    <m/>
    <n v="104"/>
    <n v="-104"/>
    <s v="KY-Darlington Creek : KY-Darlington Creek-WW"/>
    <x v="25"/>
    <s v="No"/>
    <s v="Wastewater"/>
    <s v="ClearWater Solutions, LLC"/>
    <m/>
    <m/>
    <s v="Sewer - Contract Operations"/>
    <m/>
    <s v="Sewer Treatment &amp; Disposal Expense"/>
    <s v="Operations &amp; Maintenance"/>
    <s v="ClearWater Solutions, LLC"/>
    <d v="2022-03-31T00:00:00"/>
    <s v="Sewer - T&amp;D Ops"/>
    <s v="Sewer"/>
    <n v="730500"/>
    <s v="Darlington Creek HOA"/>
  </r>
  <r>
    <n v="851709"/>
    <d v="2024-10-31T00:00:00"/>
    <m/>
    <d v="2024-10-01T00:00:00"/>
    <s v="Journal"/>
    <s v="JE43761"/>
    <s v="Journal"/>
    <s v="Bluegrass Water"/>
    <m/>
    <n v="730600"/>
    <s v="Expense"/>
    <s v="24.10 Clearwater AP Credit"/>
    <m/>
    <n v="163.78"/>
    <n v="-163.78"/>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851709"/>
    <d v="2024-10-31T00:00:00"/>
    <m/>
    <d v="2024-10-01T00:00:00"/>
    <s v="Journal"/>
    <s v="JE43761"/>
    <s v="Journal"/>
    <s v="Bluegrass Water"/>
    <m/>
    <n v="730603"/>
    <s v="Expense"/>
    <s v="24.10 Clearwater AP Credit"/>
    <m/>
    <n v="39.19"/>
    <n v="-39.19"/>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851709"/>
    <d v="2024-10-31T00:00:00"/>
    <m/>
    <d v="2024-10-01T00:00:00"/>
    <s v="Journal"/>
    <s v="JE43761"/>
    <s v="Journal"/>
    <s v="Bluegrass Water"/>
    <m/>
    <n v="735000"/>
    <s v="Expense"/>
    <s v="24.10 Clearwater AP Credit"/>
    <m/>
    <n v="766.05"/>
    <n v="-766.05"/>
    <s v="KY-Darlington Creek : KY-Darlington Creek-WW"/>
    <x v="25"/>
    <s v="No"/>
    <s v="Wastewater"/>
    <s v="ClearWater Solutions, LLC"/>
    <m/>
    <m/>
    <s v="Sewer - Testing"/>
    <m/>
    <s v="Sewer Treatment &amp; Disposal Expense"/>
    <s v="Operations &amp; Maintenance"/>
    <s v="ClearWater Solutions, LLC"/>
    <d v="2022-03-31T00:00:00"/>
    <s v="Sewer - Contract Svcs - Testing"/>
    <s v="Sewer"/>
    <n v="735000"/>
    <s v="Darlington Creek HOA"/>
  </r>
  <r>
    <n v="851709"/>
    <d v="2024-10-31T00:00:00"/>
    <m/>
    <d v="2024-10-01T00:00:00"/>
    <s v="Journal"/>
    <s v="JE43761"/>
    <s v="Journal"/>
    <s v="Bluegrass Water"/>
    <m/>
    <n v="711000"/>
    <s v="Expense"/>
    <s v="24.10 Clearwater AP Credit"/>
    <m/>
    <n v="1412.24"/>
    <n v="-1412.24"/>
    <s v="KY-Delaplain Disposal : KY-Delaplain Disposal-WW"/>
    <x v="3"/>
    <s v="No"/>
    <s v="Wastewater"/>
    <s v="ClearWater Solutions, LLC"/>
    <m/>
    <m/>
    <s v="Sewer - Sludge Hauling"/>
    <m/>
    <s v="Sewer Treatment &amp; Disposal Expense"/>
    <s v="Operations &amp; Maintenance"/>
    <s v="ClearWater Solutions, LLC"/>
    <d v="2021-02-23T00:00:00"/>
    <s v="Sewer - Sludge Removal"/>
    <s v="Sewer"/>
    <n v="711000"/>
    <s v="Delaplain Disposal Co"/>
  </r>
  <r>
    <n v="851709"/>
    <d v="2024-10-31T00:00:00"/>
    <m/>
    <d v="2024-10-01T00:00:00"/>
    <s v="Journal"/>
    <s v="JE43761"/>
    <s v="Journal"/>
    <s v="Bluegrass Water"/>
    <m/>
    <n v="718500"/>
    <s v="Expense"/>
    <s v="24.10 Clearwater AP Credit"/>
    <m/>
    <n v="62.07"/>
    <n v="-62.07"/>
    <s v="KY-Delaplain Disposal : KY-Delaplain Disposal-WW"/>
    <x v="3"/>
    <s v="No"/>
    <s v="Wastewater"/>
    <s v="ClearWater Solutions, LLC"/>
    <m/>
    <m/>
    <s v="Sewer - Chemicals"/>
    <m/>
    <s v="Sewer Treatment &amp; Disposal Expense"/>
    <s v="Operations &amp; Maintenance"/>
    <s v="ClearWater Solutions, LLC"/>
    <d v="2021-02-23T00:00:00"/>
    <s v="Sewer - Chemicals - Treatment and Disposal"/>
    <s v="Sewer"/>
    <n v="718500"/>
    <s v="Delaplain Disposal Co"/>
  </r>
  <r>
    <n v="851709"/>
    <d v="2024-10-31T00:00:00"/>
    <m/>
    <d v="2024-10-01T00:00:00"/>
    <s v="Journal"/>
    <s v="JE43761"/>
    <s v="Journal"/>
    <s v="Bluegrass Water"/>
    <m/>
    <n v="720000"/>
    <s v="Expense"/>
    <s v="24.10 Clearwater AP Credit"/>
    <m/>
    <n v="53"/>
    <n v="-53"/>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851709"/>
    <d v="2024-10-31T00:00:00"/>
    <m/>
    <d v="2024-10-01T00:00:00"/>
    <s v="Journal"/>
    <s v="JE43761"/>
    <s v="Journal"/>
    <s v="Bluegrass Water"/>
    <m/>
    <n v="729000"/>
    <s v="Expense"/>
    <s v="24.10 Clearwater AP Credit"/>
    <m/>
    <n v="793.06"/>
    <n v="-793.06"/>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851709"/>
    <d v="2024-10-31T00:00:00"/>
    <m/>
    <d v="2024-10-01T00:00:00"/>
    <s v="Journal"/>
    <s v="JE43761"/>
    <s v="Journal"/>
    <s v="Bluegrass Water"/>
    <m/>
    <n v="730100"/>
    <s v="Expense"/>
    <s v="24.10 Clearwater AP Credit"/>
    <m/>
    <n v="24.14"/>
    <n v="-24.14"/>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851709"/>
    <d v="2024-10-31T00:00:00"/>
    <m/>
    <d v="2024-10-01T00:00:00"/>
    <s v="Journal"/>
    <s v="JE43761"/>
    <s v="Journal"/>
    <s v="Bluegrass Water"/>
    <m/>
    <n v="730200"/>
    <s v="Expense"/>
    <s v="24.10 Clearwater AP Credit"/>
    <m/>
    <n v="52.75"/>
    <n v="-52.75"/>
    <s v="KY-Delaplain Disposal : KY-Delaplain Disposal-WW"/>
    <x v="3"/>
    <s v="No"/>
    <s v="Wastewater"/>
    <s v="ClearWater Solutions, LLC"/>
    <m/>
    <m/>
    <s v="Sewer - Maintenance"/>
    <m/>
    <s v="Maint Treat &amp; Disposal"/>
    <s v="Operations &amp; Maintenance"/>
    <s v="ClearWater Solutions, LLC"/>
    <d v="2021-02-23T00:00:00"/>
    <s v="Sewer - Collection Maintenance"/>
    <s v="Sewer"/>
    <n v="730200"/>
    <s v="Delaplain Disposal Co"/>
  </r>
  <r>
    <n v="851709"/>
    <d v="2024-10-31T00:00:00"/>
    <m/>
    <d v="2024-10-01T00:00:00"/>
    <s v="Journal"/>
    <s v="JE43761"/>
    <s v="Journal"/>
    <s v="Bluegrass Water"/>
    <m/>
    <n v="730400"/>
    <s v="Expense"/>
    <s v="24.10 Clearwater AP Credit"/>
    <m/>
    <n v="227.57"/>
    <n v="-227.57"/>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851709"/>
    <d v="2024-10-31T00:00:00"/>
    <m/>
    <d v="2024-10-01T00:00:00"/>
    <s v="Journal"/>
    <s v="JE43761"/>
    <s v="Journal"/>
    <s v="Bluegrass Water"/>
    <m/>
    <n v="730500"/>
    <s v="Expense"/>
    <s v="24.10 Clearwater AP Credit"/>
    <m/>
    <n v="50.57"/>
    <n v="-50.57"/>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851709"/>
    <d v="2024-10-31T00:00:00"/>
    <m/>
    <d v="2024-10-01T00:00:00"/>
    <s v="Journal"/>
    <s v="JE43761"/>
    <s v="Journal"/>
    <s v="Bluegrass Water"/>
    <m/>
    <n v="730600"/>
    <s v="Expense"/>
    <s v="24.10 Clearwater AP Credit"/>
    <m/>
    <n v="331.45"/>
    <n v="-331.45"/>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851709"/>
    <d v="2024-10-31T00:00:00"/>
    <m/>
    <d v="2024-10-01T00:00:00"/>
    <s v="Journal"/>
    <s v="JE43761"/>
    <s v="Journal"/>
    <s v="Bluegrass Water"/>
    <m/>
    <n v="735000"/>
    <s v="Expense"/>
    <s v="24.10 Clearwater AP Credit"/>
    <m/>
    <n v="1408.88"/>
    <n v="-1408.88"/>
    <s v="KY-Delaplain Disposal : KY-Delaplain Disposal-WW"/>
    <x v="3"/>
    <s v="No"/>
    <s v="Wastewater"/>
    <s v="ClearWater Solutions, LLC"/>
    <m/>
    <m/>
    <s v="Sewer - Testing"/>
    <m/>
    <s v="Sewer Treatment &amp; Disposal Expense"/>
    <s v="Operations &amp; Maintenance"/>
    <s v="ClearWater Solutions, LLC"/>
    <d v="2021-02-23T00:00:00"/>
    <s v="Sewer - Contract Svcs - Testing"/>
    <s v="Sewer"/>
    <n v="735000"/>
    <s v="Delaplain Disposal Co"/>
  </r>
  <r>
    <n v="851709"/>
    <d v="2024-10-31T00:00:00"/>
    <m/>
    <d v="2024-10-01T00:00:00"/>
    <s v="Journal"/>
    <s v="JE43761"/>
    <s v="Journal"/>
    <s v="Bluegrass Water"/>
    <m/>
    <n v="711000"/>
    <s v="Expense"/>
    <s v="24.10 Clearwater AP Credit"/>
    <m/>
    <n v="920.65"/>
    <n v="-920.65"/>
    <s v="KY-Fox Run : KY-Fox Run-WW"/>
    <x v="7"/>
    <s v="No"/>
    <s v="Wastewater"/>
    <s v="ClearWater Solutions, LLC"/>
    <m/>
    <m/>
    <s v="Sewer - Sludge Hauling"/>
    <m/>
    <s v="Sewer Treatment &amp; Disposal Expense"/>
    <s v="Operations &amp; Maintenance"/>
    <s v="ClearWater Solutions, LLC"/>
    <d v="2019-09-30T00:00:00"/>
    <s v="Sewer - Sludge Removal"/>
    <s v="Sewer"/>
    <n v="711000"/>
    <s v="Fox Run Utilities"/>
  </r>
  <r>
    <n v="851709"/>
    <d v="2024-10-31T00:00:00"/>
    <m/>
    <d v="2024-10-01T00:00:00"/>
    <s v="Journal"/>
    <s v="JE43761"/>
    <s v="Journal"/>
    <s v="Bluegrass Water"/>
    <m/>
    <n v="718500"/>
    <s v="Expense"/>
    <s v="24.10 Clearwater AP Credit"/>
    <m/>
    <n v="847.53"/>
    <n v="-847.53"/>
    <s v="KY-Fox Run : KY-Fox Run-WW"/>
    <x v="7"/>
    <s v="No"/>
    <s v="Wastewater"/>
    <s v="ClearWater Solutions, LLC"/>
    <m/>
    <m/>
    <s v="Sewer - Chemicals"/>
    <m/>
    <s v="Sewer Treatment &amp; Disposal Expense"/>
    <s v="Operations &amp; Maintenance"/>
    <s v="ClearWater Solutions, LLC"/>
    <d v="2019-09-30T00:00:00"/>
    <s v="Sewer - Chemicals - Treatment and Disposal"/>
    <s v="Sewer"/>
    <n v="718500"/>
    <s v="Fox Run Utilities"/>
  </r>
  <r>
    <n v="851709"/>
    <d v="2024-10-31T00:00:00"/>
    <m/>
    <d v="2024-10-01T00:00:00"/>
    <s v="Journal"/>
    <s v="JE43761"/>
    <s v="Journal"/>
    <s v="Bluegrass Water"/>
    <m/>
    <n v="720000"/>
    <s v="Expense"/>
    <s v="24.10 Clearwater AP Credit"/>
    <m/>
    <n v="28.04"/>
    <n v="-28.04"/>
    <s v="KY-Fox Run : KY-Fox Run-WW"/>
    <x v="7"/>
    <s v="No"/>
    <s v="Wastewater"/>
    <s v="ClearWater Solutions, LLC"/>
    <m/>
    <m/>
    <s v="Sewer - Misc Operations"/>
    <m/>
    <s v="Maint Treat &amp; Disposal"/>
    <s v="Operations &amp; Maintenance"/>
    <s v="ClearWater Solutions, LLC"/>
    <d v="2019-09-30T00:00:00"/>
    <s v="Sewer - Materials and Supplies"/>
    <s v="Sewer"/>
    <n v="720000"/>
    <s v="Fox Run Utilities"/>
  </r>
  <r>
    <n v="851709"/>
    <d v="2024-10-31T00:00:00"/>
    <m/>
    <d v="2024-10-01T00:00:00"/>
    <s v="Journal"/>
    <s v="JE43761"/>
    <s v="Journal"/>
    <s v="Bluegrass Water"/>
    <m/>
    <n v="720200"/>
    <s v="Expense"/>
    <s v="24.10 Clearwater AP Credit"/>
    <m/>
    <n v="10.37"/>
    <n v="-10.37"/>
    <s v="KY-Fox Run : KY-Fox Run-WW"/>
    <x v="7"/>
    <s v="No"/>
    <s v="Wastewater"/>
    <s v="ClearWater Solutions, LLC"/>
    <m/>
    <m/>
    <s v="Sewer - Maintenance"/>
    <m/>
    <s v="Sewer Maint Collection Exp"/>
    <s v="Operations &amp; Maintenance"/>
    <s v="ClearWater Solutions, LLC"/>
    <d v="2019-09-30T00:00:00"/>
    <s v="Sewer - Materials and Supplies - Collection Maint"/>
    <s v="Sewer"/>
    <n v="720200"/>
    <s v="Fox Run Utilities"/>
  </r>
  <r>
    <n v="851709"/>
    <d v="2024-10-31T00:00:00"/>
    <m/>
    <d v="2024-10-01T00:00:00"/>
    <s v="Journal"/>
    <s v="JE43761"/>
    <s v="Journal"/>
    <s v="Bluegrass Water"/>
    <m/>
    <n v="720600"/>
    <s v="Expense"/>
    <s v="24.10 Clearwater AP Credit"/>
    <m/>
    <n v="56.32"/>
    <n v="-56.32"/>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851709"/>
    <d v="2024-10-31T00:00:00"/>
    <m/>
    <d v="2024-10-01T00:00:00"/>
    <s v="Journal"/>
    <s v="JE43761"/>
    <s v="Journal"/>
    <s v="Bluegrass Water"/>
    <m/>
    <n v="729000"/>
    <s v="Expense"/>
    <s v="24.10 Clearwater AP Credit"/>
    <m/>
    <n v="69.540000000000006"/>
    <n v="-69.540000000000006"/>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851709"/>
    <d v="2024-10-31T00:00:00"/>
    <m/>
    <d v="2024-10-01T00:00:00"/>
    <s v="Journal"/>
    <s v="JE43761"/>
    <s v="Journal"/>
    <s v="Bluegrass Water"/>
    <m/>
    <n v="730200"/>
    <s v="Expense"/>
    <s v="24.10 Clearwater AP Credit"/>
    <m/>
    <n v="120.68"/>
    <n v="-120.68"/>
    <s v="KY-Fox Run : KY-Fox Run-WW"/>
    <x v="7"/>
    <s v="No"/>
    <s v="Wastewater"/>
    <s v="ClearWater Solutions, LLC"/>
    <m/>
    <m/>
    <s v="Sewer - Maintenance"/>
    <m/>
    <s v="Maint Treat &amp; Disposal"/>
    <s v="Operations &amp; Maintenance"/>
    <s v="ClearWater Solutions, LLC"/>
    <d v="2019-09-30T00:00:00"/>
    <s v="Sewer - Collection Maintenance"/>
    <s v="Sewer"/>
    <n v="730200"/>
    <s v="Fox Run Utilities"/>
  </r>
  <r>
    <n v="851709"/>
    <d v="2024-10-31T00:00:00"/>
    <m/>
    <d v="2024-10-01T00:00:00"/>
    <s v="Journal"/>
    <s v="JE43761"/>
    <s v="Journal"/>
    <s v="Bluegrass Water"/>
    <m/>
    <n v="730202"/>
    <s v="Expense"/>
    <s v="24.10 Clearwater AP Credit"/>
    <m/>
    <n v="16.2"/>
    <n v="-16.2"/>
    <s v="KY-Fox Run : KY-Fox Run-WW"/>
    <x v="7"/>
    <s v="No"/>
    <s v="Wastewater"/>
    <s v="ClearWater Solutions, LLC"/>
    <m/>
    <m/>
    <s v="Sewer - Maintenance"/>
    <m/>
    <s v="Sewer Pumping Maint Exp"/>
    <s v="Operations &amp; Maintenance"/>
    <s v="ClearWater Solutions, LLC"/>
    <d v="2019-09-30T00:00:00"/>
    <s v="Sewer - Collection Maint - Pumping Equip Maint"/>
    <s v="Sewer"/>
    <n v="730202"/>
    <s v="Fox Run Utilities"/>
  </r>
  <r>
    <n v="851709"/>
    <d v="2024-10-31T00:00:00"/>
    <m/>
    <d v="2024-10-01T00:00:00"/>
    <s v="Journal"/>
    <s v="JE43761"/>
    <s v="Journal"/>
    <s v="Bluegrass Water"/>
    <m/>
    <n v="730300"/>
    <s v="Expense"/>
    <s v="24.10 Clearwater AP Credit"/>
    <m/>
    <n v="44.36"/>
    <n v="-44.36"/>
    <s v="KY-Fox Run : KY-Fox Run-WW"/>
    <x v="7"/>
    <s v="No"/>
    <s v="Wastewater"/>
    <s v="ClearWater Solutions, LLC"/>
    <m/>
    <m/>
    <s v="Sewer - Maintenance"/>
    <m/>
    <s v="Sewer Pumping Maint Exp"/>
    <s v="Operations &amp; Maintenance"/>
    <s v="ClearWater Solutions, LLC"/>
    <d v="2019-09-30T00:00:00"/>
    <s v="Sewer - Contract Operations - Pumping Ops"/>
    <s v="Sewer"/>
    <n v="730300"/>
    <s v="Fox Run Utilities"/>
  </r>
  <r>
    <n v="851709"/>
    <d v="2024-10-31T00:00:00"/>
    <m/>
    <d v="2024-10-01T00:00:00"/>
    <s v="Journal"/>
    <s v="JE43761"/>
    <s v="Journal"/>
    <s v="Bluegrass Water"/>
    <m/>
    <n v="730400"/>
    <s v="Expense"/>
    <s v="24.10 Clearwater AP Credit"/>
    <m/>
    <n v="87.88"/>
    <n v="-87.88"/>
    <s v="KY-Fox Run : KY-Fox Run-WW"/>
    <x v="7"/>
    <s v="No"/>
    <s v="Wastewater"/>
    <s v="ClearWater Solutions, LLC"/>
    <m/>
    <m/>
    <s v="Sewer - Maintenance"/>
    <m/>
    <s v="Sewer Pumping Maint Exp"/>
    <s v="Operations &amp; Maintenance"/>
    <s v="ClearWater Solutions, LLC"/>
    <d v="2019-09-30T00:00:00"/>
    <s v="Sewer - Pumping Maintenance"/>
    <s v="Sewer"/>
    <n v="730400"/>
    <s v="Fox Run Utilities"/>
  </r>
  <r>
    <n v="851709"/>
    <d v="2024-10-31T00:00:00"/>
    <m/>
    <d v="2024-10-01T00:00:00"/>
    <s v="Journal"/>
    <s v="JE43761"/>
    <s v="Journal"/>
    <s v="Bluegrass Water"/>
    <m/>
    <n v="730500"/>
    <s v="Expense"/>
    <s v="24.10 Clearwater AP Credit"/>
    <m/>
    <n v="24.02"/>
    <n v="-24.02"/>
    <s v="KY-Fox Run : KY-Fox Run-WW"/>
    <x v="7"/>
    <s v="No"/>
    <s v="Wastewater"/>
    <s v="ClearWater Solutions, LLC"/>
    <m/>
    <m/>
    <s v="Sewer - Contract Operations"/>
    <m/>
    <s v="Sewer Treatment &amp; Disposal Expense"/>
    <s v="Operations &amp; Maintenance"/>
    <s v="ClearWater Solutions, LLC"/>
    <d v="2019-09-30T00:00:00"/>
    <s v="Sewer - T&amp;D Ops"/>
    <s v="Sewer"/>
    <n v="730500"/>
    <s v="Fox Run Utilities"/>
  </r>
  <r>
    <n v="851709"/>
    <d v="2024-10-31T00:00:00"/>
    <m/>
    <d v="2024-10-01T00:00:00"/>
    <s v="Journal"/>
    <s v="JE43761"/>
    <s v="Journal"/>
    <s v="Bluegrass Water"/>
    <m/>
    <n v="730600"/>
    <s v="Expense"/>
    <s v="24.10 Clearwater AP Credit"/>
    <m/>
    <n v="179.87"/>
    <n v="-179.87"/>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851709"/>
    <d v="2024-10-31T00:00:00"/>
    <m/>
    <d v="2024-10-01T00:00:00"/>
    <s v="Journal"/>
    <s v="JE43761"/>
    <s v="Journal"/>
    <s v="Bluegrass Water"/>
    <m/>
    <n v="730603"/>
    <s v="Expense"/>
    <s v="24.10 Clearwater AP Credit"/>
    <m/>
    <n v="16.09"/>
    <n v="-16.09"/>
    <s v="KY-Fox Run : KY-Fox Run-WW"/>
    <x v="7"/>
    <s v="No"/>
    <s v="Wastewater"/>
    <s v="ClearWater Solutions, LLC"/>
    <m/>
    <m/>
    <s v="Sewer - Maintenance"/>
    <m/>
    <s v="Sewer Treatment &amp; Disposal Expense"/>
    <s v="Operations &amp; Maintenance"/>
    <s v="ClearWater Solutions, LLC"/>
    <d v="2019-09-30T00:00:00"/>
    <s v="Sewer - T&amp;D Maint - Other T&amp;D Plant Maint"/>
    <s v="Sewer"/>
    <n v="730603"/>
    <s v="Fox Run Utilities"/>
  </r>
  <r>
    <n v="851709"/>
    <d v="2024-10-31T00:00:00"/>
    <m/>
    <d v="2024-10-01T00:00:00"/>
    <s v="Journal"/>
    <s v="JE43761"/>
    <s v="Journal"/>
    <s v="Bluegrass Water"/>
    <m/>
    <n v="735000"/>
    <s v="Expense"/>
    <s v="24.10 Clearwater AP Credit"/>
    <m/>
    <n v="353.28"/>
    <n v="-353.28"/>
    <s v="KY-Fox Run : KY-Fox Run-WW"/>
    <x v="7"/>
    <s v="No"/>
    <s v="Wastewater"/>
    <s v="ClearWater Solutions, LLC"/>
    <m/>
    <m/>
    <s v="Sewer - Testing"/>
    <m/>
    <s v="Sewer Treatment &amp; Disposal Expense"/>
    <s v="Operations &amp; Maintenance"/>
    <s v="ClearWater Solutions, LLC"/>
    <d v="2019-09-30T00:00:00"/>
    <s v="Sewer - Contract Svcs - Testing"/>
    <s v="Sewer"/>
    <n v="735000"/>
    <s v="Fox Run Utilities"/>
  </r>
  <r>
    <n v="851709"/>
    <d v="2024-10-31T00:00:00"/>
    <m/>
    <d v="2024-10-01T00:00:00"/>
    <s v="Journal"/>
    <s v="JE43761"/>
    <s v="Journal"/>
    <s v="Bluegrass Water"/>
    <m/>
    <n v="711000"/>
    <s v="Expense"/>
    <s v="24.10 Clearwater AP Credit"/>
    <m/>
    <n v="735.76"/>
    <n v="-735.76"/>
    <s v="KY-Marshall Co. Environmental : KY-Golden Acres-WW"/>
    <x v="8"/>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851709"/>
    <d v="2024-10-31T00:00:00"/>
    <m/>
    <d v="2024-10-01T00:00:00"/>
    <s v="Journal"/>
    <s v="JE43761"/>
    <s v="Journal"/>
    <s v="Bluegrass Water"/>
    <m/>
    <n v="718500"/>
    <s v="Expense"/>
    <s v="24.10 Clearwater AP Credit"/>
    <m/>
    <n v="48.27"/>
    <n v="-48.27"/>
    <s v="KY-Marshall Co. Environmental : KY-Golden Acres-WW"/>
    <x v="8"/>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851709"/>
    <d v="2024-10-31T00:00:00"/>
    <m/>
    <d v="2024-10-01T00:00:00"/>
    <s v="Journal"/>
    <s v="JE43761"/>
    <s v="Journal"/>
    <s v="Bluegrass Water"/>
    <m/>
    <n v="729000"/>
    <s v="Expense"/>
    <s v="24.10 Clearwater AP Credit"/>
    <m/>
    <n v="189.64"/>
    <n v="-189.64"/>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851709"/>
    <d v="2024-10-31T00:00:00"/>
    <m/>
    <d v="2024-10-01T00:00:00"/>
    <s v="Journal"/>
    <s v="JE43761"/>
    <s v="Journal"/>
    <s v="Bluegrass Water"/>
    <m/>
    <n v="735000"/>
    <s v="Expense"/>
    <s v="24.10 Clearwater AP Credit"/>
    <m/>
    <n v="66.2"/>
    <n v="-66.2"/>
    <s v="KY-Marshall Co. Environmental : KY-Golden Acres-WW"/>
    <x v="8"/>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851709"/>
    <d v="2024-10-31T00:00:00"/>
    <m/>
    <d v="2024-10-01T00:00:00"/>
    <s v="Journal"/>
    <s v="JE43761"/>
    <s v="Journal"/>
    <s v="Bluegrass Water"/>
    <m/>
    <n v="711000"/>
    <s v="Expense"/>
    <s v="24.10 Clearwater AP Credit"/>
    <m/>
    <n v="6866.51"/>
    <n v="-6866.51"/>
    <s v="KY-Marshall Co. Environmental : KY-Great Oaks-WW"/>
    <x v="9"/>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851709"/>
    <d v="2024-10-31T00:00:00"/>
    <m/>
    <d v="2024-10-01T00:00:00"/>
    <s v="Journal"/>
    <s v="JE43761"/>
    <s v="Journal"/>
    <s v="Bluegrass Water"/>
    <m/>
    <n v="718500"/>
    <s v="Expense"/>
    <s v="24.10 Clearwater AP Credit"/>
    <m/>
    <n v="51.03"/>
    <n v="-51.03"/>
    <s v="KY-Marshall Co. Environmental : KY-Great Oaks-WW"/>
    <x v="9"/>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851709"/>
    <d v="2024-10-31T00:00:00"/>
    <m/>
    <d v="2024-10-01T00:00:00"/>
    <s v="Journal"/>
    <s v="JE43761"/>
    <s v="Journal"/>
    <s v="Bluegrass Water"/>
    <m/>
    <n v="729000"/>
    <s v="Expense"/>
    <s v="24.10 Clearwater AP Credit"/>
    <m/>
    <n v="246.54"/>
    <n v="-246.54"/>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851709"/>
    <d v="2024-10-31T00:00:00"/>
    <m/>
    <d v="2024-10-01T00:00:00"/>
    <s v="Journal"/>
    <s v="JE43761"/>
    <s v="Journal"/>
    <s v="Bluegrass Water"/>
    <m/>
    <n v="730100"/>
    <s v="Expense"/>
    <s v="24.10 Clearwater AP Credit"/>
    <m/>
    <n v="12.64"/>
    <n v="-12.64"/>
    <s v="KY-Marshall Co. Environmental : KY-Great Oaks-WW"/>
    <x v="9"/>
    <s v="No"/>
    <s v="Wastewater"/>
    <s v="ClearWater Solutions, LLC"/>
    <m/>
    <m/>
    <s v="Sewer - Contract Operations"/>
    <m/>
    <s v="Sewer Treatment &amp; Disposal Expense"/>
    <s v="Operations &amp; Maintenance"/>
    <s v="ClearWater Solutions, LLC"/>
    <d v="2019-09-30T00:00:00"/>
    <s v="Sewer - Contract Operations - Collection Ops"/>
    <s v="Sewer"/>
    <n v="730100"/>
    <s v="Marshall County Environmental"/>
  </r>
  <r>
    <n v="851709"/>
    <d v="2024-10-31T00:00:00"/>
    <m/>
    <d v="2024-10-01T00:00:00"/>
    <s v="Journal"/>
    <s v="JE43761"/>
    <s v="Journal"/>
    <s v="Bluegrass Water"/>
    <m/>
    <n v="730600"/>
    <s v="Expense"/>
    <s v="24.10 Clearwater AP Credit"/>
    <m/>
    <n v="92.9"/>
    <n v="-92.9"/>
    <s v="KY-Marshall Co. Environmental : KY-Great Oaks-WW"/>
    <x v="9"/>
    <s v="No"/>
    <s v="Wastewater"/>
    <s v="ClearWater Solutions, LLC"/>
    <m/>
    <m/>
    <s v="Sewer - Maintenance"/>
    <m/>
    <s v="Maint Treat &amp; Disposal"/>
    <s v="Operations &amp; Maintenance"/>
    <s v="ClearWater Solutions, LLC"/>
    <d v="2019-09-30T00:00:00"/>
    <s v="Sewer - T&amp;D Maintenance"/>
    <s v="Sewer"/>
    <n v="730600"/>
    <s v="Marshall County Environmental"/>
  </r>
  <r>
    <n v="851709"/>
    <d v="2024-10-31T00:00:00"/>
    <m/>
    <d v="2024-10-01T00:00:00"/>
    <s v="Journal"/>
    <s v="JE43761"/>
    <s v="Journal"/>
    <s v="Bluegrass Water"/>
    <m/>
    <n v="735000"/>
    <s v="Expense"/>
    <s v="24.10 Clearwater AP Credit"/>
    <m/>
    <n v="512.38"/>
    <n v="-512.38"/>
    <s v="KY-Marshall Co. Environmental : KY-Great Oaks-WW"/>
    <x v="9"/>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851709"/>
    <d v="2024-10-31T00:00:00"/>
    <m/>
    <d v="2024-10-01T00:00:00"/>
    <s v="Journal"/>
    <s v="JE43761"/>
    <s v="Journal"/>
    <s v="Bluegrass Water"/>
    <m/>
    <n v="711000"/>
    <s v="Expense"/>
    <s v="24.10 Clearwater AP Credit"/>
    <m/>
    <n v="698.7"/>
    <n v="-698.7"/>
    <s v="KY-Herrington Haven : KY-Herrington Haven-WW"/>
    <x v="22"/>
    <s v="No"/>
    <s v="Wastewater"/>
    <s v="ClearWater Solutions, LLC"/>
    <m/>
    <m/>
    <s v="Sewer - Sludge Hauling"/>
    <m/>
    <s v="Sewer Treatment &amp; Disposal Expense"/>
    <s v="Operations &amp; Maintenance"/>
    <s v="ClearWater Solutions, LLC"/>
    <d v="2021-02-23T00:00:00"/>
    <s v="Sewer - Sludge Removal"/>
    <s v="Sewer"/>
    <n v="711000"/>
    <s v="Herrington Haven"/>
  </r>
  <r>
    <n v="851709"/>
    <d v="2024-10-31T00:00:00"/>
    <m/>
    <d v="2024-10-01T00:00:00"/>
    <s v="Journal"/>
    <s v="JE43761"/>
    <s v="Journal"/>
    <s v="Bluegrass Water"/>
    <m/>
    <n v="720000"/>
    <s v="Expense"/>
    <s v="24.10 Clearwater AP Credit"/>
    <m/>
    <n v="2.88"/>
    <n v="-2.88"/>
    <s v="KY-Herrington Haven : KY-Herrington Haven-WW"/>
    <x v="22"/>
    <s v="No"/>
    <s v="Wastewater"/>
    <s v="ClearWater Solutions, LLC"/>
    <m/>
    <m/>
    <s v="Sewer - Misc Operations"/>
    <m/>
    <s v="Maint Treat &amp; Disposal"/>
    <s v="Operations &amp; Maintenance"/>
    <s v="ClearWater Solutions, LLC"/>
    <d v="2021-02-23T00:00:00"/>
    <s v="Sewer - Materials and Supplies"/>
    <s v="Sewer"/>
    <n v="720000"/>
    <s v="Herrington Haven"/>
  </r>
  <r>
    <n v="851709"/>
    <d v="2024-10-31T00:00:00"/>
    <m/>
    <d v="2024-10-01T00:00:00"/>
    <s v="Journal"/>
    <s v="JE43761"/>
    <s v="Journal"/>
    <s v="Bluegrass Water"/>
    <m/>
    <n v="720600"/>
    <s v="Expense"/>
    <s v="24.10 Clearwater AP Credit"/>
    <m/>
    <n v="16.09"/>
    <n v="-16.09"/>
    <s v="KY-Herrington Haven : KY-Herrington Haven-WW"/>
    <x v="22"/>
    <s v="No"/>
    <s v="Wastewater"/>
    <s v="ClearWater Solutions, LLC"/>
    <m/>
    <m/>
    <s v="Sewer - Maintenance"/>
    <m/>
    <s v="Maint Treat &amp; Disposal"/>
    <s v="Operations &amp; Maintenance"/>
    <s v="ClearWater Solutions, LLC"/>
    <d v="2021-02-23T00:00:00"/>
    <s v="Sewer - Materials and Supplies - T&amp;D Maint"/>
    <s v="Sewer"/>
    <n v="720600"/>
    <s v="Herrington Haven"/>
  </r>
  <r>
    <n v="851709"/>
    <d v="2024-10-31T00:00:00"/>
    <m/>
    <d v="2024-10-01T00:00:00"/>
    <s v="Journal"/>
    <s v="JE43761"/>
    <s v="Journal"/>
    <s v="Bluegrass Water"/>
    <m/>
    <n v="729000"/>
    <s v="Expense"/>
    <s v="24.10 Clearwater AP Credit"/>
    <m/>
    <n v="154.01"/>
    <n v="-154.01"/>
    <s v="KY-Herrington Haven : KY-Herrington Haven-WW"/>
    <x v="22"/>
    <s v="No"/>
    <s v="Wastewater"/>
    <s v="ClearWater Solutions, LLC"/>
    <m/>
    <m/>
    <s v="Sewer - Mowing &amp; Grounds Maintenance"/>
    <m/>
    <s v="Maint Treat &amp; Disposal"/>
    <s v="Operations &amp; Maintenance"/>
    <s v="ClearWater Solutions, LLC"/>
    <d v="2021-02-23T00:00:00"/>
    <s v="Sewer - Mowing and Lawn maintenance"/>
    <s v="Sewer"/>
    <n v="729000"/>
    <s v="Herrington Haven"/>
  </r>
  <r>
    <n v="851709"/>
    <d v="2024-10-31T00:00:00"/>
    <m/>
    <d v="2024-10-01T00:00:00"/>
    <s v="Journal"/>
    <s v="JE43761"/>
    <s v="Journal"/>
    <s v="Bluegrass Water"/>
    <m/>
    <n v="730300"/>
    <s v="Expense"/>
    <s v="24.10 Clearwater AP Credit"/>
    <m/>
    <n v="37.93"/>
    <n v="-37.93"/>
    <s v="KY-Herrington Haven : KY-Herrington Haven-WW"/>
    <x v="22"/>
    <s v="No"/>
    <s v="Wastewater"/>
    <s v="ClearWater Solutions, LLC"/>
    <m/>
    <m/>
    <s v="Sewer - Maintenance"/>
    <m/>
    <s v="Sewer Pumping Maint Exp"/>
    <s v="Operations &amp; Maintenance"/>
    <s v="ClearWater Solutions, LLC"/>
    <d v="2021-02-23T00:00:00"/>
    <s v="Sewer - Contract Operations - Pumping Ops"/>
    <s v="Sewer"/>
    <n v="730300"/>
    <s v="Herrington Haven"/>
  </r>
  <r>
    <n v="851709"/>
    <d v="2024-10-31T00:00:00"/>
    <m/>
    <d v="2024-10-01T00:00:00"/>
    <s v="Journal"/>
    <s v="JE43761"/>
    <s v="Journal"/>
    <s v="Bluegrass Water"/>
    <m/>
    <n v="730400"/>
    <s v="Expense"/>
    <s v="24.10 Clearwater AP Credit"/>
    <m/>
    <n v="40.229999999999997"/>
    <n v="-40.229999999999997"/>
    <s v="KY-Herrington Haven : KY-Herrington Haven-WW"/>
    <x v="22"/>
    <s v="No"/>
    <s v="Wastewater"/>
    <s v="ClearWater Solutions, LLC"/>
    <m/>
    <m/>
    <s v="Sewer - Maintenance"/>
    <m/>
    <s v="Sewer Pumping Maint Exp"/>
    <s v="Operations &amp; Maintenance"/>
    <s v="ClearWater Solutions, LLC"/>
    <d v="2021-02-23T00:00:00"/>
    <s v="Sewer - Pumping Maintenance"/>
    <s v="Sewer"/>
    <n v="730400"/>
    <s v="Herrington Haven"/>
  </r>
  <r>
    <n v="851709"/>
    <d v="2024-10-31T00:00:00"/>
    <m/>
    <d v="2024-10-01T00:00:00"/>
    <s v="Journal"/>
    <s v="JE43761"/>
    <s v="Journal"/>
    <s v="Bluegrass Water"/>
    <m/>
    <n v="730500"/>
    <s v="Expense"/>
    <s v="24.10 Clearwater AP Credit"/>
    <m/>
    <n v="99.23"/>
    <n v="-99.23"/>
    <s v="KY-Herrington Haven : KY-Herrington Haven-WW"/>
    <x v="22"/>
    <s v="No"/>
    <s v="Wastewater"/>
    <s v="ClearWater Solutions, LLC"/>
    <m/>
    <m/>
    <s v="Sewer - Contract Operations"/>
    <m/>
    <s v="Sewer Treatment &amp; Disposal Expense"/>
    <s v="Operations &amp; Maintenance"/>
    <s v="ClearWater Solutions, LLC"/>
    <d v="2021-02-23T00:00:00"/>
    <s v="Sewer - T&amp;D Ops"/>
    <s v="Sewer"/>
    <n v="730500"/>
    <s v="Herrington Haven"/>
  </r>
  <r>
    <n v="851709"/>
    <d v="2024-10-31T00:00:00"/>
    <m/>
    <d v="2024-10-01T00:00:00"/>
    <s v="Journal"/>
    <s v="JE43761"/>
    <s v="Journal"/>
    <s v="Bluegrass Water"/>
    <m/>
    <n v="730603"/>
    <s v="Expense"/>
    <s v="24.10 Clearwater AP Credit"/>
    <m/>
    <n v="44.25"/>
    <n v="-44.25"/>
    <s v="KY-Herrington Haven : KY-Herrington Haven-WW"/>
    <x v="22"/>
    <s v="No"/>
    <s v="Wastewater"/>
    <s v="ClearWater Solutions, LLC"/>
    <m/>
    <m/>
    <s v="Sewer - Maintenance"/>
    <m/>
    <s v="Sewer Treatment &amp; Disposal Expense"/>
    <s v="Operations &amp; Maintenance"/>
    <s v="ClearWater Solutions, LLC"/>
    <d v="2021-02-23T00:00:00"/>
    <s v="Sewer - T&amp;D Maint - Other T&amp;D Plant Maint"/>
    <s v="Sewer"/>
    <n v="730603"/>
    <s v="Herrington Haven"/>
  </r>
  <r>
    <n v="851709"/>
    <d v="2024-10-31T00:00:00"/>
    <m/>
    <d v="2024-10-01T00:00:00"/>
    <s v="Journal"/>
    <s v="JE43761"/>
    <s v="Journal"/>
    <s v="Bluegrass Water"/>
    <m/>
    <n v="735000"/>
    <s v="Expense"/>
    <s v="24.10 Clearwater AP Credit"/>
    <m/>
    <n v="453.77"/>
    <n v="-453.77"/>
    <s v="KY-Herrington Haven : KY-Herrington Haven-WW"/>
    <x v="22"/>
    <s v="No"/>
    <s v="Wastewater"/>
    <s v="ClearWater Solutions, LLC"/>
    <m/>
    <m/>
    <s v="Sewer - Testing"/>
    <m/>
    <s v="Sewer Treatment &amp; Disposal Expense"/>
    <s v="Operations &amp; Maintenance"/>
    <s v="ClearWater Solutions, LLC"/>
    <d v="2021-02-23T00:00:00"/>
    <s v="Sewer - Contract Svcs - Testing"/>
    <s v="Sewer"/>
    <n v="735000"/>
    <s v="Herrington Haven"/>
  </r>
  <r>
    <n v="851709"/>
    <d v="2024-10-31T00:00:00"/>
    <m/>
    <d v="2024-10-01T00:00:00"/>
    <s v="Journal"/>
    <s v="JE43761"/>
    <s v="Journal"/>
    <s v="Bluegrass Water"/>
    <m/>
    <n v="711000"/>
    <s v="Expense"/>
    <s v="24.10 Clearwater AP Credit"/>
    <m/>
    <n v="375.64"/>
    <n v="-375.64"/>
    <s v="KY-Kingswood : KY-Kingswood-WW"/>
    <x v="10"/>
    <s v="No"/>
    <s v="Wastewater"/>
    <s v="ClearWater Solutions, LLC"/>
    <m/>
    <m/>
    <s v="Sewer - Sludge Hauling"/>
    <m/>
    <s v="Sewer Treatment &amp; Disposal Expense"/>
    <s v="Operations &amp; Maintenance"/>
    <s v="ClearWater Solutions, LLC"/>
    <d v="2019-09-16T00:00:00"/>
    <s v="Sewer - Sludge Removal"/>
    <s v="Sewer"/>
    <n v="711000"/>
    <s v="Kingswood"/>
  </r>
  <r>
    <n v="851709"/>
    <d v="2024-10-31T00:00:00"/>
    <m/>
    <d v="2024-10-01T00:00:00"/>
    <s v="Journal"/>
    <s v="JE43761"/>
    <s v="Journal"/>
    <s v="Bluegrass Water"/>
    <m/>
    <n v="718500"/>
    <s v="Expense"/>
    <s v="24.10 Clearwater AP Credit"/>
    <m/>
    <n v="107.58"/>
    <n v="-107.58"/>
    <s v="KY-Kingswood : KY-Kingswood-WW"/>
    <x v="10"/>
    <s v="No"/>
    <s v="Wastewater"/>
    <s v="ClearWater Solutions, LLC"/>
    <m/>
    <m/>
    <s v="Sewer - Chemicals"/>
    <m/>
    <s v="Sewer Treatment &amp; Disposal Expense"/>
    <s v="Operations &amp; Maintenance"/>
    <s v="ClearWater Solutions, LLC"/>
    <d v="2019-09-16T00:00:00"/>
    <s v="Sewer - Chemicals - Treatment and Disposal"/>
    <s v="Sewer"/>
    <n v="718500"/>
    <s v="Kingswood"/>
  </r>
  <r>
    <n v="851709"/>
    <d v="2024-10-31T00:00:00"/>
    <m/>
    <d v="2024-10-01T00:00:00"/>
    <s v="Journal"/>
    <s v="JE43761"/>
    <s v="Journal"/>
    <s v="Bluegrass Water"/>
    <m/>
    <n v="720000"/>
    <s v="Expense"/>
    <s v="24.10 Clearwater AP Credit"/>
    <m/>
    <n v="5.42"/>
    <n v="-5.42"/>
    <s v="KY-Kingswood : KY-Kingswood-WW"/>
    <x v="10"/>
    <s v="No"/>
    <s v="Wastewater"/>
    <s v="ClearWater Solutions, LLC"/>
    <m/>
    <m/>
    <s v="Sewer - Misc Operations"/>
    <m/>
    <s v="Maint Treat &amp; Disposal"/>
    <s v="Operations &amp; Maintenance"/>
    <s v="ClearWater Solutions, LLC"/>
    <d v="2019-09-16T00:00:00"/>
    <s v="Sewer - Materials and Supplies"/>
    <s v="Sewer"/>
    <n v="720000"/>
    <s v="Kingswood"/>
  </r>
  <r>
    <n v="851709"/>
    <d v="2024-10-31T00:00:00"/>
    <m/>
    <d v="2024-10-01T00:00:00"/>
    <s v="Journal"/>
    <s v="JE43761"/>
    <s v="Journal"/>
    <s v="Bluegrass Water"/>
    <m/>
    <n v="720500"/>
    <s v="Expense"/>
    <s v="24.10 Clearwater AP Credit"/>
    <m/>
    <n v="6.83"/>
    <n v="-6.83"/>
    <s v="KY-Kingswood : KY-Kingswood-WW"/>
    <x v="10"/>
    <s v="No"/>
    <s v="Wastewater"/>
    <s v="ClearWater Solutions, LLC"/>
    <m/>
    <m/>
    <s v="Sewer - Maintenance"/>
    <m/>
    <s v="Maint Treat &amp; Disposal"/>
    <s v="Operations &amp; Maintenance"/>
    <s v="ClearWater Solutions, LLC"/>
    <d v="2019-09-16T00:00:00"/>
    <s v="Sewer - Materials and Supplies - T&amp;D Ops"/>
    <s v="Sewer"/>
    <n v="720500"/>
    <s v="Kingswood"/>
  </r>
  <r>
    <n v="851709"/>
    <d v="2024-10-31T00:00:00"/>
    <m/>
    <d v="2024-10-01T00:00:00"/>
    <s v="Journal"/>
    <s v="JE43761"/>
    <s v="Journal"/>
    <s v="Bluegrass Water"/>
    <m/>
    <n v="729000"/>
    <s v="Expense"/>
    <s v="24.10 Clearwater AP Credit"/>
    <m/>
    <n v="429.86"/>
    <n v="-429.86"/>
    <s v="KY-Kingswood : KY-Kingswood-WW"/>
    <x v="10"/>
    <s v="No"/>
    <s v="Wastewater"/>
    <s v="ClearWater Solutions, LLC"/>
    <m/>
    <m/>
    <s v="Sewer - Mowing &amp; Grounds Maintenance"/>
    <m/>
    <s v="Maint Treat &amp; Disposal"/>
    <s v="Operations &amp; Maintenance"/>
    <s v="ClearWater Solutions, LLC"/>
    <d v="2019-09-16T00:00:00"/>
    <s v="Sewer - Mowing and Lawn maintenance"/>
    <s v="Sewer"/>
    <n v="729000"/>
    <s v="Kingswood"/>
  </r>
  <r>
    <n v="851709"/>
    <d v="2024-10-31T00:00:00"/>
    <m/>
    <d v="2024-10-01T00:00:00"/>
    <s v="Journal"/>
    <s v="JE43761"/>
    <s v="Journal"/>
    <s v="Bluegrass Water"/>
    <m/>
    <n v="730100"/>
    <s v="Expense"/>
    <s v="24.10 Clearwater AP Credit"/>
    <m/>
    <n v="56.95"/>
    <n v="-56.95"/>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851709"/>
    <d v="2024-10-31T00:00:00"/>
    <m/>
    <d v="2024-10-01T00:00:00"/>
    <s v="Journal"/>
    <s v="JE43761"/>
    <s v="Journal"/>
    <s v="Bluegrass Water"/>
    <m/>
    <n v="730200"/>
    <s v="Expense"/>
    <s v="24.10 Clearwater AP Credit"/>
    <m/>
    <n v="58.81"/>
    <n v="-58.81"/>
    <s v="KY-Kingswood : KY-Kingswood-WW"/>
    <x v="10"/>
    <s v="No"/>
    <s v="Wastewater"/>
    <s v="ClearWater Solutions, LLC"/>
    <m/>
    <m/>
    <s v="Sewer - Maintenance"/>
    <m/>
    <s v="Maint Treat &amp; Disposal"/>
    <s v="Operations &amp; Maintenance"/>
    <s v="ClearWater Solutions, LLC"/>
    <d v="2019-09-16T00:00:00"/>
    <s v="Sewer - Collection Maintenance"/>
    <s v="Sewer"/>
    <n v="730200"/>
    <s v="Kingswood"/>
  </r>
  <r>
    <n v="851709"/>
    <d v="2024-10-31T00:00:00"/>
    <m/>
    <d v="2024-10-01T00:00:00"/>
    <s v="Journal"/>
    <s v="JE43761"/>
    <s v="Journal"/>
    <s v="Bluegrass Water"/>
    <m/>
    <n v="730400"/>
    <s v="Expense"/>
    <s v="24.10 Clearwater AP Credit"/>
    <m/>
    <n v="63.21"/>
    <n v="-63.21"/>
    <s v="KY-Kingswood : KY-Kingswood-WW"/>
    <x v="10"/>
    <s v="No"/>
    <s v="Wastewater"/>
    <s v="ClearWater Solutions, LLC"/>
    <m/>
    <m/>
    <s v="Sewer - Maintenance"/>
    <m/>
    <s v="Sewer Pumping Maint Exp"/>
    <s v="Operations &amp; Maintenance"/>
    <s v="ClearWater Solutions, LLC"/>
    <d v="2019-09-16T00:00:00"/>
    <s v="Sewer - Pumping Maintenance"/>
    <s v="Sewer"/>
    <n v="730400"/>
    <s v="Kingswood"/>
  </r>
  <r>
    <n v="851709"/>
    <d v="2024-10-31T00:00:00"/>
    <m/>
    <d v="2024-10-01T00:00:00"/>
    <s v="Journal"/>
    <s v="JE43761"/>
    <s v="Journal"/>
    <s v="Bluegrass Water"/>
    <m/>
    <n v="730500"/>
    <s v="Expense"/>
    <s v="24.10 Clearwater AP Credit"/>
    <m/>
    <n v="24.14"/>
    <n v="-24.14"/>
    <s v="KY-Kingswood : KY-Kingswood-WW"/>
    <x v="10"/>
    <s v="No"/>
    <s v="Wastewater"/>
    <s v="ClearWater Solutions, LLC"/>
    <m/>
    <m/>
    <s v="Sewer - Contract Operations"/>
    <m/>
    <s v="Sewer Treatment &amp; Disposal Expense"/>
    <s v="Operations &amp; Maintenance"/>
    <s v="ClearWater Solutions, LLC"/>
    <d v="2019-09-16T00:00:00"/>
    <s v="Sewer - T&amp;D Ops"/>
    <s v="Sewer"/>
    <n v="730500"/>
    <s v="Kingswood"/>
  </r>
  <r>
    <n v="851709"/>
    <d v="2024-10-31T00:00:00"/>
    <m/>
    <d v="2024-10-01T00:00:00"/>
    <s v="Journal"/>
    <s v="JE43761"/>
    <s v="Journal"/>
    <s v="Bluegrass Water"/>
    <m/>
    <n v="730600"/>
    <s v="Expense"/>
    <s v="24.10 Clearwater AP Credit"/>
    <m/>
    <n v="271.8"/>
    <n v="-271.8"/>
    <s v="KY-Kingswood : KY-Kingswood-WW"/>
    <x v="10"/>
    <s v="No"/>
    <s v="Wastewater"/>
    <s v="ClearWater Solutions, LLC"/>
    <m/>
    <m/>
    <s v="Sewer - Maintenance"/>
    <m/>
    <s v="Maint Treat &amp; Disposal"/>
    <s v="Operations &amp; Maintenance"/>
    <s v="ClearWater Solutions, LLC"/>
    <d v="2019-09-16T00:00:00"/>
    <s v="Sewer - T&amp;D Maintenance"/>
    <s v="Sewer"/>
    <n v="730600"/>
    <s v="Kingswood"/>
  </r>
  <r>
    <n v="851709"/>
    <d v="2024-10-31T00:00:00"/>
    <m/>
    <d v="2024-10-01T00:00:00"/>
    <s v="Journal"/>
    <s v="JE43761"/>
    <s v="Journal"/>
    <s v="Bluegrass Water"/>
    <m/>
    <n v="730603"/>
    <s v="Expense"/>
    <s v="24.10 Clearwater AP Credit"/>
    <m/>
    <n v="64.98"/>
    <n v="-64.98"/>
    <s v="KY-Kingswood : KY-Kingswood-WW"/>
    <x v="10"/>
    <s v="No"/>
    <s v="Wastewater"/>
    <s v="ClearWater Solutions, LLC"/>
    <m/>
    <m/>
    <s v="Sewer - Maintenance"/>
    <m/>
    <s v="Sewer Treatment &amp; Disposal Expense"/>
    <s v="Operations &amp; Maintenance"/>
    <s v="ClearWater Solutions, LLC"/>
    <d v="2019-09-16T00:00:00"/>
    <s v="Sewer - T&amp;D Maint - Other T&amp;D Plant Maint"/>
    <s v="Sewer"/>
    <n v="730603"/>
    <s v="Kingswood"/>
  </r>
  <r>
    <n v="851709"/>
    <d v="2024-10-31T00:00:00"/>
    <m/>
    <d v="2024-10-01T00:00:00"/>
    <s v="Journal"/>
    <s v="JE43761"/>
    <s v="Journal"/>
    <s v="Bluegrass Water"/>
    <m/>
    <n v="735000"/>
    <s v="Expense"/>
    <s v="24.10 Clearwater AP Credit"/>
    <m/>
    <n v="358.29"/>
    <n v="-358.29"/>
    <s v="KY-Kingswood : KY-Kingswood-WW"/>
    <x v="10"/>
    <s v="No"/>
    <s v="Wastewater"/>
    <s v="ClearWater Solutions, LLC"/>
    <m/>
    <m/>
    <s v="Sewer - Testing"/>
    <m/>
    <s v="Sewer Treatment &amp; Disposal Expense"/>
    <s v="Operations &amp; Maintenance"/>
    <s v="ClearWater Solutions, LLC"/>
    <d v="2019-09-16T00:00:00"/>
    <s v="Sewer - Contract Svcs - Testing"/>
    <s v="Sewer"/>
    <n v="735000"/>
    <s v="Kingswood"/>
  </r>
  <r>
    <n v="851709"/>
    <d v="2024-10-31T00:00:00"/>
    <m/>
    <d v="2024-10-01T00:00:00"/>
    <s v="Journal"/>
    <s v="JE43761"/>
    <s v="Journal"/>
    <s v="Bluegrass Water"/>
    <m/>
    <n v="711000"/>
    <s v="Expense"/>
    <s v="24.10 Clearwater AP Credit"/>
    <m/>
    <n v="248.16"/>
    <n v="-248.16"/>
    <s v="KY-Lake Columbia : KY-Lake Columbia-WW"/>
    <x v="11"/>
    <s v="No"/>
    <s v="Wastewater"/>
    <s v="ClearWater Solutions, LLC"/>
    <m/>
    <m/>
    <s v="Sewer - Sludge Hauling"/>
    <m/>
    <s v="Sewer Treatment &amp; Disposal Expense"/>
    <s v="Operations &amp; Maintenance"/>
    <s v="ClearWater Solutions, LLC"/>
    <d v="2019-09-24T00:00:00"/>
    <s v="Sewer - Sludge Removal"/>
    <s v="Sewer"/>
    <n v="711000"/>
    <s v="Lake Columbia Utilities"/>
  </r>
  <r>
    <n v="851709"/>
    <d v="2024-10-31T00:00:00"/>
    <m/>
    <d v="2024-10-01T00:00:00"/>
    <s v="Journal"/>
    <s v="JE43761"/>
    <s v="Journal"/>
    <s v="Bluegrass Water"/>
    <m/>
    <n v="718500"/>
    <s v="Expense"/>
    <s v="24.10 Clearwater AP Credit"/>
    <m/>
    <n v="199.99"/>
    <n v="-199.99"/>
    <s v="KY-Lake Columbia : KY-Lake Columbia-WW"/>
    <x v="11"/>
    <s v="No"/>
    <s v="Wastewater"/>
    <s v="ClearWater Solutions, LLC"/>
    <m/>
    <m/>
    <s v="Sewer - Chemicals"/>
    <m/>
    <s v="Sewer Treatment &amp; Disposal Expense"/>
    <s v="Operations &amp; Maintenance"/>
    <s v="ClearWater Solutions, LLC"/>
    <d v="2019-09-24T00:00:00"/>
    <s v="Sewer - Chemicals - Treatment and Disposal"/>
    <s v="Sewer"/>
    <n v="718500"/>
    <s v="Lake Columbia Utilities"/>
  </r>
  <r>
    <n v="851709"/>
    <d v="2024-10-31T00:00:00"/>
    <m/>
    <d v="2024-10-01T00:00:00"/>
    <s v="Journal"/>
    <s v="JE43761"/>
    <s v="Journal"/>
    <s v="Bluegrass Water"/>
    <m/>
    <n v="720000"/>
    <s v="Expense"/>
    <s v="24.10 Clearwater AP Credit"/>
    <m/>
    <n v="31.98"/>
    <n v="-31.98"/>
    <s v="KY-Lake Columbia : KY-Lake Columbia-WW"/>
    <x v="11"/>
    <s v="No"/>
    <s v="Wastewater"/>
    <s v="ClearWater Solutions, LLC"/>
    <m/>
    <m/>
    <s v="Sewer - Misc Operations"/>
    <m/>
    <s v="Maint Treat &amp; Disposal"/>
    <s v="Operations &amp; Maintenance"/>
    <s v="ClearWater Solutions, LLC"/>
    <d v="2019-09-24T00:00:00"/>
    <s v="Sewer - Materials and Supplies"/>
    <s v="Sewer"/>
    <n v="720000"/>
    <s v="Lake Columbia Utilities"/>
  </r>
  <r>
    <n v="851709"/>
    <d v="2024-10-31T00:00:00"/>
    <m/>
    <d v="2024-10-01T00:00:00"/>
    <s v="Journal"/>
    <s v="JE43761"/>
    <s v="Journal"/>
    <s v="Bluegrass Water"/>
    <m/>
    <n v="729000"/>
    <s v="Expense"/>
    <s v="24.10 Clearwater AP Credit"/>
    <m/>
    <n v="76.069999999999993"/>
    <n v="-76.069999999999993"/>
    <s v="KY-Lake Columbia : KY-Lake Columbia-WW"/>
    <x v="11"/>
    <s v="No"/>
    <s v="Wastewater"/>
    <s v="ClearWater Solutions, LLC"/>
    <m/>
    <m/>
    <s v="Sewer - Mowing &amp; Grounds Maintenance"/>
    <m/>
    <s v="Maint Treat &amp; Disposal"/>
    <s v="Operations &amp; Maintenance"/>
    <s v="ClearWater Solutions, LLC"/>
    <d v="2019-09-24T00:00:00"/>
    <s v="Sewer - Mowing and Lawn maintenance"/>
    <s v="Sewer"/>
    <n v="729000"/>
    <s v="Lake Columbia Utilities"/>
  </r>
  <r>
    <n v="851709"/>
    <d v="2024-10-31T00:00:00"/>
    <m/>
    <d v="2024-10-01T00:00:00"/>
    <s v="Journal"/>
    <s v="JE43761"/>
    <s v="Journal"/>
    <s v="Bluegrass Water"/>
    <m/>
    <n v="730100"/>
    <s v="Expense"/>
    <s v="24.10 Clearwater AP Credit"/>
    <m/>
    <n v="127.17"/>
    <n v="-127.17"/>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851709"/>
    <d v="2024-10-31T00:00:00"/>
    <m/>
    <d v="2024-10-01T00:00:00"/>
    <s v="Journal"/>
    <s v="JE43761"/>
    <s v="Journal"/>
    <s v="Bluegrass Water"/>
    <m/>
    <n v="730200"/>
    <s v="Expense"/>
    <s v="24.10 Clearwater AP Credit"/>
    <m/>
    <n v="82.23"/>
    <n v="-82.23"/>
    <s v="KY-Lake Columbia : KY-Lake Columbia-WW"/>
    <x v="11"/>
    <s v="No"/>
    <s v="Wastewater"/>
    <s v="ClearWater Solutions, LLC"/>
    <m/>
    <m/>
    <s v="Sewer - Maintenance"/>
    <m/>
    <s v="Maint Treat &amp; Disposal"/>
    <s v="Operations &amp; Maintenance"/>
    <s v="ClearWater Solutions, LLC"/>
    <d v="2019-09-24T00:00:00"/>
    <s v="Sewer - Collection Maintenance"/>
    <s v="Sewer"/>
    <n v="730200"/>
    <s v="Lake Columbia Utilities"/>
  </r>
  <r>
    <n v="851709"/>
    <d v="2024-10-31T00:00:00"/>
    <m/>
    <d v="2024-10-01T00:00:00"/>
    <s v="Journal"/>
    <s v="JE43761"/>
    <s v="Journal"/>
    <s v="Bluegrass Water"/>
    <m/>
    <n v="730500"/>
    <s v="Expense"/>
    <s v="24.10 Clearwater AP Credit"/>
    <m/>
    <n v="97.91"/>
    <n v="-97.91"/>
    <s v="KY-Lake Columbia : KY-Lake Columbia-WW"/>
    <x v="11"/>
    <s v="No"/>
    <s v="Wastewater"/>
    <s v="ClearWater Solutions, LLC"/>
    <m/>
    <m/>
    <s v="Sewer - Contract Operations"/>
    <m/>
    <s v="Sewer Treatment &amp; Disposal Expense"/>
    <s v="Operations &amp; Maintenance"/>
    <s v="ClearWater Solutions, LLC"/>
    <d v="2019-09-24T00:00:00"/>
    <s v="Sewer - T&amp;D Ops"/>
    <s v="Sewer"/>
    <n v="730500"/>
    <s v="Lake Columbia Utilities"/>
  </r>
  <r>
    <n v="851709"/>
    <d v="2024-10-31T00:00:00"/>
    <m/>
    <d v="2024-10-01T00:00:00"/>
    <s v="Journal"/>
    <s v="JE43761"/>
    <s v="Journal"/>
    <s v="Bluegrass Water"/>
    <m/>
    <n v="730600"/>
    <s v="Expense"/>
    <s v="24.10 Clearwater AP Credit"/>
    <m/>
    <n v="151.76"/>
    <n v="-151.76"/>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851709"/>
    <d v="2024-10-31T00:00:00"/>
    <m/>
    <d v="2024-10-01T00:00:00"/>
    <s v="Journal"/>
    <s v="JE43761"/>
    <s v="Journal"/>
    <s v="Bluegrass Water"/>
    <m/>
    <n v="735000"/>
    <s v="Expense"/>
    <s v="24.10 Clearwater AP Credit"/>
    <m/>
    <n v="227.57"/>
    <n v="-227.57"/>
    <s v="KY-Lake Columbia : KY-Lake Columbia-WW"/>
    <x v="11"/>
    <s v="No"/>
    <s v="Wastewater"/>
    <s v="ClearWater Solutions, LLC"/>
    <m/>
    <m/>
    <s v="Sewer - Testing"/>
    <m/>
    <s v="Sewer Treatment &amp; Disposal Expense"/>
    <s v="Operations &amp; Maintenance"/>
    <s v="ClearWater Solutions, LLC"/>
    <d v="2019-09-24T00:00:00"/>
    <s v="Sewer - Contract Svcs - Testing"/>
    <s v="Sewer"/>
    <n v="735000"/>
    <s v="Lake Columbia Utilities"/>
  </r>
  <r>
    <n v="851709"/>
    <d v="2024-10-31T00:00:00"/>
    <m/>
    <d v="2024-10-01T00:00:00"/>
    <s v="Journal"/>
    <s v="JE43761"/>
    <s v="Journal"/>
    <s v="Bluegrass Water"/>
    <m/>
    <n v="711000"/>
    <s v="Expense"/>
    <s v="24.10 Clearwater AP Credit"/>
    <m/>
    <n v="3643.53"/>
    <n v="-3643.53"/>
    <s v="KY-LH Treatment : KY-LH Treatment-WW"/>
    <x v="30"/>
    <s v="No"/>
    <s v="Wastewater"/>
    <s v="ClearWater Solutions, LLC"/>
    <m/>
    <m/>
    <s v="Sewer - Sludge Hauling"/>
    <m/>
    <s v="Sewer Treatment &amp; Disposal Expense"/>
    <s v="Operations &amp; Maintenance"/>
    <s v="ClearWater Solutions, LLC"/>
    <d v="2019-09-24T00:00:00"/>
    <s v="Sewer - Sludge Removal"/>
    <s v="Sewer"/>
    <n v="711000"/>
    <s v="LH Treatment"/>
  </r>
  <r>
    <n v="851709"/>
    <d v="2024-10-31T00:00:00"/>
    <m/>
    <d v="2024-10-01T00:00:00"/>
    <s v="Journal"/>
    <s v="JE43761"/>
    <s v="Journal"/>
    <s v="Bluegrass Water"/>
    <m/>
    <n v="718500"/>
    <s v="Expense"/>
    <s v="24.10 Clearwater AP Credit"/>
    <m/>
    <n v="1070.28"/>
    <n v="-1070.28"/>
    <s v="KY-LH Treatment : KY-LH Treatment-WW"/>
    <x v="30"/>
    <s v="No"/>
    <s v="Wastewater"/>
    <s v="ClearWater Solutions, LLC"/>
    <m/>
    <m/>
    <s v="Sewer - Chemicals"/>
    <m/>
    <s v="Sewer Treatment &amp; Disposal Expense"/>
    <s v="Operations &amp; Maintenance"/>
    <s v="ClearWater Solutions, LLC"/>
    <d v="2019-09-24T00:00:00"/>
    <s v="Sewer - Chemicals - Treatment and Disposal"/>
    <s v="Sewer"/>
    <n v="718500"/>
    <s v="LH Treatment"/>
  </r>
  <r>
    <n v="851709"/>
    <d v="2024-10-31T00:00:00"/>
    <m/>
    <d v="2024-10-01T00:00:00"/>
    <s v="Journal"/>
    <s v="JE43761"/>
    <s v="Journal"/>
    <s v="Bluegrass Water"/>
    <m/>
    <n v="720500"/>
    <s v="Expense"/>
    <s v="24.10 Clearwater AP Credit"/>
    <m/>
    <n v="59"/>
    <n v="-59"/>
    <s v="KY-LH Treatment : KY-LH Treatment-WW"/>
    <x v="30"/>
    <s v="No"/>
    <s v="Wastewater"/>
    <s v="ClearWater Solutions, LLC"/>
    <m/>
    <m/>
    <s v="Sewer - Maintenance"/>
    <m/>
    <s v="Maint Treat &amp; Disposal"/>
    <s v="Operations &amp; Maintenance"/>
    <s v="ClearWater Solutions, LLC"/>
    <d v="2019-09-24T00:00:00"/>
    <s v="Sewer - Materials and Supplies - T&amp;D Ops"/>
    <s v="Sewer"/>
    <n v="720500"/>
    <s v="LH Treatment"/>
  </r>
  <r>
    <n v="851709"/>
    <d v="2024-10-31T00:00:00"/>
    <m/>
    <d v="2024-10-01T00:00:00"/>
    <s v="Journal"/>
    <s v="JE43761"/>
    <s v="Journal"/>
    <s v="Bluegrass Water"/>
    <m/>
    <n v="720600"/>
    <s v="Expense"/>
    <s v="24.10 Clearwater AP Credit"/>
    <m/>
    <n v="12.15"/>
    <n v="-12.15"/>
    <s v="KY-LH Treatment : KY-LH Treatment-WW"/>
    <x v="30"/>
    <s v="No"/>
    <s v="Wastewater"/>
    <s v="ClearWater Solutions, LLC"/>
    <m/>
    <m/>
    <s v="Sewer - Maintenance"/>
    <m/>
    <s v="Maint Treat &amp; Disposal"/>
    <s v="Operations &amp; Maintenance"/>
    <s v="ClearWater Solutions, LLC"/>
    <d v="2019-09-24T00:00:00"/>
    <s v="Sewer - Materials and Supplies - T&amp;D Maint"/>
    <s v="Sewer"/>
    <n v="720600"/>
    <s v="LH Treatment"/>
  </r>
  <r>
    <n v="851709"/>
    <d v="2024-10-31T00:00:00"/>
    <m/>
    <d v="2024-10-01T00:00:00"/>
    <s v="Journal"/>
    <s v="JE43761"/>
    <s v="Journal"/>
    <s v="Bluegrass Water"/>
    <m/>
    <n v="729000"/>
    <s v="Expense"/>
    <s v="24.10 Clearwater AP Credit"/>
    <m/>
    <n v="441.8"/>
    <n v="-441.8"/>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851709"/>
    <d v="2024-10-31T00:00:00"/>
    <m/>
    <d v="2024-10-01T00:00:00"/>
    <s v="Journal"/>
    <s v="JE43761"/>
    <s v="Journal"/>
    <s v="Bluegrass Water"/>
    <m/>
    <n v="730100"/>
    <s v="Expense"/>
    <s v="24.10 Clearwater AP Credit"/>
    <m/>
    <n v="44.25"/>
    <n v="-44.25"/>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851709"/>
    <d v="2024-10-31T00:00:00"/>
    <m/>
    <d v="2024-10-01T00:00:00"/>
    <s v="Journal"/>
    <s v="JE43761"/>
    <s v="Journal"/>
    <s v="Bluegrass Water"/>
    <m/>
    <n v="730200"/>
    <s v="Expense"/>
    <s v="24.10 Clearwater AP Credit"/>
    <m/>
    <n v="50.57"/>
    <n v="-50.57"/>
    <s v="KY-LH Treatment : KY-LH Treatment-WW"/>
    <x v="30"/>
    <s v="No"/>
    <s v="Wastewater"/>
    <s v="ClearWater Solutions, LLC"/>
    <m/>
    <m/>
    <s v="Sewer - Maintenance"/>
    <m/>
    <s v="Maint Treat &amp; Disposal"/>
    <s v="Operations &amp; Maintenance"/>
    <s v="ClearWater Solutions, LLC"/>
    <d v="2019-09-24T00:00:00"/>
    <s v="Sewer - Collection Maintenance"/>
    <s v="Sewer"/>
    <n v="730200"/>
    <s v="LH Treatment"/>
  </r>
  <r>
    <n v="851709"/>
    <d v="2024-10-31T00:00:00"/>
    <m/>
    <d v="2024-10-01T00:00:00"/>
    <s v="Journal"/>
    <s v="JE43761"/>
    <s v="Journal"/>
    <s v="Bluegrass Water"/>
    <m/>
    <n v="730400"/>
    <s v="Expense"/>
    <s v="24.10 Clearwater AP Credit"/>
    <m/>
    <n v="154.88"/>
    <n v="-154.88"/>
    <s v="KY-LH Treatment : KY-LH Treatment-WW"/>
    <x v="30"/>
    <s v="No"/>
    <s v="Wastewater"/>
    <s v="ClearWater Solutions, LLC"/>
    <m/>
    <m/>
    <s v="Sewer - Maintenance"/>
    <m/>
    <s v="Sewer Pumping Maint Exp"/>
    <s v="Operations &amp; Maintenance"/>
    <s v="ClearWater Solutions, LLC"/>
    <d v="2019-09-24T00:00:00"/>
    <s v="Sewer - Pumping Maintenance"/>
    <s v="Sewer"/>
    <n v="730400"/>
    <s v="LH Treatment"/>
  </r>
  <r>
    <n v="851709"/>
    <d v="2024-10-31T00:00:00"/>
    <m/>
    <d v="2024-10-01T00:00:00"/>
    <s v="Journal"/>
    <s v="JE43761"/>
    <s v="Journal"/>
    <s v="Bluegrass Water"/>
    <m/>
    <n v="730500"/>
    <s v="Expense"/>
    <s v="24.10 Clearwater AP Credit"/>
    <m/>
    <n v="54.56"/>
    <n v="-54.56"/>
    <s v="KY-LH Treatment : KY-LH Treatment-WW"/>
    <x v="30"/>
    <s v="No"/>
    <s v="Wastewater"/>
    <s v="ClearWater Solutions, LLC"/>
    <m/>
    <m/>
    <s v="Sewer - Contract Operations"/>
    <m/>
    <s v="Sewer Treatment &amp; Disposal Expense"/>
    <s v="Operations &amp; Maintenance"/>
    <s v="ClearWater Solutions, LLC"/>
    <d v="2019-09-24T00:00:00"/>
    <s v="Sewer - T&amp;D Ops"/>
    <s v="Sewer"/>
    <n v="730500"/>
    <s v="LH Treatment"/>
  </r>
  <r>
    <n v="851709"/>
    <d v="2024-10-31T00:00:00"/>
    <m/>
    <d v="2024-10-01T00:00:00"/>
    <s v="Journal"/>
    <s v="JE43761"/>
    <s v="Journal"/>
    <s v="Bluegrass Water"/>
    <m/>
    <n v="730600"/>
    <s v="Expense"/>
    <s v="24.10 Clearwater AP Credit"/>
    <m/>
    <n v="496.58"/>
    <n v="-496.58"/>
    <s v="KY-LH Treatment : KY-LH Treatment-WW"/>
    <x v="30"/>
    <s v="No"/>
    <s v="Wastewater"/>
    <s v="ClearWater Solutions, LLC"/>
    <m/>
    <m/>
    <s v="Sewer - Maintenance"/>
    <m/>
    <s v="Maint Treat &amp; Disposal"/>
    <s v="Operations &amp; Maintenance"/>
    <s v="ClearWater Solutions, LLC"/>
    <d v="2019-09-24T00:00:00"/>
    <s v="Sewer - T&amp;D Maintenance"/>
    <s v="Sewer"/>
    <n v="730600"/>
    <s v="LH Treatment"/>
  </r>
  <r>
    <n v="851709"/>
    <d v="2024-10-31T00:00:00"/>
    <m/>
    <d v="2024-10-01T00:00:00"/>
    <s v="Journal"/>
    <s v="JE43761"/>
    <s v="Journal"/>
    <s v="Bluegrass Water"/>
    <m/>
    <n v="735000"/>
    <s v="Expense"/>
    <s v="24.10 Clearwater AP Credit"/>
    <m/>
    <n v="388.01"/>
    <n v="-388.01"/>
    <s v="KY-LH Treatment : KY-LH Treatment-WW"/>
    <x v="30"/>
    <s v="No"/>
    <s v="Wastewater"/>
    <s v="ClearWater Solutions, LLC"/>
    <m/>
    <m/>
    <s v="Sewer - Testing"/>
    <m/>
    <s v="Sewer Treatment &amp; Disposal Expense"/>
    <s v="Operations &amp; Maintenance"/>
    <s v="ClearWater Solutions, LLC"/>
    <d v="2019-09-24T00:00:00"/>
    <s v="Sewer - Contract Svcs - Testing"/>
    <s v="Sewer"/>
    <n v="735000"/>
    <s v="LH Treatment"/>
  </r>
  <r>
    <n v="851709"/>
    <d v="2024-10-31T00:00:00"/>
    <m/>
    <d v="2024-10-01T00:00:00"/>
    <s v="Journal"/>
    <s v="JE43761"/>
    <s v="Journal"/>
    <s v="Bluegrass Water"/>
    <m/>
    <n v="711000"/>
    <s v="Expense"/>
    <s v="24.10 Clearwater AP Credit"/>
    <m/>
    <n v="2068.84"/>
    <n v="-2068.84"/>
    <s v="KY-Magruder Village : KY-Magruder Village-WW"/>
    <x v="35"/>
    <s v="No"/>
    <s v="Wastewater"/>
    <s v="ClearWater Solutions, LLC"/>
    <m/>
    <m/>
    <s v="Sewer - Sludge Hauling"/>
    <m/>
    <s v="Sewer Treatment &amp; Disposal Expense"/>
    <s v="Operations &amp; Maintenance"/>
    <s v="ClearWater Solutions, LLC"/>
    <d v="2024-01-29T00:00:00"/>
    <s v="Sewer - Sludge Removal"/>
    <s v="Sewer"/>
    <n v="711000"/>
    <s v="Magruder Village"/>
  </r>
  <r>
    <n v="851709"/>
    <d v="2024-10-31T00:00:00"/>
    <m/>
    <d v="2024-10-01T00:00:00"/>
    <s v="Journal"/>
    <s v="JE43761"/>
    <s v="Journal"/>
    <s v="Bluegrass Water"/>
    <m/>
    <n v="729000"/>
    <s v="Expense"/>
    <s v="24.10 Clearwater AP Credit"/>
    <m/>
    <n v="1270.1500000000001"/>
    <n v="-1270.1500000000001"/>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851709"/>
    <d v="2024-10-31T00:00:00"/>
    <m/>
    <d v="2024-10-01T00:00:00"/>
    <s v="Journal"/>
    <s v="JE43761"/>
    <s v="Journal"/>
    <s v="Bluegrass Water"/>
    <m/>
    <n v="730100"/>
    <s v="Expense"/>
    <s v="24.10 Clearwater AP Credit"/>
    <m/>
    <n v="28.45"/>
    <n v="-28.45"/>
    <s v="KY-Magruder Village : KY-Magruder Village-WW"/>
    <x v="35"/>
    <s v="No"/>
    <s v="Wastewater"/>
    <s v="ClearWater Solutions, LLC"/>
    <m/>
    <m/>
    <s v="Sewer - Contract Operations"/>
    <m/>
    <s v="Sewer Treatment &amp; Disposal Expense"/>
    <s v="Operations &amp; Maintenance"/>
    <s v="ClearWater Solutions, LLC"/>
    <d v="2024-01-29T00:00:00"/>
    <s v="Sewer - Contract Operations - Collection Ops"/>
    <s v="Sewer"/>
    <n v="730100"/>
    <s v="Magruder Village"/>
  </r>
  <r>
    <n v="851709"/>
    <d v="2024-10-31T00:00:00"/>
    <m/>
    <d v="2024-10-01T00:00:00"/>
    <s v="Journal"/>
    <s v="JE43761"/>
    <s v="Journal"/>
    <s v="Bluegrass Water"/>
    <m/>
    <n v="735000"/>
    <s v="Expense"/>
    <s v="24.10 Clearwater AP Credit"/>
    <m/>
    <n v="480.32"/>
    <n v="-480.32"/>
    <s v="KY-Magruder Village : KY-Magruder Village-WW"/>
    <x v="35"/>
    <s v="No"/>
    <s v="Wastewater"/>
    <s v="ClearWater Solutions, LLC"/>
    <m/>
    <m/>
    <s v="Sewer - Testing"/>
    <m/>
    <s v="Sewer Treatment &amp; Disposal Expense"/>
    <s v="Operations &amp; Maintenance"/>
    <s v="ClearWater Solutions, LLC"/>
    <d v="2024-01-29T00:00:00"/>
    <s v="Sewer - Contract Svcs - Testing"/>
    <s v="Sewer"/>
    <n v="735000"/>
    <s v="Magruder Village"/>
  </r>
  <r>
    <n v="851709"/>
    <d v="2024-10-31T00:00:00"/>
    <m/>
    <d v="2024-10-01T00:00:00"/>
    <s v="Journal"/>
    <s v="JE43761"/>
    <s v="Journal"/>
    <s v="Bluegrass Water"/>
    <m/>
    <n v="729000"/>
    <s v="Expense"/>
    <s v="24.10 Clearwater AP Credit"/>
    <m/>
    <n v="278.45999999999998"/>
    <n v="-278.45999999999998"/>
    <s v="KY-Marshall Ridge : KY-Marshall Ridge-WW"/>
    <x v="18"/>
    <s v="No"/>
    <s v="Wastewater"/>
    <s v="ClearWater Solutions, LLC"/>
    <m/>
    <m/>
    <s v="Sewer - Mowing &amp; Grounds Maintenance"/>
    <m/>
    <s v="Maint Treat &amp; Disposal"/>
    <s v="Operations &amp; Maintenance"/>
    <s v="ClearWater Solutions, LLC"/>
    <d v="2020-11-19T00:00:00"/>
    <s v="Sewer - Mowing and Lawn maintenance"/>
    <s v="Sewer"/>
    <n v="729000"/>
    <s v="Marshall Ridge"/>
  </r>
  <r>
    <n v="851709"/>
    <d v="2024-10-31T00:00:00"/>
    <m/>
    <d v="2024-10-01T00:00:00"/>
    <s v="Journal"/>
    <s v="JE43761"/>
    <s v="Journal"/>
    <s v="Bluegrass Water"/>
    <m/>
    <n v="730600"/>
    <s v="Expense"/>
    <s v="24.10 Clearwater AP Credit"/>
    <m/>
    <n v="18.96"/>
    <n v="-18.96"/>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851709"/>
    <d v="2024-10-31T00:00:00"/>
    <m/>
    <d v="2024-10-01T00:00:00"/>
    <s v="Journal"/>
    <s v="JE43761"/>
    <s v="Journal"/>
    <s v="Bluegrass Water"/>
    <m/>
    <n v="718500"/>
    <s v="Expense"/>
    <s v="24.10 Clearwater AP Credit"/>
    <m/>
    <n v="813.05"/>
    <n v="-813.05"/>
    <s v="KY-Persimmon Ridge : KY-Persimmon Ridge-WW"/>
    <x v="2"/>
    <s v="No"/>
    <s v="Wastewater"/>
    <s v="ClearWater Solutions, LLC"/>
    <m/>
    <m/>
    <s v="Sewer - Chemicals"/>
    <m/>
    <s v="Sewer Treatment &amp; Disposal Expense"/>
    <s v="Operations &amp; Maintenance"/>
    <s v="ClearWater Solutions, LLC"/>
    <d v="2019-09-16T00:00:00"/>
    <s v="Sewer - Chemicals - Treatment and Disposal"/>
    <s v="Sewer"/>
    <n v="718500"/>
    <s v="Persimmon Ridge"/>
  </r>
  <r>
    <n v="851709"/>
    <d v="2024-10-31T00:00:00"/>
    <m/>
    <d v="2024-10-01T00:00:00"/>
    <s v="Journal"/>
    <s v="JE43761"/>
    <s v="Journal"/>
    <s v="Bluegrass Water"/>
    <m/>
    <n v="729000"/>
    <s v="Expense"/>
    <s v="24.10 Clearwater AP Credit"/>
    <m/>
    <n v="2148.15"/>
    <n v="-2148.15"/>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851709"/>
    <d v="2024-10-31T00:00:00"/>
    <m/>
    <d v="2024-10-01T00:00:00"/>
    <s v="Journal"/>
    <s v="JE43761"/>
    <s v="Journal"/>
    <s v="Bluegrass Water"/>
    <m/>
    <n v="730100"/>
    <s v="Expense"/>
    <s v="24.10 Clearwater AP Credit"/>
    <m/>
    <n v="125.28"/>
    <n v="-125.28"/>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851709"/>
    <d v="2024-10-31T00:00:00"/>
    <m/>
    <d v="2024-10-01T00:00:00"/>
    <s v="Journal"/>
    <s v="JE43761"/>
    <s v="Journal"/>
    <s v="Bluegrass Water"/>
    <m/>
    <n v="730206"/>
    <s v="Expense"/>
    <s v="24.10 Clearwater AP Credit"/>
    <m/>
    <n v="52.3"/>
    <n v="-52.3"/>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851709"/>
    <d v="2024-10-31T00:00:00"/>
    <m/>
    <d v="2024-10-01T00:00:00"/>
    <s v="Journal"/>
    <s v="JE43761"/>
    <s v="Journal"/>
    <s v="Bluegrass Water"/>
    <m/>
    <n v="730400"/>
    <s v="Expense"/>
    <s v="24.10 Clearwater AP Credit"/>
    <m/>
    <n v="48.27"/>
    <n v="-48.27"/>
    <s v="KY-Persimmon Ridge : KY-Persimmon Ridge-WW"/>
    <x v="2"/>
    <s v="No"/>
    <s v="Wastewater"/>
    <s v="ClearWater Solutions, LLC"/>
    <m/>
    <m/>
    <s v="Sewer - Maintenance"/>
    <m/>
    <s v="Sewer Pumping Maint Exp"/>
    <s v="Operations &amp; Maintenance"/>
    <s v="ClearWater Solutions, LLC"/>
    <d v="2019-09-16T00:00:00"/>
    <s v="Sewer - Pumping Maintenance"/>
    <s v="Sewer"/>
    <n v="730400"/>
    <s v="Persimmon Ridge"/>
  </r>
  <r>
    <n v="851709"/>
    <d v="2024-10-31T00:00:00"/>
    <m/>
    <d v="2024-10-01T00:00:00"/>
    <s v="Journal"/>
    <s v="JE43761"/>
    <s v="Journal"/>
    <s v="Bluegrass Water"/>
    <m/>
    <n v="730500"/>
    <s v="Expense"/>
    <s v="24.10 Clearwater AP Credit"/>
    <m/>
    <n v="78.44"/>
    <n v="-78.44"/>
    <s v="KY-Persimmon Ridge : KY-Persimmon Ridge-WW"/>
    <x v="2"/>
    <s v="No"/>
    <s v="Wastewater"/>
    <s v="ClearWater Solutions, LLC"/>
    <m/>
    <m/>
    <s v="Sewer - Contract Operations"/>
    <m/>
    <s v="Sewer Treatment &amp; Disposal Expense"/>
    <s v="Operations &amp; Maintenance"/>
    <s v="ClearWater Solutions, LLC"/>
    <d v="2019-09-16T00:00:00"/>
    <s v="Sewer - T&amp;D Ops"/>
    <s v="Sewer"/>
    <n v="730500"/>
    <s v="Persimmon Ridge"/>
  </r>
  <r>
    <n v="851709"/>
    <d v="2024-10-31T00:00:00"/>
    <m/>
    <d v="2024-10-01T00:00:00"/>
    <s v="Journal"/>
    <s v="JE43761"/>
    <s v="Journal"/>
    <s v="Bluegrass Water"/>
    <m/>
    <n v="730600"/>
    <s v="Expense"/>
    <s v="24.10 Clearwater AP Credit"/>
    <m/>
    <n v="122.42"/>
    <n v="-122.42"/>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851709"/>
    <d v="2024-10-31T00:00:00"/>
    <m/>
    <d v="2024-10-01T00:00:00"/>
    <s v="Journal"/>
    <s v="JE43761"/>
    <s v="Journal"/>
    <s v="Bluegrass Water"/>
    <m/>
    <n v="730603"/>
    <s v="Expense"/>
    <s v="24.10 Clearwater AP Credit"/>
    <m/>
    <n v="70.400000000000006"/>
    <n v="-70.400000000000006"/>
    <s v="KY-Persimmon Ridge : KY-Persimmon Ridge-WW"/>
    <x v="2"/>
    <s v="No"/>
    <s v="Wastewater"/>
    <s v="ClearWater Solutions, LLC"/>
    <m/>
    <m/>
    <s v="Sewer - Maintenance"/>
    <m/>
    <s v="Sewer Treatment &amp; Disposal Expense"/>
    <s v="Operations &amp; Maintenance"/>
    <s v="ClearWater Solutions, LLC"/>
    <d v="2019-09-16T00:00:00"/>
    <s v="Sewer - T&amp;D Maint - Other T&amp;D Plant Maint"/>
    <s v="Sewer"/>
    <n v="730603"/>
    <s v="Persimmon Ridge"/>
  </r>
  <r>
    <n v="851709"/>
    <d v="2024-10-31T00:00:00"/>
    <m/>
    <d v="2024-10-01T00:00:00"/>
    <s v="Journal"/>
    <s v="JE43761"/>
    <s v="Journal"/>
    <s v="Bluegrass Water"/>
    <m/>
    <n v="735000"/>
    <s v="Expense"/>
    <s v="24.10 Clearwater AP Credit"/>
    <m/>
    <n v="2461.89"/>
    <n v="-2461.89"/>
    <s v="KY-Persimmon Ridge : KY-Persimmon Ridge-WW"/>
    <x v="2"/>
    <s v="No"/>
    <s v="Wastewater"/>
    <s v="ClearWater Solutions, LLC"/>
    <m/>
    <m/>
    <s v="Sewer - Testing"/>
    <m/>
    <s v="Sewer Treatment &amp; Disposal Expense"/>
    <s v="Operations &amp; Maintenance"/>
    <s v="ClearWater Solutions, LLC"/>
    <d v="2019-09-16T00:00:00"/>
    <s v="Sewer - Contract Svcs - Testing"/>
    <s v="Sewer"/>
    <n v="735000"/>
    <s v="Persimmon Ridge"/>
  </r>
  <r>
    <n v="851709"/>
    <d v="2024-10-31T00:00:00"/>
    <m/>
    <d v="2024-10-01T00:00:00"/>
    <s v="Journal"/>
    <s v="JE43761"/>
    <s v="Journal"/>
    <s v="Bluegrass Water"/>
    <m/>
    <n v="711000"/>
    <s v="Expense"/>
    <s v="24.10 Clearwater AP Credit"/>
    <m/>
    <n v="1076.06"/>
    <n v="-1076.06"/>
    <s v="KY-River Bluffs : KY-River Bluffs-WW"/>
    <x v="17"/>
    <s v="No"/>
    <s v="Wastewater"/>
    <s v="ClearWater Solutions, LLC"/>
    <m/>
    <m/>
    <s v="Sewer - Sludge Hauling"/>
    <m/>
    <s v="Sewer Treatment &amp; Disposal Expense"/>
    <s v="Operations &amp; Maintenance"/>
    <s v="ClearWater Solutions, LLC"/>
    <d v="2020-05-01T00:00:00"/>
    <s v="Sewer - Sludge Removal"/>
    <s v="Sewer"/>
    <n v="711000"/>
    <s v="River Bluffs"/>
  </r>
  <r>
    <n v="851709"/>
    <d v="2024-10-31T00:00:00"/>
    <m/>
    <d v="2024-10-01T00:00:00"/>
    <s v="Journal"/>
    <s v="JE43761"/>
    <s v="Journal"/>
    <s v="Bluegrass Water"/>
    <m/>
    <n v="718500"/>
    <s v="Expense"/>
    <s v="24.10 Clearwater AP Credit"/>
    <m/>
    <n v="139.99"/>
    <n v="-139.99"/>
    <s v="KY-River Bluffs : KY-River Bluffs-WW"/>
    <x v="17"/>
    <s v="No"/>
    <s v="Wastewater"/>
    <s v="ClearWater Solutions, LLC"/>
    <m/>
    <m/>
    <s v="Sewer - Chemicals"/>
    <m/>
    <s v="Sewer Treatment &amp; Disposal Expense"/>
    <s v="Operations &amp; Maintenance"/>
    <s v="ClearWater Solutions, LLC"/>
    <d v="2020-05-01T00:00:00"/>
    <s v="Sewer - Chemicals - Treatment and Disposal"/>
    <s v="Sewer"/>
    <n v="718500"/>
    <s v="River Bluffs"/>
  </r>
  <r>
    <n v="851709"/>
    <d v="2024-10-31T00:00:00"/>
    <m/>
    <d v="2024-10-01T00:00:00"/>
    <s v="Journal"/>
    <s v="JE43761"/>
    <s v="Journal"/>
    <s v="Bluegrass Water"/>
    <m/>
    <n v="720000"/>
    <s v="Expense"/>
    <s v="24.10 Clearwater AP Credit"/>
    <m/>
    <n v="3.86"/>
    <n v="-3.86"/>
    <s v="KY-River Bluffs : KY-River Bluffs-WW"/>
    <x v="17"/>
    <s v="No"/>
    <s v="Wastewater"/>
    <s v="ClearWater Solutions, LLC"/>
    <m/>
    <m/>
    <s v="Sewer - Misc Operations"/>
    <m/>
    <s v="Maint Treat &amp; Disposal"/>
    <s v="Operations &amp; Maintenance"/>
    <s v="ClearWater Solutions, LLC"/>
    <d v="2020-05-01T00:00:00"/>
    <s v="Sewer - Materials and Supplies"/>
    <s v="Sewer"/>
    <n v="720000"/>
    <s v="River Bluffs"/>
  </r>
  <r>
    <n v="851709"/>
    <d v="2024-10-31T00:00:00"/>
    <m/>
    <d v="2024-10-01T00:00:00"/>
    <s v="Journal"/>
    <s v="JE43761"/>
    <s v="Journal"/>
    <s v="Bluegrass Water"/>
    <m/>
    <n v="720500"/>
    <s v="Expense"/>
    <s v="24.10 Clearwater AP Credit"/>
    <m/>
    <n v="9.73"/>
    <n v="-9.73"/>
    <s v="KY-River Bluffs : KY-River Bluffs-WW"/>
    <x v="17"/>
    <s v="No"/>
    <s v="Wastewater"/>
    <s v="ClearWater Solutions, LLC"/>
    <m/>
    <m/>
    <s v="Sewer - Maintenance"/>
    <m/>
    <s v="Maint Treat &amp; Disposal"/>
    <s v="Operations &amp; Maintenance"/>
    <s v="ClearWater Solutions, LLC"/>
    <d v="2020-05-01T00:00:00"/>
    <s v="Sewer - Materials and Supplies - T&amp;D Ops"/>
    <s v="Sewer"/>
    <n v="720500"/>
    <s v="River Bluffs"/>
  </r>
  <r>
    <n v="851709"/>
    <d v="2024-10-31T00:00:00"/>
    <m/>
    <d v="2024-10-01T00:00:00"/>
    <s v="Journal"/>
    <s v="JE43761"/>
    <s v="Journal"/>
    <s v="Bluegrass Water"/>
    <m/>
    <n v="720600"/>
    <s v="Expense"/>
    <s v="24.10 Clearwater AP Credit"/>
    <m/>
    <n v="5.6"/>
    <n v="-5.6"/>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851709"/>
    <d v="2024-10-31T00:00:00"/>
    <m/>
    <d v="2024-10-01T00:00:00"/>
    <s v="Journal"/>
    <s v="JE43761"/>
    <s v="Journal"/>
    <s v="Bluegrass Water"/>
    <m/>
    <n v="729000"/>
    <s v="Expense"/>
    <s v="24.10 Clearwater AP Credit"/>
    <m/>
    <n v="872.36"/>
    <n v="-872.36"/>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851709"/>
    <d v="2024-10-31T00:00:00"/>
    <m/>
    <d v="2024-10-01T00:00:00"/>
    <s v="Journal"/>
    <s v="JE43761"/>
    <s v="Journal"/>
    <s v="Bluegrass Water"/>
    <m/>
    <n v="730100"/>
    <s v="Expense"/>
    <s v="24.10 Clearwater AP Credit"/>
    <m/>
    <n v="102.29"/>
    <n v="-102.29"/>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851709"/>
    <d v="2024-10-31T00:00:00"/>
    <m/>
    <d v="2024-10-01T00:00:00"/>
    <s v="Journal"/>
    <s v="JE43761"/>
    <s v="Journal"/>
    <s v="Bluegrass Water"/>
    <m/>
    <n v="730200"/>
    <s v="Expense"/>
    <s v="24.10 Clearwater AP Credit"/>
    <m/>
    <n v="15.46"/>
    <n v="-15.46"/>
    <s v="KY-River Bluffs : KY-River Bluffs-WW"/>
    <x v="17"/>
    <s v="No"/>
    <s v="Wastewater"/>
    <s v="ClearWater Solutions, LLC"/>
    <m/>
    <m/>
    <s v="Sewer - Maintenance"/>
    <m/>
    <s v="Maint Treat &amp; Disposal"/>
    <s v="Operations &amp; Maintenance"/>
    <s v="ClearWater Solutions, LLC"/>
    <d v="2020-05-01T00:00:00"/>
    <s v="Sewer - Collection Maintenance"/>
    <s v="Sewer"/>
    <n v="730200"/>
    <s v="River Bluffs"/>
  </r>
  <r>
    <n v="851709"/>
    <d v="2024-10-31T00:00:00"/>
    <m/>
    <d v="2024-10-01T00:00:00"/>
    <s v="Journal"/>
    <s v="JE43761"/>
    <s v="Journal"/>
    <s v="Bluegrass Water"/>
    <m/>
    <n v="730500"/>
    <s v="Expense"/>
    <s v="24.10 Clearwater AP Credit"/>
    <m/>
    <n v="50.57"/>
    <n v="-50.57"/>
    <s v="KY-River Bluffs : KY-River Bluffs-WW"/>
    <x v="17"/>
    <s v="No"/>
    <s v="Wastewater"/>
    <s v="ClearWater Solutions, LLC"/>
    <m/>
    <m/>
    <s v="Sewer - Contract Operations"/>
    <m/>
    <s v="Sewer Treatment &amp; Disposal Expense"/>
    <s v="Operations &amp; Maintenance"/>
    <s v="ClearWater Solutions, LLC"/>
    <d v="2020-05-01T00:00:00"/>
    <s v="Sewer - T&amp;D Ops"/>
    <s v="Sewer"/>
    <n v="730500"/>
    <s v="River Bluffs"/>
  </r>
  <r>
    <n v="851709"/>
    <d v="2024-10-31T00:00:00"/>
    <m/>
    <d v="2024-10-01T00:00:00"/>
    <s v="Journal"/>
    <s v="JE43761"/>
    <s v="Journal"/>
    <s v="Bluegrass Water"/>
    <m/>
    <n v="730600"/>
    <s v="Expense"/>
    <s v="24.10 Clearwater AP Credit"/>
    <m/>
    <n v="342.51"/>
    <n v="-342.51"/>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851709"/>
    <d v="2024-10-31T00:00:00"/>
    <m/>
    <d v="2024-10-01T00:00:00"/>
    <s v="Journal"/>
    <s v="JE43761"/>
    <s v="Journal"/>
    <s v="Bluegrass Water"/>
    <m/>
    <n v="735000"/>
    <s v="Expense"/>
    <s v="24.10 Clearwater AP Credit"/>
    <m/>
    <n v="1081.29"/>
    <n v="-1081.29"/>
    <s v="KY-River Bluffs : KY-River Bluffs-WW"/>
    <x v="17"/>
    <s v="No"/>
    <s v="Wastewater"/>
    <s v="ClearWater Solutions, LLC"/>
    <m/>
    <m/>
    <s v="Sewer - Testing"/>
    <m/>
    <s v="Sewer Treatment &amp; Disposal Expense"/>
    <s v="Operations &amp; Maintenance"/>
    <s v="ClearWater Solutions, LLC"/>
    <d v="2020-05-01T00:00:00"/>
    <s v="Sewer - Contract Svcs - Testing"/>
    <s v="Sewer"/>
    <n v="735000"/>
    <s v="River Bluffs"/>
  </r>
  <r>
    <n v="851709"/>
    <d v="2024-10-31T00:00:00"/>
    <m/>
    <d v="2024-10-01T00:00:00"/>
    <s v="Journal"/>
    <s v="JE43761"/>
    <s v="Journal"/>
    <s v="Bluegrass Water"/>
    <m/>
    <n v="711000"/>
    <s v="Expense"/>
    <s v="24.10 Clearwater AP Credit"/>
    <m/>
    <n v="424.22"/>
    <n v="-424.22"/>
    <s v="KY-Springcrest : KY-Springcrest-WW"/>
    <x v="23"/>
    <s v="No"/>
    <s v="Wastewater"/>
    <s v="ClearWater Solutions, LLC"/>
    <m/>
    <m/>
    <s v="Sewer - Sludge Hauling"/>
    <m/>
    <s v="Sewer Treatment &amp; Disposal Expense"/>
    <s v="Operations &amp; Maintenance"/>
    <s v="ClearWater Solutions, LLC"/>
    <d v="2021-02-23T00:00:00"/>
    <s v="Sewer - Sludge Removal"/>
    <s v="Sewer"/>
    <n v="711000"/>
    <s v="Springcrest Sewer"/>
  </r>
  <r>
    <n v="851709"/>
    <d v="2024-10-31T00:00:00"/>
    <m/>
    <d v="2024-10-01T00:00:00"/>
    <s v="Journal"/>
    <s v="JE43761"/>
    <s v="Journal"/>
    <s v="Bluegrass Water"/>
    <m/>
    <n v="720000"/>
    <s v="Expense"/>
    <s v="24.10 Clearwater AP Credit"/>
    <m/>
    <n v="43.13"/>
    <n v="-43.13"/>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851709"/>
    <d v="2024-10-31T00:00:00"/>
    <m/>
    <d v="2024-10-01T00:00:00"/>
    <s v="Journal"/>
    <s v="JE43761"/>
    <s v="Journal"/>
    <s v="Bluegrass Water"/>
    <m/>
    <n v="729000"/>
    <s v="Expense"/>
    <s v="24.10 Clearwater AP Credit"/>
    <m/>
    <n v="747.08"/>
    <n v="-747.08"/>
    <s v="KY-Springcrest : KY-Springcrest-WW"/>
    <x v="23"/>
    <s v="No"/>
    <s v="Wastewater"/>
    <s v="ClearWater Solutions, LLC"/>
    <m/>
    <m/>
    <s v="Sewer - Mowing &amp; Grounds Maintenance"/>
    <m/>
    <s v="Maint Treat &amp; Disposal"/>
    <s v="Operations &amp; Maintenance"/>
    <s v="ClearWater Solutions, LLC"/>
    <d v="2021-02-23T00:00:00"/>
    <s v="Sewer - Mowing and Lawn maintenance"/>
    <s v="Sewer"/>
    <n v="729000"/>
    <s v="Springcrest Sewer"/>
  </r>
  <r>
    <n v="851709"/>
    <d v="2024-10-31T00:00:00"/>
    <m/>
    <d v="2024-10-01T00:00:00"/>
    <s v="Journal"/>
    <s v="JE43761"/>
    <s v="Journal"/>
    <s v="Bluegrass Water"/>
    <m/>
    <n v="730100"/>
    <s v="Expense"/>
    <s v="24.10 Clearwater AP Credit"/>
    <m/>
    <n v="31.61"/>
    <n v="-31.61"/>
    <s v="KY-Springcrest : KY-Springcrest-WW"/>
    <x v="23"/>
    <s v="No"/>
    <s v="Wastewater"/>
    <s v="ClearWater Solutions, LLC"/>
    <m/>
    <m/>
    <s v="Sewer - Contract Operations"/>
    <m/>
    <s v="Sewer Treatment &amp; Disposal Expense"/>
    <s v="Operations &amp; Maintenance"/>
    <s v="ClearWater Solutions, LLC"/>
    <d v="2021-02-23T00:00:00"/>
    <s v="Sewer - Contract Operations - Collection Ops"/>
    <s v="Sewer"/>
    <n v="730100"/>
    <s v="Springcrest Sewer"/>
  </r>
  <r>
    <n v="851709"/>
    <d v="2024-10-31T00:00:00"/>
    <m/>
    <d v="2024-10-01T00:00:00"/>
    <s v="Journal"/>
    <s v="JE43761"/>
    <s v="Journal"/>
    <s v="Bluegrass Water"/>
    <m/>
    <n v="730300"/>
    <s v="Expense"/>
    <s v="24.10 Clearwater AP Credit"/>
    <m/>
    <n v="20.11"/>
    <n v="-20.11"/>
    <s v="KY-Springcrest : KY-Springcrest-WW"/>
    <x v="23"/>
    <s v="No"/>
    <s v="Wastewater"/>
    <s v="ClearWater Solutions, LLC"/>
    <m/>
    <m/>
    <s v="Sewer - Maintenance"/>
    <m/>
    <s v="Sewer Pumping Maint Exp"/>
    <s v="Operations &amp; Maintenance"/>
    <s v="ClearWater Solutions, LLC"/>
    <d v="2021-02-23T00:00:00"/>
    <s v="Sewer - Contract Operations - Pumping Ops"/>
    <s v="Sewer"/>
    <n v="730300"/>
    <s v="Springcrest Sewer"/>
  </r>
  <r>
    <n v="851709"/>
    <d v="2024-10-31T00:00:00"/>
    <m/>
    <d v="2024-10-01T00:00:00"/>
    <s v="Journal"/>
    <s v="JE43761"/>
    <s v="Journal"/>
    <s v="Bluegrass Water"/>
    <m/>
    <n v="730400"/>
    <s v="Expense"/>
    <s v="24.10 Clearwater AP Credit"/>
    <m/>
    <n v="18.96"/>
    <n v="-18.96"/>
    <s v="KY-Springcrest : KY-Springcrest-WW"/>
    <x v="23"/>
    <s v="No"/>
    <s v="Wastewater"/>
    <s v="ClearWater Solutions, LLC"/>
    <m/>
    <m/>
    <s v="Sewer - Maintenance"/>
    <m/>
    <s v="Sewer Pumping Maint Exp"/>
    <s v="Operations &amp; Maintenance"/>
    <s v="ClearWater Solutions, LLC"/>
    <d v="2021-02-23T00:00:00"/>
    <s v="Sewer - Pumping Maintenance"/>
    <s v="Sewer"/>
    <n v="730400"/>
    <s v="Springcrest Sewer"/>
  </r>
  <r>
    <n v="851709"/>
    <d v="2024-10-31T00:00:00"/>
    <m/>
    <d v="2024-10-01T00:00:00"/>
    <s v="Journal"/>
    <s v="JE43761"/>
    <s v="Journal"/>
    <s v="Bluegrass Water"/>
    <m/>
    <n v="730600"/>
    <s v="Expense"/>
    <s v="24.10 Clearwater AP Credit"/>
    <m/>
    <n v="98.27"/>
    <n v="-98.27"/>
    <s v="KY-Springcrest : KY-Springcrest-WW"/>
    <x v="23"/>
    <s v="No"/>
    <s v="Wastewater"/>
    <s v="ClearWater Solutions, LLC"/>
    <m/>
    <m/>
    <s v="Sewer - Maintenance"/>
    <m/>
    <s v="Maint Treat &amp; Disposal"/>
    <s v="Operations &amp; Maintenance"/>
    <s v="ClearWater Solutions, LLC"/>
    <d v="2021-02-23T00:00:00"/>
    <s v="Sewer - T&amp;D Maintenance"/>
    <s v="Sewer"/>
    <n v="730600"/>
    <s v="Springcrest Sewer"/>
  </r>
  <r>
    <n v="851709"/>
    <d v="2024-10-31T00:00:00"/>
    <m/>
    <d v="2024-10-01T00:00:00"/>
    <s v="Journal"/>
    <s v="JE43761"/>
    <s v="Journal"/>
    <s v="Bluegrass Water"/>
    <m/>
    <n v="711000"/>
    <s v="Expense"/>
    <s v="24.10 Clearwater AP Credit"/>
    <m/>
    <n v="924.02"/>
    <n v="-924.02"/>
    <s v="KY-Joann Estates : KY-Timberland-WW"/>
    <x v="16"/>
    <s v="No"/>
    <s v="Wastewater"/>
    <s v="ClearWater Solutions, LLC"/>
    <m/>
    <m/>
    <s v="Sewer - Sludge Hauling"/>
    <m/>
    <s v="Sewer Treatment &amp; Disposal Expense"/>
    <s v="Operations &amp; Maintenance"/>
    <s v="ClearWater Solutions, LLC"/>
    <d v="2020-04-30T00:00:00"/>
    <s v="Sewer - Sludge Removal"/>
    <s v="Sewer"/>
    <n v="711000"/>
    <s v="Joann Estates"/>
  </r>
  <r>
    <n v="851709"/>
    <d v="2024-10-31T00:00:00"/>
    <m/>
    <d v="2024-10-01T00:00:00"/>
    <s v="Journal"/>
    <s v="JE43761"/>
    <s v="Journal"/>
    <s v="Bluegrass Water"/>
    <m/>
    <n v="718500"/>
    <s v="Expense"/>
    <s v="24.10 Clearwater AP Credit"/>
    <m/>
    <n v="38.619999999999997"/>
    <n v="-38.619999999999997"/>
    <s v="KY-Joann Estates : KY-Timberland-WW"/>
    <x v="16"/>
    <s v="No"/>
    <s v="Wastewater"/>
    <s v="ClearWater Solutions, LLC"/>
    <m/>
    <m/>
    <s v="Sewer - Chemicals"/>
    <m/>
    <s v="Sewer Treatment &amp; Disposal Expense"/>
    <s v="Operations &amp; Maintenance"/>
    <s v="ClearWater Solutions, LLC"/>
    <d v="2020-04-30T00:00:00"/>
    <s v="Sewer - Chemicals - Treatment and Disposal"/>
    <s v="Sewer"/>
    <n v="718500"/>
    <s v="Joann Estates"/>
  </r>
  <r>
    <n v="851709"/>
    <d v="2024-10-31T00:00:00"/>
    <m/>
    <d v="2024-10-01T00:00:00"/>
    <s v="Journal"/>
    <s v="JE43761"/>
    <s v="Journal"/>
    <s v="Bluegrass Water"/>
    <m/>
    <n v="720000"/>
    <s v="Expense"/>
    <s v="24.10 Clearwater AP Credit"/>
    <m/>
    <n v="26.35"/>
    <n v="-26.35"/>
    <s v="KY-Joann Estates : KY-Timberland-WW"/>
    <x v="16"/>
    <s v="No"/>
    <s v="Wastewater"/>
    <s v="ClearWater Solutions, LLC"/>
    <m/>
    <m/>
    <s v="Sewer - Misc Operations"/>
    <m/>
    <s v="Maint Treat &amp; Disposal"/>
    <s v="Operations &amp; Maintenance"/>
    <s v="ClearWater Solutions, LLC"/>
    <d v="2020-04-30T00:00:00"/>
    <s v="Sewer - Materials and Supplies"/>
    <s v="Sewer"/>
    <n v="720000"/>
    <s v="Joann Estates"/>
  </r>
  <r>
    <n v="851709"/>
    <d v="2024-10-31T00:00:00"/>
    <m/>
    <d v="2024-10-01T00:00:00"/>
    <s v="Journal"/>
    <s v="JE43761"/>
    <s v="Journal"/>
    <s v="Bluegrass Water"/>
    <m/>
    <n v="720500"/>
    <s v="Expense"/>
    <s v="24.10 Clearwater AP Credit"/>
    <m/>
    <n v="56.32"/>
    <n v="-56.32"/>
    <s v="KY-Joann Estates : KY-Timberland-WW"/>
    <x v="16"/>
    <s v="No"/>
    <s v="Wastewater"/>
    <s v="ClearWater Solutions, LLC"/>
    <m/>
    <m/>
    <s v="Sewer - Maintenance"/>
    <m/>
    <s v="Maint Treat &amp; Disposal"/>
    <s v="Operations &amp; Maintenance"/>
    <s v="ClearWater Solutions, LLC"/>
    <d v="2020-04-30T00:00:00"/>
    <s v="Sewer - Materials and Supplies - T&amp;D Ops"/>
    <s v="Sewer"/>
    <n v="720500"/>
    <s v="Joann Estates"/>
  </r>
  <r>
    <n v="851709"/>
    <d v="2024-10-31T00:00:00"/>
    <m/>
    <d v="2024-10-01T00:00:00"/>
    <s v="Journal"/>
    <s v="JE43761"/>
    <s v="Journal"/>
    <s v="Bluegrass Water"/>
    <m/>
    <n v="720600"/>
    <s v="Expense"/>
    <s v="24.10 Clearwater AP Credit"/>
    <m/>
    <n v="13.28"/>
    <n v="-13.28"/>
    <s v="KY-Joann Estates : KY-Timberland-WW"/>
    <x v="16"/>
    <s v="No"/>
    <s v="Wastewater"/>
    <s v="ClearWater Solutions, LLC"/>
    <m/>
    <m/>
    <s v="Sewer - Maintenance"/>
    <m/>
    <s v="Maint Treat &amp; Disposal"/>
    <s v="Operations &amp; Maintenance"/>
    <s v="ClearWater Solutions, LLC"/>
    <d v="2020-04-30T00:00:00"/>
    <s v="Sewer - Materials and Supplies - T&amp;D Maint"/>
    <s v="Sewer"/>
    <n v="720600"/>
    <s v="Joann Estates"/>
  </r>
  <r>
    <n v="851709"/>
    <d v="2024-10-31T00:00:00"/>
    <m/>
    <d v="2024-10-01T00:00:00"/>
    <s v="Journal"/>
    <s v="JE43761"/>
    <s v="Journal"/>
    <s v="Bluegrass Water"/>
    <m/>
    <n v="729000"/>
    <s v="Expense"/>
    <s v="24.10 Clearwater AP Credit"/>
    <m/>
    <n v="295.38"/>
    <n v="-295.38"/>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851709"/>
    <d v="2024-10-31T00:00:00"/>
    <m/>
    <d v="2024-10-01T00:00:00"/>
    <s v="Journal"/>
    <s v="JE43761"/>
    <s v="Journal"/>
    <s v="Bluegrass Water"/>
    <m/>
    <n v="730100"/>
    <s v="Expense"/>
    <s v="24.10 Clearwater AP Credit"/>
    <m/>
    <n v="4.0199999999999996"/>
    <n v="-4.0199999999999996"/>
    <s v="KY-Joann Estates : KY-Timberland-WW"/>
    <x v="16"/>
    <s v="No"/>
    <s v="Wastewater"/>
    <s v="ClearWater Solutions, LLC"/>
    <m/>
    <m/>
    <s v="Sewer - Contract Operations"/>
    <m/>
    <s v="Sewer Treatment &amp; Disposal Expense"/>
    <s v="Operations &amp; Maintenance"/>
    <s v="ClearWater Solutions, LLC"/>
    <d v="2020-04-30T00:00:00"/>
    <s v="Sewer - Contract Operations - Collection Ops"/>
    <s v="Sewer"/>
    <n v="730100"/>
    <s v="Joann Estates"/>
  </r>
  <r>
    <n v="851709"/>
    <d v="2024-10-31T00:00:00"/>
    <m/>
    <d v="2024-10-01T00:00:00"/>
    <s v="Journal"/>
    <s v="JE43761"/>
    <s v="Journal"/>
    <s v="Bluegrass Water"/>
    <m/>
    <n v="730400"/>
    <s v="Expense"/>
    <s v="24.10 Clearwater AP Credit"/>
    <m/>
    <n v="12.64"/>
    <n v="-12.64"/>
    <s v="KY-Joann Estates : KY-Timberland-WW"/>
    <x v="16"/>
    <s v="No"/>
    <s v="Wastewater"/>
    <s v="ClearWater Solutions, LLC"/>
    <m/>
    <m/>
    <s v="Sewer - Maintenance"/>
    <m/>
    <s v="Sewer Pumping Maint Exp"/>
    <s v="Operations &amp; Maintenance"/>
    <s v="ClearWater Solutions, LLC"/>
    <d v="2020-04-30T00:00:00"/>
    <s v="Sewer - Pumping Maintenance"/>
    <s v="Sewer"/>
    <n v="730400"/>
    <s v="Joann Estates"/>
  </r>
  <r>
    <n v="851709"/>
    <d v="2024-10-31T00:00:00"/>
    <m/>
    <d v="2024-10-01T00:00:00"/>
    <s v="Journal"/>
    <s v="JE43761"/>
    <s v="Journal"/>
    <s v="Bluegrass Water"/>
    <m/>
    <n v="730600"/>
    <s v="Expense"/>
    <s v="24.10 Clearwater AP Credit"/>
    <m/>
    <n v="76.739999999999995"/>
    <n v="-76.739999999999995"/>
    <s v="KY-Joann Estates : KY-Timberland-WW"/>
    <x v="16"/>
    <s v="No"/>
    <s v="Wastewater"/>
    <s v="ClearWater Solutions, LLC"/>
    <m/>
    <m/>
    <s v="Sewer - Maintenance"/>
    <m/>
    <s v="Maint Treat &amp; Disposal"/>
    <s v="Operations &amp; Maintenance"/>
    <s v="ClearWater Solutions, LLC"/>
    <d v="2020-04-30T00:00:00"/>
    <s v="Sewer - T&amp;D Maintenance"/>
    <s v="Sewer"/>
    <n v="730600"/>
    <s v="Joann Estates"/>
  </r>
  <r>
    <n v="851709"/>
    <d v="2024-10-31T00:00:00"/>
    <m/>
    <d v="2024-10-01T00:00:00"/>
    <s v="Journal"/>
    <s v="JE43761"/>
    <s v="Journal"/>
    <s v="Bluegrass Water"/>
    <m/>
    <n v="730603"/>
    <s v="Expense"/>
    <s v="24.10 Clearwater AP Credit"/>
    <m/>
    <n v="49.97"/>
    <n v="-49.97"/>
    <s v="KY-Joann Estates : KY-Timberland-WW"/>
    <x v="16"/>
    <s v="No"/>
    <s v="Wastewater"/>
    <s v="ClearWater Solutions, LLC"/>
    <m/>
    <m/>
    <s v="Sewer - Maintenance"/>
    <m/>
    <s v="Sewer Treatment &amp; Disposal Expense"/>
    <s v="Operations &amp; Maintenance"/>
    <s v="ClearWater Solutions, LLC"/>
    <d v="2020-04-30T00:00:00"/>
    <s v="Sewer - T&amp;D Maint - Other T&amp;D Plant Maint"/>
    <s v="Sewer"/>
    <n v="730603"/>
    <s v="Joann Estates"/>
  </r>
  <r>
    <n v="851709"/>
    <d v="2024-10-31T00:00:00"/>
    <m/>
    <d v="2024-10-01T00:00:00"/>
    <s v="Journal"/>
    <s v="JE43761"/>
    <s v="Journal"/>
    <s v="Bluegrass Water"/>
    <m/>
    <n v="735000"/>
    <s v="Expense"/>
    <s v="24.10 Clearwater AP Credit"/>
    <m/>
    <n v="498.59"/>
    <n v="-498.59"/>
    <s v="KY-Joann Estates : KY-Timberland-WW"/>
    <x v="16"/>
    <s v="No"/>
    <s v="Wastewater"/>
    <s v="ClearWater Solutions, LLC"/>
    <m/>
    <m/>
    <s v="Sewer - Testing"/>
    <m/>
    <s v="Sewer Treatment &amp; Disposal Expense"/>
    <s v="Operations &amp; Maintenance"/>
    <s v="ClearWater Solutions, LLC"/>
    <d v="2020-04-30T00:00:00"/>
    <s v="Sewer - Contract Svcs - Testing"/>
    <s v="Sewer"/>
    <n v="735000"/>
    <s v="Joann Estates"/>
  </r>
  <r>
    <n v="851709"/>
    <d v="2024-10-31T00:00:00"/>
    <m/>
    <d v="2024-10-01T00:00:00"/>
    <s v="Journal"/>
    <s v="JE43761"/>
    <s v="Journal"/>
    <s v="Bluegrass Water"/>
    <m/>
    <n v="742000"/>
    <s v="Expense"/>
    <s v="24.10 Clearwater AP Credit"/>
    <m/>
    <n v="43.5"/>
    <n v="-43.5"/>
    <s v="KY-Joann Estates : KY-Timberland-WW"/>
    <x v="16"/>
    <s v="No"/>
    <s v="Wastewater"/>
    <s v="ClearWater Solutions, LLC"/>
    <m/>
    <m/>
    <s v="Sewer - Misc Operations"/>
    <m/>
    <s v="Sewer Treatment &amp; Disposal Expense"/>
    <s v="Operations &amp; Maintenance"/>
    <s v="ClearWater Solutions, LLC"/>
    <d v="2020-04-30T00:00:00"/>
    <s v="Sewer - Rents - Equipment"/>
    <s v="Sewer"/>
    <n v="742000"/>
    <s v="Joann Estates"/>
  </r>
  <r>
    <n v="851709"/>
    <d v="2024-10-31T00:00:00"/>
    <m/>
    <d v="2024-10-01T00:00:00"/>
    <s v="Journal"/>
    <s v="JE43761"/>
    <s v="Journal"/>
    <s v="Bluegrass Water"/>
    <m/>
    <n v="718500"/>
    <s v="Expense"/>
    <s v="24.10 Clearwater AP Credit"/>
    <m/>
    <n v="194.47"/>
    <n v="-194.47"/>
    <s v="KY-Woodland Acres : KY-Woodland Acres-WW"/>
    <x v="24"/>
    <s v="No"/>
    <s v="Wastewater"/>
    <s v="ClearWater Solutions, LLC"/>
    <m/>
    <m/>
    <s v="Sewer - Chemicals"/>
    <m/>
    <s v="Sewer Treatment &amp; Disposal Expense"/>
    <s v="Operations &amp; Maintenance"/>
    <s v="ClearWater Solutions, LLC"/>
    <d v="2021-03-09T00:00:00"/>
    <s v="Sewer - Chemicals - Treatment and Disposal"/>
    <s v="Sewer"/>
    <n v="718500"/>
    <s v="Woodland Acres Utilities, LLC"/>
  </r>
  <r>
    <n v="851709"/>
    <d v="2024-10-31T00:00:00"/>
    <m/>
    <d v="2024-10-01T00:00:00"/>
    <s v="Journal"/>
    <s v="JE43761"/>
    <s v="Journal"/>
    <s v="Bluegrass Water"/>
    <m/>
    <n v="720000"/>
    <s v="Expense"/>
    <s v="24.10 Clearwater AP Credit"/>
    <m/>
    <n v="3.32"/>
    <n v="-3.32"/>
    <s v="KY-Woodland Acres : KY-Woodland Acres-WW"/>
    <x v="24"/>
    <s v="No"/>
    <s v="Wastewater"/>
    <s v="ClearWater Solutions, LLC"/>
    <m/>
    <m/>
    <s v="Sewer - Misc Operations"/>
    <m/>
    <s v="Maint Treat &amp; Disposal"/>
    <s v="Operations &amp; Maintenance"/>
    <s v="ClearWater Solutions, LLC"/>
    <d v="2021-03-09T00:00:00"/>
    <s v="Sewer - Materials and Supplies"/>
    <s v="Sewer"/>
    <n v="720000"/>
    <s v="Woodland Acres Utilities, LLC"/>
  </r>
  <r>
    <n v="851709"/>
    <d v="2024-10-31T00:00:00"/>
    <m/>
    <d v="2024-10-01T00:00:00"/>
    <s v="Journal"/>
    <s v="JE43761"/>
    <s v="Journal"/>
    <s v="Bluegrass Water"/>
    <m/>
    <n v="720500"/>
    <s v="Expense"/>
    <s v="24.10 Clearwater AP Credit"/>
    <m/>
    <n v="6.1"/>
    <n v="-6.1"/>
    <s v="KY-Woodland Acres : KY-Woodland Acres-WW"/>
    <x v="24"/>
    <s v="No"/>
    <s v="Wastewater"/>
    <s v="ClearWater Solutions, LLC"/>
    <m/>
    <m/>
    <s v="Sewer - Maintenance"/>
    <m/>
    <s v="Maint Treat &amp; Disposal"/>
    <s v="Operations &amp; Maintenance"/>
    <s v="ClearWater Solutions, LLC"/>
    <d v="2021-03-09T00:00:00"/>
    <s v="Sewer - Materials and Supplies - T&amp;D Ops"/>
    <s v="Sewer"/>
    <n v="720500"/>
    <s v="Woodland Acres Utilities, LLC"/>
  </r>
  <r>
    <n v="851709"/>
    <d v="2024-10-31T00:00:00"/>
    <m/>
    <d v="2024-10-01T00:00:00"/>
    <s v="Journal"/>
    <s v="JE43761"/>
    <s v="Journal"/>
    <s v="Bluegrass Water"/>
    <m/>
    <n v="720600"/>
    <s v="Expense"/>
    <s v="24.10 Clearwater AP Credit"/>
    <m/>
    <n v="9.76"/>
    <n v="-9.76"/>
    <s v="KY-Woodland Acres : KY-Woodland Acres-WW"/>
    <x v="24"/>
    <s v="No"/>
    <s v="Wastewater"/>
    <s v="ClearWater Solutions, LLC"/>
    <m/>
    <m/>
    <s v="Sewer - Maintenance"/>
    <m/>
    <s v="Maint Treat &amp; Disposal"/>
    <s v="Operations &amp; Maintenance"/>
    <s v="ClearWater Solutions, LLC"/>
    <d v="2021-03-09T00:00:00"/>
    <s v="Sewer - Materials and Supplies - T&amp;D Maint"/>
    <s v="Sewer"/>
    <n v="720600"/>
    <s v="Woodland Acres Utilities, LLC"/>
  </r>
  <r>
    <n v="851709"/>
    <d v="2024-10-31T00:00:00"/>
    <m/>
    <d v="2024-10-01T00:00:00"/>
    <s v="Journal"/>
    <s v="JE43761"/>
    <s v="Journal"/>
    <s v="Bluegrass Water"/>
    <m/>
    <n v="729000"/>
    <s v="Expense"/>
    <s v="24.10 Clearwater AP Credit"/>
    <m/>
    <n v="265.5"/>
    <n v="-265.5"/>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851709"/>
    <d v="2024-10-31T00:00:00"/>
    <m/>
    <d v="2024-10-01T00:00:00"/>
    <s v="Journal"/>
    <s v="JE43761"/>
    <s v="Journal"/>
    <s v="Bluegrass Water"/>
    <m/>
    <n v="730100"/>
    <s v="Expense"/>
    <s v="24.10 Clearwater AP Credit"/>
    <m/>
    <n v="119.53"/>
    <n v="-119.53"/>
    <s v="KY-Woodland Acres : KY-Woodland Acres-WW"/>
    <x v="24"/>
    <s v="No"/>
    <s v="Wastewater"/>
    <s v="ClearWater Solutions, LLC"/>
    <m/>
    <m/>
    <s v="Sewer - Contract Operations"/>
    <m/>
    <s v="Sewer Treatment &amp; Disposal Expense"/>
    <s v="Operations &amp; Maintenance"/>
    <s v="ClearWater Solutions, LLC"/>
    <d v="2021-03-09T00:00:00"/>
    <s v="Sewer - Contract Operations - Collection Ops"/>
    <s v="Sewer"/>
    <n v="730100"/>
    <s v="Woodland Acres Utilities, LLC"/>
  </r>
  <r>
    <n v="851709"/>
    <d v="2024-10-31T00:00:00"/>
    <m/>
    <d v="2024-10-01T00:00:00"/>
    <s v="Journal"/>
    <s v="JE43761"/>
    <s v="Journal"/>
    <s v="Bluegrass Water"/>
    <m/>
    <n v="730200"/>
    <s v="Expense"/>
    <s v="24.10 Clearwater AP Credit"/>
    <m/>
    <n v="25.29"/>
    <n v="-25.29"/>
    <s v="KY-Woodland Acres : KY-Woodland Acres-WW"/>
    <x v="24"/>
    <s v="No"/>
    <s v="Wastewater"/>
    <s v="ClearWater Solutions, LLC"/>
    <m/>
    <m/>
    <s v="Sewer - Maintenance"/>
    <m/>
    <s v="Maint Treat &amp; Disposal"/>
    <s v="Operations &amp; Maintenance"/>
    <s v="ClearWater Solutions, LLC"/>
    <d v="2021-03-09T00:00:00"/>
    <s v="Sewer - Collection Maintenance"/>
    <s v="Sewer"/>
    <n v="730200"/>
    <s v="Woodland Acres Utilities, LLC"/>
  </r>
  <r>
    <n v="851709"/>
    <d v="2024-10-31T00:00:00"/>
    <m/>
    <d v="2024-10-01T00:00:00"/>
    <s v="Journal"/>
    <s v="JE43761"/>
    <s v="Journal"/>
    <s v="Bluegrass Water"/>
    <m/>
    <n v="730400"/>
    <s v="Expense"/>
    <s v="24.10 Clearwater AP Credit"/>
    <m/>
    <n v="50.57"/>
    <n v="-50.57"/>
    <s v="KY-Woodland Acres : KY-Woodland Acres-WW"/>
    <x v="24"/>
    <s v="No"/>
    <s v="Wastewater"/>
    <s v="ClearWater Solutions, LLC"/>
    <m/>
    <m/>
    <s v="Sewer - Maintenance"/>
    <m/>
    <s v="Sewer Pumping Maint Exp"/>
    <s v="Operations &amp; Maintenance"/>
    <s v="ClearWater Solutions, LLC"/>
    <d v="2021-03-09T00:00:00"/>
    <s v="Sewer - Pumping Maintenance"/>
    <s v="Sewer"/>
    <n v="730400"/>
    <s v="Woodland Acres Utilities, LLC"/>
  </r>
  <r>
    <n v="851709"/>
    <d v="2024-10-31T00:00:00"/>
    <m/>
    <d v="2024-10-01T00:00:00"/>
    <s v="Journal"/>
    <s v="JE43761"/>
    <s v="Journal"/>
    <s v="Bluegrass Water"/>
    <m/>
    <n v="730500"/>
    <s v="Expense"/>
    <s v="24.10 Clearwater AP Credit"/>
    <m/>
    <n v="12.64"/>
    <n v="-12.64"/>
    <s v="KY-Woodland Acres : KY-Woodland Acres-WW"/>
    <x v="24"/>
    <s v="No"/>
    <s v="Wastewater"/>
    <s v="ClearWater Solutions, LLC"/>
    <m/>
    <m/>
    <s v="Sewer - Contract Operations"/>
    <m/>
    <s v="Sewer Treatment &amp; Disposal Expense"/>
    <s v="Operations &amp; Maintenance"/>
    <s v="ClearWater Solutions, LLC"/>
    <d v="2021-03-09T00:00:00"/>
    <s v="Sewer - T&amp;D Ops"/>
    <s v="Sewer"/>
    <n v="730500"/>
    <s v="Woodland Acres Utilities, LLC"/>
  </r>
  <r>
    <n v="851709"/>
    <d v="2024-10-31T00:00:00"/>
    <m/>
    <d v="2024-10-01T00:00:00"/>
    <s v="Journal"/>
    <s v="JE43761"/>
    <s v="Journal"/>
    <s v="Bluegrass Water"/>
    <m/>
    <n v="730600"/>
    <s v="Expense"/>
    <s v="24.10 Clearwater AP Credit"/>
    <m/>
    <n v="284.31"/>
    <n v="-284.31"/>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851709"/>
    <d v="2024-10-31T00:00:00"/>
    <m/>
    <d v="2024-10-01T00:00:00"/>
    <s v="Journal"/>
    <s v="JE43761"/>
    <s v="Journal"/>
    <s v="Bluegrass Water"/>
    <m/>
    <n v="735000"/>
    <s v="Expense"/>
    <s v="24.10 Clearwater AP Credit"/>
    <m/>
    <n v="378.5"/>
    <n v="-378.5"/>
    <s v="KY-Woodland Acres : KY-Woodland Acres-WW"/>
    <x v="24"/>
    <s v="No"/>
    <s v="Wastewater"/>
    <s v="ClearWater Solutions, LLC"/>
    <m/>
    <m/>
    <s v="Sewer - Testing"/>
    <m/>
    <s v="Sewer Treatment &amp; Disposal Expense"/>
    <s v="Operations &amp; Maintenance"/>
    <s v="ClearWater Solutions, LLC"/>
    <d v="2021-03-09T00:00:00"/>
    <s v="Sewer - Contract Svcs - Testing"/>
    <s v="Sewer"/>
    <n v="735000"/>
    <s v="Woodland Acres Utilities, LLC"/>
  </r>
  <r>
    <n v="851709"/>
    <d v="2024-10-31T00:00:00"/>
    <m/>
    <d v="2024-10-01T00:00:00"/>
    <s v="Journal"/>
    <s v="JE43761"/>
    <s v="Journal"/>
    <s v="Bluegrass Water"/>
    <m/>
    <n v="711000"/>
    <s v="Expense"/>
    <s v="24.10 Clearwater AP Credit"/>
    <m/>
    <n v="194.36"/>
    <n v="-194.36"/>
    <s v="KY-Yung Farm : KY-Yung Farm-WW"/>
    <x v="34"/>
    <s v="No"/>
    <s v="Wastewater"/>
    <s v="ClearWater Solutions, LLC"/>
    <m/>
    <m/>
    <s v="Sewer - Sludge Hauling"/>
    <m/>
    <s v="Sewer Treatment &amp; Disposal Expense"/>
    <s v="Operations &amp; Maintenance"/>
    <s v="ClearWater Solutions, LLC"/>
    <d v="2023-12-20T00:00:00"/>
    <s v="Sewer - Sludge Removal"/>
    <s v="Sewer"/>
    <n v="711000"/>
    <s v="Yung Farm Estates HOA"/>
  </r>
  <r>
    <n v="851709"/>
    <d v="2024-10-31T00:00:00"/>
    <m/>
    <d v="2024-10-01T00:00:00"/>
    <s v="Journal"/>
    <s v="JE43761"/>
    <s v="Journal"/>
    <s v="Bluegrass Water"/>
    <m/>
    <n v="718500"/>
    <s v="Expense"/>
    <s v="24.10 Clearwater AP Credit"/>
    <m/>
    <n v="157.91999999999999"/>
    <n v="-157.91999999999999"/>
    <s v="KY-Yung Farm : KY-Yung Farm-WW"/>
    <x v="34"/>
    <s v="No"/>
    <s v="Wastewater"/>
    <s v="ClearWater Solutions, LLC"/>
    <m/>
    <m/>
    <s v="Sewer - Chemicals"/>
    <m/>
    <s v="Sewer Treatment &amp; Disposal Expense"/>
    <s v="Operations &amp; Maintenance"/>
    <s v="ClearWater Solutions, LLC"/>
    <d v="2023-12-20T00:00:00"/>
    <s v="Sewer - Chemicals - Treatment and Disposal"/>
    <s v="Sewer"/>
    <n v="718500"/>
    <s v="Yung Farm Estates HOA"/>
  </r>
  <r>
    <n v="851709"/>
    <d v="2024-10-31T00:00:00"/>
    <m/>
    <d v="2024-10-01T00:00:00"/>
    <s v="Journal"/>
    <s v="JE43761"/>
    <s v="Journal"/>
    <s v="Bluegrass Water"/>
    <m/>
    <n v="720000"/>
    <s v="Expense"/>
    <s v="24.10 Clearwater AP Credit"/>
    <m/>
    <n v="12.75"/>
    <n v="-12.75"/>
    <s v="KY-Yung Farm : KY-Yung Farm-WW"/>
    <x v="34"/>
    <s v="No"/>
    <s v="Wastewater"/>
    <s v="ClearWater Solutions, LLC"/>
    <m/>
    <m/>
    <s v="Sewer - Misc Operations"/>
    <m/>
    <s v="Maint Treat &amp; Disposal"/>
    <s v="Operations &amp; Maintenance"/>
    <s v="ClearWater Solutions, LLC"/>
    <d v="2023-12-20T00:00:00"/>
    <s v="Sewer - Materials and Supplies"/>
    <s v="Sewer"/>
    <n v="720000"/>
    <s v="Yung Farm Estates HOA"/>
  </r>
  <r>
    <n v="851709"/>
    <d v="2024-10-31T00:00:00"/>
    <m/>
    <d v="2024-10-01T00:00:00"/>
    <s v="Journal"/>
    <s v="JE43761"/>
    <s v="Journal"/>
    <s v="Bluegrass Water"/>
    <m/>
    <n v="720200"/>
    <s v="Expense"/>
    <s v="24.10 Clearwater AP Credit"/>
    <m/>
    <n v="12.06"/>
    <n v="-12.06"/>
    <s v="KY-Yung Farm : KY-Yung Farm-WW"/>
    <x v="34"/>
    <s v="No"/>
    <s v="Wastewater"/>
    <s v="ClearWater Solutions, LLC"/>
    <m/>
    <m/>
    <s v="Sewer - Maintenance"/>
    <m/>
    <s v="Sewer Maint Collection Exp"/>
    <s v="Operations &amp; Maintenance"/>
    <s v="ClearWater Solutions, LLC"/>
    <d v="2023-12-20T00:00:00"/>
    <s v="Sewer - Materials and Supplies - Collection Maint"/>
    <s v="Sewer"/>
    <n v="720200"/>
    <s v="Yung Farm Estates HOA"/>
  </r>
  <r>
    <n v="851709"/>
    <d v="2024-10-31T00:00:00"/>
    <m/>
    <d v="2024-10-01T00:00:00"/>
    <s v="Journal"/>
    <s v="JE43761"/>
    <s v="Journal"/>
    <s v="Bluegrass Water"/>
    <m/>
    <n v="720600"/>
    <s v="Expense"/>
    <s v="24.10 Clearwater AP Credit"/>
    <m/>
    <n v="14.73"/>
    <n v="-14.73"/>
    <s v="KY-Yung Farm : KY-Yung Farm-WW"/>
    <x v="34"/>
    <s v="No"/>
    <s v="Wastewater"/>
    <s v="ClearWater Solutions, LLC"/>
    <m/>
    <m/>
    <s v="Sewer - Maintenance"/>
    <m/>
    <s v="Maint Treat &amp; Disposal"/>
    <s v="Operations &amp; Maintenance"/>
    <s v="ClearWater Solutions, LLC"/>
    <d v="2023-12-20T00:00:00"/>
    <s v="Sewer - Materials and Supplies - T&amp;D Maint"/>
    <s v="Sewer"/>
    <n v="720600"/>
    <s v="Yung Farm Estates HOA"/>
  </r>
  <r>
    <n v="851709"/>
    <d v="2024-10-31T00:00:00"/>
    <m/>
    <d v="2024-10-01T00:00:00"/>
    <s v="Journal"/>
    <s v="JE43761"/>
    <s v="Journal"/>
    <s v="Bluegrass Water"/>
    <m/>
    <n v="729000"/>
    <s v="Expense"/>
    <s v="24.10 Clearwater AP Credit"/>
    <m/>
    <n v="4.78"/>
    <n v="-4.78"/>
    <s v="KY-Yung Farm : KY-Yung Farm-WW"/>
    <x v="34"/>
    <s v="No"/>
    <s v="Wastewater"/>
    <s v="ClearWater Solutions, LLC"/>
    <m/>
    <m/>
    <s v="Sewer - Mowing &amp; Grounds Maintenance"/>
    <m/>
    <s v="Maint Treat &amp; Disposal"/>
    <s v="Operations &amp; Maintenance"/>
    <s v="ClearWater Solutions, LLC"/>
    <d v="2023-12-20T00:00:00"/>
    <s v="Sewer - Mowing and Lawn maintenance"/>
    <s v="Sewer"/>
    <n v="729000"/>
    <s v="Yung Farm Estates HOA"/>
  </r>
  <r>
    <n v="851709"/>
    <d v="2024-10-31T00:00:00"/>
    <m/>
    <d v="2024-10-01T00:00:00"/>
    <s v="Journal"/>
    <s v="JE43761"/>
    <s v="Journal"/>
    <s v="Bluegrass Water"/>
    <m/>
    <n v="730100"/>
    <s v="Expense"/>
    <s v="24.10 Clearwater AP Credit"/>
    <m/>
    <n v="25.29"/>
    <n v="-25.29"/>
    <s v="KY-Yung Farm : KY-Yung Farm-WW"/>
    <x v="34"/>
    <s v="No"/>
    <s v="Wastewater"/>
    <s v="ClearWater Solutions, LLC"/>
    <m/>
    <m/>
    <s v="Sewer - Contract Operations"/>
    <m/>
    <s v="Sewer Treatment &amp; Disposal Expense"/>
    <s v="Operations &amp; Maintenance"/>
    <s v="ClearWater Solutions, LLC"/>
    <d v="2023-12-20T00:00:00"/>
    <s v="Sewer - Contract Operations - Collection Ops"/>
    <s v="Sewer"/>
    <n v="730100"/>
    <s v="Yung Farm Estates HOA"/>
  </r>
  <r>
    <n v="851709"/>
    <d v="2024-10-31T00:00:00"/>
    <m/>
    <d v="2024-10-01T00:00:00"/>
    <s v="Journal"/>
    <s v="JE43761"/>
    <s v="Journal"/>
    <s v="Bluegrass Water"/>
    <m/>
    <n v="730600"/>
    <s v="Expense"/>
    <s v="24.10 Clearwater AP Credit"/>
    <m/>
    <n v="72.819999999999993"/>
    <n v="-72.819999999999993"/>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851709"/>
    <d v="2024-10-31T00:00:00"/>
    <m/>
    <d v="2024-10-01T00:00:00"/>
    <s v="Journal"/>
    <s v="JE43761"/>
    <s v="Journal"/>
    <s v="Bluegrass Water"/>
    <m/>
    <n v="735000"/>
    <s v="Expense"/>
    <s v="24.10 Clearwater AP Credit"/>
    <m/>
    <n v="192.54"/>
    <n v="-192.54"/>
    <s v="KY-Yung Farm : KY-Yung Farm-WW"/>
    <x v="34"/>
    <s v="No"/>
    <s v="Wastewater"/>
    <s v="ClearWater Solutions, LLC"/>
    <m/>
    <m/>
    <s v="Sewer - Testing"/>
    <m/>
    <s v="Sewer Treatment &amp; Disposal Expense"/>
    <s v="Operations &amp; Maintenance"/>
    <s v="ClearWater Solutions, LLC"/>
    <d v="2023-12-20T00:00:00"/>
    <s v="Sewer - Contract Svcs - Testing"/>
    <s v="Sewer"/>
    <n v="735000"/>
    <s v="Yung Farm Estates HOA"/>
  </r>
  <r>
    <n v="851709"/>
    <d v="2024-10-31T00:00:00"/>
    <m/>
    <d v="2024-10-01T00:00:00"/>
    <s v="Journal"/>
    <s v="JE43761"/>
    <s v="Journal"/>
    <s v="Bluegrass Water"/>
    <m/>
    <n v="232100"/>
    <s v="Other Current Liability"/>
    <s v="24.10 Clearwater AP Credit"/>
    <n v="65499.8"/>
    <m/>
    <n v="65499.8"/>
    <s v="KY-Bluegrass"/>
    <x v="1"/>
    <s v="No"/>
    <s v="Water and Wastewater"/>
    <s v="ClearWater Solutions, LLC"/>
    <m/>
    <m/>
    <s v="ZZ-IGNORE"/>
    <m/>
    <s v="AP"/>
    <s v="Accounts Payable"/>
    <s v="ClearWater Solutions, LLC"/>
    <m/>
    <s v="A/P Historic"/>
    <m/>
    <n v="232100"/>
    <n v="0"/>
  </r>
  <r>
    <n v="851810"/>
    <d v="2024-10-31T00:00:00"/>
    <m/>
    <d v="2024-10-01T00:00:00"/>
    <s v="Journal"/>
    <s v="JE43772"/>
    <s v="Journal"/>
    <s v="Bluegrass Water"/>
    <m/>
    <n v="242000"/>
    <s v="Other Current Liability"/>
    <s v="24.10 property tax accrual relief"/>
    <n v="12019.29"/>
    <m/>
    <n v="12019.29"/>
    <s v="KY-Bluegrass"/>
    <x v="1"/>
    <s v="No"/>
    <s v="Water and Wastewater"/>
    <m/>
    <m/>
    <m/>
    <s v="ZZ-IGNORE"/>
    <m/>
    <s v="Other Liabilities"/>
    <s v="Other Current Liabilities"/>
    <m/>
    <m/>
    <s v="Misc Current and Accrued Liabilities"/>
    <m/>
    <n v="242000"/>
    <n v="0"/>
  </r>
  <r>
    <n v="851810"/>
    <d v="2024-10-31T00:00:00"/>
    <m/>
    <d v="2024-10-01T00:00:00"/>
    <s v="Journal"/>
    <s v="JE43772"/>
    <s v="Journal"/>
    <s v="Bluegrass Water"/>
    <m/>
    <n v="408160"/>
    <s v="Expense"/>
    <s v="24.10 property tax accrual relief"/>
    <m/>
    <n v="12019.29"/>
    <n v="-12019.29"/>
    <s v="KY-Bluegrass"/>
    <x v="1"/>
    <s v="No"/>
    <s v="Water and Wastewater"/>
    <m/>
    <m/>
    <m/>
    <s v="Property Tax"/>
    <s v="Property Tax"/>
    <s v="Admin &amp; General"/>
    <s v="General &amp; Administrative"/>
    <m/>
    <m/>
    <s v="Taxes - Property"/>
    <m/>
    <n v="408160"/>
    <n v="0"/>
  </r>
  <r>
    <n v="885680"/>
    <d v="2024-10-31T00:00:00"/>
    <m/>
    <d v="2024-10-01T00:00:00"/>
    <s v="Journal"/>
    <s v="JE43787"/>
    <s v="Journal"/>
    <s v="Bluegrass Water"/>
    <m/>
    <n v="922000"/>
    <s v="Expense"/>
    <s v="24.10 Eng &amp; Construction Mgmt Payroll Cap - Bluegrass"/>
    <m/>
    <n v="1900.89"/>
    <n v="-1900.89"/>
    <s v="KY-Bluegrass"/>
    <x v="1"/>
    <s v="No"/>
    <s v="Water and Wastewater"/>
    <m/>
    <m/>
    <m/>
    <s v="Overhead allocation"/>
    <s v="Corp Overhead Allocation"/>
    <s v="Overhead allocation"/>
    <s v="General &amp; Administrative"/>
    <m/>
    <m/>
    <s v="Admin Expenses Transferred"/>
    <m/>
    <n v="922000"/>
    <n v="0"/>
  </r>
  <r>
    <n v="885680"/>
    <d v="2024-10-31T00:00:00"/>
    <m/>
    <d v="2024-10-01T00:00:00"/>
    <s v="Journal"/>
    <s v="JE43787"/>
    <s v="Journal"/>
    <s v="Bluegrass Water"/>
    <m/>
    <n v="105000"/>
    <s v="Fixed Asset"/>
    <s v="24.10 Eng &amp; Construction Mgmt Payroll Cap - Bluegrass"/>
    <n v="1900.89"/>
    <m/>
    <n v="1900.89"/>
    <s v="KY-Bluegrass"/>
    <x v="1"/>
    <s v="No"/>
    <s v="Water and Wastewater"/>
    <m/>
    <m/>
    <m/>
    <s v="ZZ-IGNORE"/>
    <m/>
    <s v="PPE"/>
    <s v="Property, Plant &amp; Equipment, Net"/>
    <m/>
    <m/>
    <s v="Construction In Progress"/>
    <m/>
    <n v="105000"/>
    <n v="0"/>
  </r>
  <r>
    <n v="886278"/>
    <d v="2024-10-31T00:00:00"/>
    <m/>
    <d v="2024-10-01T00:00:00"/>
    <s v="Journal"/>
    <s v="JE43796"/>
    <s v="Journal"/>
    <s v="Bluegrass Water"/>
    <m/>
    <n v="427000"/>
    <s v="Expense"/>
    <s v="24.10 True Up Oct CoBank pmt to Amortization Schedule"/>
    <m/>
    <n v="563.98"/>
    <n v="-563.98"/>
    <s v="KY-Bluegrass"/>
    <x v="1"/>
    <s v="No"/>
    <s v="Water and Wastewater"/>
    <m/>
    <m/>
    <m/>
    <s v="Interest"/>
    <m/>
    <s v="Interest"/>
    <s v="Interest"/>
    <m/>
    <m/>
    <s v="Interest Expense"/>
    <m/>
    <n v="427000"/>
    <n v="0"/>
  </r>
  <r>
    <n v="886278"/>
    <d v="2024-10-31T00:00:00"/>
    <m/>
    <d v="2024-10-01T00:00:00"/>
    <s v="Journal"/>
    <s v="JE43796"/>
    <s v="Journal"/>
    <s v="Bluegrass Water"/>
    <m/>
    <n v="224000"/>
    <s v="Long Term Liability"/>
    <s v="24.10 True Up Oct CoBank pmt to Amortization Schedule"/>
    <n v="563.98"/>
    <m/>
    <n v="563.98"/>
    <s v="KY-Bluegrass"/>
    <x v="1"/>
    <s v="No"/>
    <s v="Water and Wastewater"/>
    <m/>
    <m/>
    <m/>
    <s v="ZZ-IGNORE"/>
    <m/>
    <s v="LT Debt"/>
    <s v="Notes Payable"/>
    <m/>
    <m/>
    <s v="LT Debt"/>
    <m/>
    <n v="224000"/>
    <n v="0"/>
  </r>
  <r>
    <n v="808720"/>
    <d v="2024-11-01T00:00:00"/>
    <m/>
    <d v="2024-11-01T00:00:00"/>
    <s v="Bill"/>
    <s v="223040 BL"/>
    <s v="Bill"/>
    <s v="Bluegrass Water"/>
    <s v="Link Computer Corporation"/>
    <n v="232000"/>
    <s v="Accounts Payable"/>
    <m/>
    <m/>
    <n v="571.29"/>
    <n v="-571.29"/>
    <m/>
    <x v="0"/>
    <m/>
    <m/>
    <m/>
    <s v="Link Computer Corporation"/>
    <m/>
    <s v="ZZ-IGNORE"/>
    <m/>
    <s v="AP"/>
    <s v="Accounts Payable"/>
    <m/>
    <m/>
    <s v="Accounts Payable"/>
    <m/>
    <n v="232000"/>
    <s v=""/>
  </r>
  <r>
    <n v="808720"/>
    <d v="2024-11-01T00:00:00"/>
    <m/>
    <d v="2024-11-01T00:00:00"/>
    <s v="Bill"/>
    <s v="223040 BL"/>
    <s v="Bill"/>
    <s v="Bluegrass Water"/>
    <m/>
    <n v="903100"/>
    <s v="Expense"/>
    <m/>
    <n v="571.29"/>
    <m/>
    <n v="571.29"/>
    <s v="KY-Bluegrass"/>
    <x v="1"/>
    <s v="No"/>
    <s v="Water and Wastewater"/>
    <m/>
    <s v="Link Computer Corporation"/>
    <m/>
    <s v="Billing Expense"/>
    <s v="Office Supplies and Travel Expense"/>
    <s v="Customer Accounts"/>
    <s v="General &amp; Administrative"/>
    <m/>
    <m/>
    <s v="Cust Record Collect (Billing)"/>
    <m/>
    <n v="903100"/>
    <n v="0"/>
  </r>
  <r>
    <n v="809214"/>
    <d v="2024-11-01T00:00:00"/>
    <m/>
    <d v="2024-11-01T00:00:00"/>
    <s v="Bill"/>
    <n v="3603"/>
    <s v="Bill"/>
    <s v="Bluegrass Water"/>
    <s v="TNT Technologies Inc"/>
    <n v="232000"/>
    <s v="Accounts Payable"/>
    <m/>
    <m/>
    <n v="300"/>
    <n v="-300"/>
    <m/>
    <x v="0"/>
    <m/>
    <m/>
    <m/>
    <s v="TNT Technologies Inc"/>
    <m/>
    <s v="ZZ-IGNORE"/>
    <m/>
    <s v="AP"/>
    <s v="Accounts Payable"/>
    <m/>
    <m/>
    <s v="Accounts Payable"/>
    <m/>
    <n v="232000"/>
    <s v=""/>
  </r>
  <r>
    <n v="809214"/>
    <d v="2024-11-01T00:00:00"/>
    <m/>
    <d v="2024-11-01T00:00:00"/>
    <s v="Bill"/>
    <n v="3603"/>
    <s v="Bill"/>
    <s v="Bluegrass Water"/>
    <s v="KYPR10014-CMT"/>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833820"/>
    <d v="2024-11-01T00:00:00"/>
    <m/>
    <d v="2024-11-01T00:00:00"/>
    <s v="Bill"/>
    <n v="680354"/>
    <s v="Bill"/>
    <s v="Bluegrass Water"/>
    <s v="TRC Environmental Corporation"/>
    <n v="232000"/>
    <s v="Accounts Payable"/>
    <s v="Permit Renewals and Transfers"/>
    <m/>
    <n v="3279.25"/>
    <n v="-3279.25"/>
    <s v="KY-Airview : KY-Airview-WW"/>
    <x v="5"/>
    <s v="No"/>
    <m/>
    <m/>
    <s v="TRC Environmental Corporation"/>
    <m/>
    <s v="ZZ-IGNORE"/>
    <m/>
    <s v="AP"/>
    <s v="Accounts Payable"/>
    <m/>
    <d v="2019-09-24T00:00:00"/>
    <s v="Accounts Payable"/>
    <m/>
    <n v="232000"/>
    <s v="Airview Utilities"/>
  </r>
  <r>
    <n v="833820"/>
    <d v="2024-11-01T00:00:00"/>
    <m/>
    <d v="2024-11-01T00:00:00"/>
    <s v="Bill"/>
    <n v="680354"/>
    <s v="Bill"/>
    <s v="Bluegrass Water"/>
    <m/>
    <n v="166000"/>
    <s v="Other Current Asset"/>
    <s v="2025 Permit Renewal"/>
    <n v="1143.5"/>
    <m/>
    <n v="1143.5"/>
    <s v="KY-Airview : KY-Airview-WW"/>
    <x v="5"/>
    <s v="No"/>
    <s v="Wastewater"/>
    <m/>
    <s v="TRC Environmental Corporation"/>
    <m/>
    <s v="ZZ-IGNORE"/>
    <m/>
    <s v="Other Assets"/>
    <s v="Other Current Assets"/>
    <m/>
    <d v="2019-09-24T00:00:00"/>
    <s v="Prepayments"/>
    <m/>
    <n v="166000"/>
    <s v="Airview Utilities"/>
  </r>
  <r>
    <n v="833820"/>
    <d v="2024-11-01T00:00:00"/>
    <m/>
    <d v="2024-11-01T00:00:00"/>
    <s v="Bill"/>
    <n v="680354"/>
    <s v="Bill"/>
    <s v="Bluegrass Water"/>
    <m/>
    <n v="166000"/>
    <s v="Other Current Asset"/>
    <s v="2025 Permit Renwal"/>
    <n v="1086.25"/>
    <m/>
    <n v="1086.25"/>
    <s v="KY-Lake Columbia : KY-Lake Columbia-WW"/>
    <x v="11"/>
    <s v="No"/>
    <s v="Wastewater"/>
    <m/>
    <s v="TRC Environmental Corporation"/>
    <m/>
    <s v="ZZ-IGNORE"/>
    <m/>
    <s v="Other Assets"/>
    <s v="Other Current Assets"/>
    <m/>
    <d v="2019-09-24T00:00:00"/>
    <s v="Prepayments"/>
    <m/>
    <n v="166000"/>
    <s v="Lake Columbia Utilities"/>
  </r>
  <r>
    <n v="833820"/>
    <d v="2024-11-01T00:00:00"/>
    <m/>
    <d v="2024-11-01T00:00:00"/>
    <s v="Bill"/>
    <n v="680354"/>
    <s v="Bill"/>
    <s v="Bluegrass Water"/>
    <m/>
    <n v="166000"/>
    <s v="Other Current Asset"/>
    <s v="2025 Permit Renewal"/>
    <n v="1049.5"/>
    <m/>
    <n v="1049.5"/>
    <s v="KY-Marshall Co. Environmental : KY-Great Oaks-WW"/>
    <x v="9"/>
    <s v="No"/>
    <s v="Wastewater"/>
    <m/>
    <s v="TRC Environmental Corporation"/>
    <m/>
    <s v="ZZ-IGNORE"/>
    <m/>
    <s v="Other Assets"/>
    <s v="Other Current Assets"/>
    <m/>
    <d v="2019-09-30T00:00:00"/>
    <s v="Prepayments"/>
    <m/>
    <n v="166000"/>
    <s v="Marshall County Environmental"/>
  </r>
  <r>
    <n v="833820"/>
    <d v="2024-11-01T00:00:00"/>
    <m/>
    <d v="2024-11-01T00:00:00"/>
    <s v="Bill"/>
    <n v="680354"/>
    <s v="Bill"/>
    <s v="Bluegrass Water"/>
    <m/>
    <n v="166000"/>
    <s v="Other Current Asset"/>
    <s v="2024 Permit Transfer"/>
    <m/>
    <m/>
    <n v="0"/>
    <s v="KY-Top Flight Landing"/>
    <x v="31"/>
    <s v="No"/>
    <s v="Wastewater"/>
    <m/>
    <s v="TRC Environmental Corporation"/>
    <m/>
    <s v="ZZ-IGNORE"/>
    <m/>
    <s v="Other Assets"/>
    <s v="Other Current Assets"/>
    <m/>
    <m/>
    <s v="Prepayments"/>
    <m/>
    <n v="166000"/>
    <s v="Top Flight landing"/>
  </r>
  <r>
    <n v="839542"/>
    <d v="2024-11-01T00:00:00"/>
    <m/>
    <d v="2024-11-01T00:00:00"/>
    <s v="Journal"/>
    <s v="JE43631"/>
    <s v="Journal"/>
    <s v="Bluegrass Water"/>
    <m/>
    <n v="173100"/>
    <s v="Other Current Asset"/>
    <s v="24.10 KY Revenue Accrual"/>
    <m/>
    <n v="22075.38"/>
    <n v="-22075.38"/>
    <s v="KY-Bluegrass"/>
    <x v="1"/>
    <s v="No"/>
    <s v="Water"/>
    <m/>
    <m/>
    <m/>
    <s v="ZZ-IGNORE"/>
    <m/>
    <s v="AR"/>
    <s v="Accounts Receivable"/>
    <m/>
    <m/>
    <s v="Water - Accrued Utility Revenues"/>
    <m/>
    <n v="173100"/>
    <n v="0"/>
  </r>
  <r>
    <n v="839542"/>
    <d v="2024-11-01T00:00:00"/>
    <m/>
    <d v="2024-11-01T00:00:00"/>
    <s v="Journal"/>
    <s v="JE43631"/>
    <s v="Journal"/>
    <s v="Bluegrass Water"/>
    <m/>
    <n v="173200"/>
    <s v="Other Current Asset"/>
    <s v="24.10 KY Revenue Accrual"/>
    <m/>
    <n v="230837.17"/>
    <n v="-230837.17"/>
    <s v="KY-Bluegrass"/>
    <x v="1"/>
    <s v="No"/>
    <s v="Wastewater"/>
    <m/>
    <m/>
    <m/>
    <s v="ZZ-IGNORE"/>
    <m/>
    <s v="AR"/>
    <s v="Accounts Receivable"/>
    <m/>
    <m/>
    <s v="Sewer - Accrued Utility Revenues"/>
    <m/>
    <n v="173200"/>
    <n v="0"/>
  </r>
  <r>
    <n v="839542"/>
    <d v="2024-11-01T00:00:00"/>
    <m/>
    <d v="2024-11-01T00:00:00"/>
    <s v="Journal"/>
    <s v="JE43631"/>
    <s v="Journal"/>
    <s v="Bluegrass Water"/>
    <m/>
    <n v="241000"/>
    <s v="Other Current Liability"/>
    <s v="24.10 KY Revenue Accrual"/>
    <n v="2471.1"/>
    <m/>
    <n v="2471.1"/>
    <s v="KY-Delaplain Disposal : KY-Delaplain Disposal-WW"/>
    <x v="3"/>
    <s v="No"/>
    <s v="Wastewater"/>
    <m/>
    <m/>
    <m/>
    <s v="ZZ-IGNORE"/>
    <m/>
    <s v="Other Liabilities"/>
    <s v="Other Current Liabilities"/>
    <m/>
    <d v="2021-02-23T00:00:00"/>
    <s v="Sales Tax Payable"/>
    <m/>
    <n v="241000"/>
    <s v="Delaplain Disposal Co"/>
  </r>
  <r>
    <n v="839542"/>
    <d v="2024-11-01T00:00:00"/>
    <m/>
    <d v="2024-11-01T00:00:00"/>
    <s v="Journal"/>
    <s v="JE43631"/>
    <s v="Journal"/>
    <s v="Bluegrass Water"/>
    <m/>
    <n v="460000"/>
    <s v="Income"/>
    <s v="24.10 KY Revenue Accrual"/>
    <n v="6365.66"/>
    <m/>
    <n v="6365.66"/>
    <s v="KY-Center Ridge : KY-Center Ridge-W"/>
    <x v="12"/>
    <s v="No"/>
    <s v="Water"/>
    <m/>
    <m/>
    <m/>
    <s v="Water Revenue"/>
    <m/>
    <s v="Revenue-Water"/>
    <s v="Operating Revenue"/>
    <m/>
    <d v="2020-05-29T00:00:00"/>
    <s v="Water - Unmetered Revenue"/>
    <s v="Water"/>
    <n v="460000"/>
    <s v="Center Ridge"/>
  </r>
  <r>
    <n v="839542"/>
    <d v="2024-11-01T00:00:00"/>
    <m/>
    <d v="2024-11-01T00:00:00"/>
    <s v="Journal"/>
    <s v="JE43631"/>
    <s v="Journal"/>
    <s v="Bluegrass Water"/>
    <m/>
    <n v="460000"/>
    <s v="Income"/>
    <s v="24.10 KY Revenue Accrual"/>
    <n v="8208.08"/>
    <m/>
    <n v="8208.08"/>
    <s v="KY-Center Ridge : KY-Center Ridge 2-W"/>
    <x v="13"/>
    <s v="No"/>
    <s v="Water"/>
    <m/>
    <m/>
    <m/>
    <s v="Water Revenue"/>
    <m/>
    <s v="Revenue-Water"/>
    <s v="Operating Revenue"/>
    <m/>
    <d v="2020-05-29T00:00:00"/>
    <s v="Water - Unmetered Revenue"/>
    <s v="Water"/>
    <n v="460000"/>
    <s v="Center Ridge"/>
  </r>
  <r>
    <n v="839542"/>
    <d v="2024-11-01T00:00:00"/>
    <m/>
    <d v="2024-11-01T00:00:00"/>
    <s v="Journal"/>
    <s v="JE43631"/>
    <s v="Journal"/>
    <s v="Bluegrass Water"/>
    <m/>
    <n v="460000"/>
    <s v="Income"/>
    <s v="24.10 KY Revenue Accrual"/>
    <n v="3889.26"/>
    <m/>
    <n v="3889.26"/>
    <s v="KY-Center Ridge : KY-Center Ridge 3-W"/>
    <x v="14"/>
    <s v="No"/>
    <s v="Water"/>
    <m/>
    <m/>
    <m/>
    <s v="Water Revenue"/>
    <m/>
    <s v="Revenue-Water"/>
    <s v="Operating Revenue"/>
    <m/>
    <d v="2020-05-29T00:00:00"/>
    <s v="Water - Unmetered Revenue"/>
    <s v="Water"/>
    <n v="460000"/>
    <s v="Center Ridge"/>
  </r>
  <r>
    <n v="839542"/>
    <d v="2024-11-01T00:00:00"/>
    <m/>
    <d v="2024-11-01T00:00:00"/>
    <s v="Journal"/>
    <s v="JE43631"/>
    <s v="Journal"/>
    <s v="Bluegrass Water"/>
    <m/>
    <n v="460000"/>
    <s v="Income"/>
    <s v="24.10 KY Revenue Accrual"/>
    <n v="3612.38"/>
    <m/>
    <n v="3612.38"/>
    <s v="KY-Center Ridge : KY-Center Ridge 4-W"/>
    <x v="15"/>
    <s v="No"/>
    <s v="Water"/>
    <m/>
    <m/>
    <m/>
    <s v="Water Revenue"/>
    <m/>
    <s v="Revenue-Water"/>
    <s v="Operating Revenue"/>
    <m/>
    <d v="2020-05-29T00:00:00"/>
    <s v="Water - Unmetered Revenue"/>
    <s v="Water"/>
    <n v="460000"/>
    <s v="Center Ridge"/>
  </r>
  <r>
    <n v="839542"/>
    <d v="2024-11-01T00:00:00"/>
    <m/>
    <d v="2024-11-01T00:00:00"/>
    <s v="Journal"/>
    <s v="JE43631"/>
    <s v="Journal"/>
    <s v="Bluegrass Water"/>
    <m/>
    <n v="521000"/>
    <s v="Income"/>
    <s v="24.10 KY Revenue Accrual"/>
    <n v="15162.56"/>
    <m/>
    <n v="15162.56"/>
    <s v="KY-Airview : KY-Airview-WW"/>
    <x v="5"/>
    <s v="No"/>
    <s v="Wastewater"/>
    <m/>
    <m/>
    <m/>
    <s v="Sewer Revenue"/>
    <m/>
    <s v="Revenue-Sewer"/>
    <s v="Operating Revenue"/>
    <m/>
    <d v="2019-09-24T00:00:00"/>
    <s v="Sewer - Unmetered Revenue"/>
    <s v="Sewer"/>
    <n v="521000"/>
    <s v="Airview Utilities"/>
  </r>
  <r>
    <n v="839542"/>
    <d v="2024-11-01T00:00:00"/>
    <m/>
    <d v="2024-11-01T00:00:00"/>
    <s v="Journal"/>
    <s v="JE43631"/>
    <s v="Journal"/>
    <s v="Bluegrass Water"/>
    <m/>
    <n v="521000"/>
    <s v="Income"/>
    <s v="24.10 KY Revenue Accrual"/>
    <n v="1788.71"/>
    <m/>
    <n v="1788.71"/>
    <s v="KY-Arcadia Pines : KY-Arcadia Pines-WW"/>
    <x v="20"/>
    <s v="No"/>
    <s v="Wastewater"/>
    <m/>
    <m/>
    <m/>
    <s v="Sewer Revenue"/>
    <m/>
    <s v="Revenue-Sewer"/>
    <s v="Operating Revenue"/>
    <m/>
    <d v="2020-11-19T00:00:00"/>
    <s v="Sewer - Unmetered Revenue"/>
    <s v="Sewer"/>
    <n v="521000"/>
    <s v="Arcadia Pines"/>
  </r>
  <r>
    <n v="839542"/>
    <d v="2024-11-01T00:00:00"/>
    <m/>
    <d v="2024-11-01T00:00:00"/>
    <s v="Journal"/>
    <s v="JE43631"/>
    <s v="Journal"/>
    <s v="Bluegrass Water"/>
    <m/>
    <n v="521000"/>
    <s v="Income"/>
    <s v="24.10 KY Revenue Accrual"/>
    <n v="11218.57"/>
    <m/>
    <n v="11218.57"/>
    <s v="KY-Brocklyn : KY-Brocklyn-WW"/>
    <x v="6"/>
    <s v="No"/>
    <s v="Wastewater"/>
    <m/>
    <m/>
    <m/>
    <s v="Sewer Revenue"/>
    <m/>
    <s v="Revenue-Sewer"/>
    <s v="Operating Revenue"/>
    <m/>
    <d v="2019-09-17T00:00:00"/>
    <s v="Sewer - Unmetered Revenue"/>
    <s v="Sewer"/>
    <n v="521000"/>
    <s v="Brocklyn Utilities"/>
  </r>
  <r>
    <n v="839542"/>
    <d v="2024-11-01T00:00:00"/>
    <m/>
    <d v="2024-11-01T00:00:00"/>
    <s v="Journal"/>
    <s v="JE43631"/>
    <s v="Journal"/>
    <s v="Bluegrass Water"/>
    <m/>
    <n v="521000"/>
    <s v="Income"/>
    <s v="24.10 KY Revenue Accrual"/>
    <n v="2877.49"/>
    <m/>
    <n v="2877.49"/>
    <s v="KY-Carriage Park : KY-Carriage Park-WW"/>
    <x v="21"/>
    <s v="No"/>
    <s v="Wastewater"/>
    <m/>
    <m/>
    <m/>
    <s v="Sewer Revenue"/>
    <m/>
    <s v="Revenue-Sewer"/>
    <s v="Operating Revenue"/>
    <m/>
    <d v="2020-11-19T00:00:00"/>
    <s v="Sewer - Unmetered Revenue"/>
    <s v="Sewer"/>
    <n v="521000"/>
    <s v="Carriage Park"/>
  </r>
  <r>
    <n v="839542"/>
    <d v="2024-11-01T00:00:00"/>
    <m/>
    <d v="2024-11-01T00:00:00"/>
    <s v="Journal"/>
    <s v="JE43631"/>
    <s v="Journal"/>
    <s v="Bluegrass Water"/>
    <m/>
    <n v="521000"/>
    <s v="Income"/>
    <s v="24.10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839542"/>
    <d v="2024-11-01T00:00:00"/>
    <m/>
    <d v="2024-11-01T00:00:00"/>
    <s v="Journal"/>
    <s v="JE43631"/>
    <s v="Journal"/>
    <s v="Bluegrass Water"/>
    <m/>
    <n v="521000"/>
    <s v="Income"/>
    <s v="24.10 KY Revenue Accrual"/>
    <n v="8782.83"/>
    <m/>
    <n v="8782.83"/>
    <s v="KY-Darlington Creek : KY-Darlington Creek-WW"/>
    <x v="25"/>
    <s v="No"/>
    <s v="Wastewater"/>
    <m/>
    <m/>
    <m/>
    <s v="Sewer Revenue"/>
    <m/>
    <s v="Revenue-Sewer"/>
    <s v="Operating Revenue"/>
    <m/>
    <d v="2022-03-31T00:00:00"/>
    <s v="Sewer - Unmetered Revenue"/>
    <s v="Sewer"/>
    <n v="521000"/>
    <s v="Darlington Creek HOA"/>
  </r>
  <r>
    <n v="839542"/>
    <d v="2024-11-01T00:00:00"/>
    <m/>
    <d v="2024-11-01T00:00:00"/>
    <s v="Journal"/>
    <s v="JE43631"/>
    <s v="Journal"/>
    <s v="Bluegrass Water"/>
    <m/>
    <n v="521000"/>
    <s v="Income"/>
    <s v="24.10 KY Revenue Accrual"/>
    <n v="64946.11"/>
    <m/>
    <n v="64946.11"/>
    <s v="KY-Delaplain Disposal : KY-Delaplain Disposal-WW"/>
    <x v="3"/>
    <s v="No"/>
    <s v="Wastewater"/>
    <m/>
    <m/>
    <m/>
    <s v="Sewer Revenue"/>
    <m/>
    <s v="Revenue-Sewer"/>
    <s v="Operating Revenue"/>
    <m/>
    <d v="2021-02-23T00:00:00"/>
    <s v="Sewer - Unmetered Revenue"/>
    <s v="Sewer"/>
    <n v="521000"/>
    <s v="Delaplain Disposal Co"/>
  </r>
  <r>
    <n v="839542"/>
    <d v="2024-11-01T00:00:00"/>
    <m/>
    <d v="2024-11-01T00:00:00"/>
    <s v="Journal"/>
    <s v="JE43631"/>
    <s v="Journal"/>
    <s v="Bluegrass Water"/>
    <m/>
    <n v="521000"/>
    <s v="Income"/>
    <s v="24.10 KY Revenue Accrual"/>
    <n v="2721.95"/>
    <m/>
    <n v="2721.95"/>
    <s v="KY-Fox Run : KY-Fox Run-WW"/>
    <x v="7"/>
    <s v="No"/>
    <s v="Wastewater"/>
    <m/>
    <m/>
    <m/>
    <s v="Sewer Revenue"/>
    <m/>
    <s v="Revenue-Sewer"/>
    <s v="Operating Revenue"/>
    <m/>
    <d v="2019-09-30T00:00:00"/>
    <s v="Sewer - Unmetered Revenue"/>
    <s v="Sewer"/>
    <n v="521000"/>
    <s v="Fox Run Utilities"/>
  </r>
  <r>
    <n v="839542"/>
    <d v="2024-11-01T00:00:00"/>
    <m/>
    <d v="2024-11-01T00:00:00"/>
    <s v="Journal"/>
    <s v="JE43631"/>
    <s v="Journal"/>
    <s v="Bluegrass Water"/>
    <m/>
    <n v="521000"/>
    <s v="Income"/>
    <s v="24.10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839542"/>
    <d v="2024-11-01T00:00:00"/>
    <m/>
    <d v="2024-11-01T00:00:00"/>
    <s v="Journal"/>
    <s v="JE43631"/>
    <s v="Journal"/>
    <s v="Bluegrass Water"/>
    <m/>
    <n v="521000"/>
    <s v="Income"/>
    <s v="24.10 KY Revenue Accrual"/>
    <n v="11821.04"/>
    <m/>
    <n v="11821.04"/>
    <s v="KY-Marshall Co. Environmental : KY-Great Oaks-WW"/>
    <x v="9"/>
    <s v="No"/>
    <s v="Wastewater"/>
    <m/>
    <m/>
    <m/>
    <s v="Sewer Revenue"/>
    <m/>
    <s v="Revenue-Sewer"/>
    <s v="Operating Revenue"/>
    <m/>
    <d v="2019-09-30T00:00:00"/>
    <s v="Sewer - Unmetered Revenue"/>
    <s v="Sewer"/>
    <n v="521000"/>
    <s v="Marshall County Environmental"/>
  </r>
  <r>
    <n v="839542"/>
    <d v="2024-11-01T00:00:00"/>
    <m/>
    <d v="2024-11-01T00:00:00"/>
    <s v="Journal"/>
    <s v="JE43631"/>
    <s v="Journal"/>
    <s v="Bluegrass Water"/>
    <m/>
    <n v="521000"/>
    <s v="Income"/>
    <s v="24.10 KY Revenue Accrual"/>
    <n v="1866.48"/>
    <m/>
    <n v="1866.48"/>
    <s v="KY-Herrington Haven : KY-Herrington Haven-WW"/>
    <x v="22"/>
    <s v="No"/>
    <s v="Wastewater"/>
    <m/>
    <m/>
    <m/>
    <s v="Sewer Revenue"/>
    <m/>
    <s v="Revenue-Sewer"/>
    <s v="Operating Revenue"/>
    <m/>
    <d v="2021-02-23T00:00:00"/>
    <s v="Sewer - Unmetered Revenue"/>
    <s v="Sewer"/>
    <n v="521000"/>
    <s v="Herrington Haven"/>
  </r>
  <r>
    <n v="839542"/>
    <d v="2024-11-01T00:00:00"/>
    <m/>
    <d v="2024-11-01T00:00:00"/>
    <s v="Journal"/>
    <s v="JE43631"/>
    <s v="Journal"/>
    <s v="Bluegrass Water"/>
    <m/>
    <n v="521000"/>
    <s v="Income"/>
    <s v="24.10 KY Revenue Accrual"/>
    <n v="25482.639999999999"/>
    <m/>
    <n v="25482.639999999999"/>
    <s v="KY-LH Treatment : KY-LH Treatment-WW"/>
    <x v="30"/>
    <s v="No"/>
    <s v="Wastewater"/>
    <m/>
    <m/>
    <m/>
    <s v="Sewer Revenue"/>
    <m/>
    <s v="Revenue-Sewer"/>
    <s v="Operating Revenue"/>
    <m/>
    <d v="2019-09-24T00:00:00"/>
    <s v="Sewer - Unmetered Revenue"/>
    <s v="Sewer"/>
    <n v="521000"/>
    <s v="LH Treatment"/>
  </r>
  <r>
    <n v="839542"/>
    <d v="2024-11-01T00:00:00"/>
    <m/>
    <d v="2024-11-01T00:00:00"/>
    <s v="Journal"/>
    <s v="JE43631"/>
    <s v="Journal"/>
    <s v="Bluegrass Water"/>
    <m/>
    <n v="521000"/>
    <s v="Income"/>
    <s v="24.10 KY Revenue Accrual"/>
    <n v="10110.1"/>
    <m/>
    <n v="10110.1"/>
    <s v="KY-Kingswood : KY-Kingswood-WW"/>
    <x v="10"/>
    <s v="No"/>
    <s v="Wastewater"/>
    <m/>
    <m/>
    <m/>
    <s v="Sewer Revenue"/>
    <m/>
    <s v="Revenue-Sewer"/>
    <s v="Operating Revenue"/>
    <m/>
    <d v="2019-09-16T00:00:00"/>
    <s v="Sewer - Unmetered Revenue"/>
    <s v="Sewer"/>
    <n v="521000"/>
    <s v="Kingswood"/>
  </r>
  <r>
    <n v="839542"/>
    <d v="2024-11-01T00:00:00"/>
    <m/>
    <d v="2024-11-01T00:00:00"/>
    <s v="Journal"/>
    <s v="JE43631"/>
    <s v="Journal"/>
    <s v="Bluegrass Water"/>
    <m/>
    <n v="521000"/>
    <s v="Income"/>
    <s v="24.10 KY Revenue Accrual"/>
    <n v="2566.41"/>
    <m/>
    <n v="2566.41"/>
    <s v="KY-Lake Columbia : KY-Lake Columbia-WW"/>
    <x v="11"/>
    <s v="No"/>
    <s v="Wastewater"/>
    <m/>
    <m/>
    <m/>
    <s v="Sewer Revenue"/>
    <m/>
    <s v="Revenue-Sewer"/>
    <s v="Operating Revenue"/>
    <m/>
    <d v="2019-09-24T00:00:00"/>
    <s v="Sewer - Unmetered Revenue"/>
    <s v="Sewer"/>
    <n v="521000"/>
    <s v="Lake Columbia Utilities"/>
  </r>
  <r>
    <n v="839542"/>
    <d v="2024-11-01T00:00:00"/>
    <m/>
    <d v="2024-11-01T00:00:00"/>
    <s v="Journal"/>
    <s v="JE43631"/>
    <s v="Journal"/>
    <s v="Bluegrass Water"/>
    <m/>
    <n v="521000"/>
    <s v="Income"/>
    <s v="24.10 KY Revenue Accrual"/>
    <n v="560"/>
    <m/>
    <n v="560"/>
    <s v="KY-Magruder Village : KY-Magruder Village-WW"/>
    <x v="35"/>
    <s v="No"/>
    <s v="Wastewater"/>
    <m/>
    <m/>
    <m/>
    <s v="Sewer Revenue"/>
    <m/>
    <s v="Revenue-Sewer"/>
    <s v="Operating Revenue"/>
    <m/>
    <d v="2024-01-29T00:00:00"/>
    <s v="Sewer - Unmetered Revenue"/>
    <s v="Sewer"/>
    <n v="521000"/>
    <s v="Magruder Village"/>
  </r>
  <r>
    <n v="839542"/>
    <d v="2024-11-01T00:00:00"/>
    <m/>
    <d v="2024-11-01T00:00:00"/>
    <s v="Journal"/>
    <s v="JE43631"/>
    <s v="Journal"/>
    <s v="Bluegrass Water"/>
    <m/>
    <n v="521000"/>
    <s v="Income"/>
    <s v="24.10 KY Revenue Accrual"/>
    <n v="2877.49"/>
    <m/>
    <n v="2877.49"/>
    <s v="KY-Marshall Ridge : KY-Marshall Ridge-WW"/>
    <x v="18"/>
    <s v="No"/>
    <s v="Wastewater"/>
    <m/>
    <m/>
    <m/>
    <s v="Sewer Revenue"/>
    <m/>
    <s v="Revenue-Sewer"/>
    <s v="Operating Revenue"/>
    <m/>
    <d v="2020-11-19T00:00:00"/>
    <s v="Sewer - Unmetered Revenue"/>
    <s v="Sewer"/>
    <n v="521000"/>
    <s v="Marshall Ridge"/>
  </r>
  <r>
    <n v="839542"/>
    <d v="2024-11-01T00:00:00"/>
    <m/>
    <d v="2024-11-01T00:00:00"/>
    <s v="Journal"/>
    <s v="JE43631"/>
    <s v="Journal"/>
    <s v="Bluegrass Water"/>
    <m/>
    <n v="521000"/>
    <s v="Income"/>
    <s v="24.10 KY Revenue Accrual"/>
    <n v="28176.49"/>
    <m/>
    <n v="28176.49"/>
    <s v="KY-Persimmon Ridge : KY-Persimmon Ridge-WW"/>
    <x v="2"/>
    <s v="No"/>
    <s v="Wastewater"/>
    <m/>
    <m/>
    <m/>
    <s v="Sewer Revenue"/>
    <m/>
    <s v="Revenue-Sewer"/>
    <s v="Operating Revenue"/>
    <m/>
    <d v="2019-09-16T00:00:00"/>
    <s v="Sewer - Unmetered Revenue"/>
    <s v="Sewer"/>
    <n v="521000"/>
    <s v="Persimmon Ridge"/>
  </r>
  <r>
    <n v="839542"/>
    <d v="2024-11-01T00:00:00"/>
    <m/>
    <d v="2024-11-01T00:00:00"/>
    <s v="Journal"/>
    <s v="JE43631"/>
    <s v="Journal"/>
    <s v="Bluegrass Water"/>
    <m/>
    <n v="521000"/>
    <s v="Income"/>
    <s v="24.10 KY Revenue Accrual"/>
    <n v="13609.75"/>
    <m/>
    <n v="13609.75"/>
    <s v="KY-River Bluffs : KY-River Bluffs-WW"/>
    <x v="17"/>
    <s v="No"/>
    <s v="Wastewater"/>
    <m/>
    <m/>
    <m/>
    <s v="Sewer Revenue"/>
    <m/>
    <s v="Revenue-Sewer"/>
    <s v="Operating Revenue"/>
    <m/>
    <d v="2020-05-01T00:00:00"/>
    <s v="Sewer - Unmetered Revenue"/>
    <s v="Sewer"/>
    <n v="521000"/>
    <s v="River Bluffs"/>
  </r>
  <r>
    <n v="839542"/>
    <d v="2024-11-01T00:00:00"/>
    <m/>
    <d v="2024-11-01T00:00:00"/>
    <s v="Journal"/>
    <s v="JE43631"/>
    <s v="Journal"/>
    <s v="Bluegrass Water"/>
    <m/>
    <n v="521000"/>
    <s v="Income"/>
    <s v="24.10 KY Revenue Accrual"/>
    <n v="3266.34"/>
    <m/>
    <n v="3266.34"/>
    <s v="KY-Springcrest : KY-Springcrest-WW"/>
    <x v="23"/>
    <s v="No"/>
    <s v="Wastewater"/>
    <m/>
    <m/>
    <m/>
    <s v="Sewer Revenue"/>
    <m/>
    <s v="Revenue-Sewer"/>
    <s v="Operating Revenue"/>
    <m/>
    <d v="2021-02-23T00:00:00"/>
    <s v="Sewer - Unmetered Revenue"/>
    <s v="Sewer"/>
    <n v="521000"/>
    <s v="Springcrest Sewer"/>
  </r>
  <r>
    <n v="839542"/>
    <d v="2024-11-01T00:00:00"/>
    <m/>
    <d v="2024-11-01T00:00:00"/>
    <s v="Journal"/>
    <s v="JE43631"/>
    <s v="Journal"/>
    <s v="Bluegrass Water"/>
    <m/>
    <n v="521000"/>
    <s v="Income"/>
    <s v="24.10 KY Revenue Accrual"/>
    <n v="5132.82"/>
    <m/>
    <n v="5132.82"/>
    <s v="KY-Joann Estates : KY-Timberland-WW"/>
    <x v="16"/>
    <s v="No"/>
    <s v="Wastewater"/>
    <m/>
    <m/>
    <m/>
    <s v="Sewer Revenue"/>
    <m/>
    <s v="Revenue-Sewer"/>
    <s v="Operating Revenue"/>
    <m/>
    <d v="2020-04-30T00:00:00"/>
    <s v="Sewer - Unmetered Revenue"/>
    <s v="Sewer"/>
    <n v="521000"/>
    <s v="Joann Estates"/>
  </r>
  <r>
    <n v="839542"/>
    <d v="2024-11-01T00:00:00"/>
    <m/>
    <d v="2024-11-01T00:00:00"/>
    <s v="Journal"/>
    <s v="JE43631"/>
    <s v="Journal"/>
    <s v="Bluegrass Water"/>
    <m/>
    <n v="521000"/>
    <s v="Income"/>
    <s v="24.10 KY Revenue Accrual"/>
    <n v="6921.53"/>
    <m/>
    <n v="6921.53"/>
    <s v="KY-Woodland Acres : KY-Woodland Acres-WW"/>
    <x v="24"/>
    <s v="No"/>
    <s v="Wastewater"/>
    <m/>
    <m/>
    <m/>
    <s v="Sewer Revenue"/>
    <m/>
    <s v="Revenue-Sewer"/>
    <s v="Operating Revenue"/>
    <m/>
    <d v="2021-03-09T00:00:00"/>
    <s v="Sewer - Unmetered Revenue"/>
    <s v="Sewer"/>
    <n v="521000"/>
    <s v="Woodland Acres Utilities, LLC"/>
  </r>
  <r>
    <n v="839542"/>
    <d v="2024-11-01T00:00:00"/>
    <m/>
    <d v="2024-11-01T00:00:00"/>
    <s v="Journal"/>
    <s v="JE43631"/>
    <s v="Journal"/>
    <s v="Bluegrass Water"/>
    <m/>
    <n v="521000"/>
    <s v="Income"/>
    <s v="24.10 KY Revenue Accrual"/>
    <n v="1200"/>
    <m/>
    <n v="1200"/>
    <s v="KY-Yung Farm : KY-Yung Farm-WW"/>
    <x v="34"/>
    <s v="No"/>
    <s v="Wastewater"/>
    <m/>
    <m/>
    <m/>
    <s v="Sewer Revenue"/>
    <m/>
    <s v="Revenue-Sewer"/>
    <s v="Operating Revenue"/>
    <m/>
    <d v="2023-12-20T00:00:00"/>
    <s v="Sewer - Unmetered Revenue"/>
    <s v="Sewer"/>
    <n v="521000"/>
    <s v="Yung Farm Estates HOA"/>
  </r>
  <r>
    <n v="839542"/>
    <d v="2024-11-01T00:00:00"/>
    <m/>
    <d v="2024-11-01T00:00:00"/>
    <s v="Journal"/>
    <s v="JE43631"/>
    <s v="Journal"/>
    <s v="Bluegrass Water"/>
    <m/>
    <n v="532000"/>
    <s v="Income"/>
    <s v="24.10 KY Revenue Accrual"/>
    <n v="797.47"/>
    <m/>
    <n v="797.47"/>
    <s v="KY-Airview : KY-Airview-WW"/>
    <x v="5"/>
    <s v="No"/>
    <s v="Wastewater"/>
    <m/>
    <m/>
    <m/>
    <s v="Sewer Revenue"/>
    <m/>
    <s v="Revenue-Sewer Other"/>
    <s v="Operating Revenue"/>
    <m/>
    <d v="2019-09-24T00:00:00"/>
    <s v="Sewer - Late Fees"/>
    <s v="Sewer"/>
    <n v="532000"/>
    <s v="Airview Utilities"/>
  </r>
  <r>
    <n v="839542"/>
    <d v="2024-11-01T00:00:00"/>
    <m/>
    <d v="2024-11-01T00:00:00"/>
    <s v="Journal"/>
    <s v="JE43631"/>
    <s v="Journal"/>
    <s v="Bluegrass Water"/>
    <m/>
    <n v="532000"/>
    <s v="Income"/>
    <s v="24.10 KY Revenue Accrual"/>
    <n v="76.78"/>
    <m/>
    <n v="76.78"/>
    <s v="KY-Arcadia Pines : KY-Arcadia Pines-WW"/>
    <x v="20"/>
    <s v="No"/>
    <s v="Wastewater"/>
    <m/>
    <m/>
    <m/>
    <s v="Sewer Revenue"/>
    <m/>
    <s v="Revenue-Sewer Other"/>
    <s v="Operating Revenue"/>
    <m/>
    <d v="2020-11-19T00:00:00"/>
    <s v="Sewer - Late Fees"/>
    <s v="Sewer"/>
    <n v="532000"/>
    <s v="Arcadia Pines"/>
  </r>
  <r>
    <n v="839542"/>
    <d v="2024-11-01T00:00:00"/>
    <m/>
    <d v="2024-11-01T00:00:00"/>
    <s v="Journal"/>
    <s v="JE43631"/>
    <s v="Journal"/>
    <s v="Bluegrass Water"/>
    <m/>
    <n v="532000"/>
    <s v="Income"/>
    <s v="24.10 KY Revenue Accrual"/>
    <n v="273.33999999999997"/>
    <m/>
    <n v="273.33999999999997"/>
    <s v="KY-Brocklyn : KY-Brocklyn-WW"/>
    <x v="6"/>
    <s v="No"/>
    <s v="Wastewater"/>
    <m/>
    <m/>
    <m/>
    <s v="Sewer Revenue"/>
    <m/>
    <s v="Revenue-Sewer Other"/>
    <s v="Operating Revenue"/>
    <m/>
    <d v="2019-09-17T00:00:00"/>
    <s v="Sewer - Late Fees"/>
    <s v="Sewer"/>
    <n v="532000"/>
    <s v="Brocklyn Utilities"/>
  </r>
  <r>
    <n v="839542"/>
    <d v="2024-11-01T00:00:00"/>
    <m/>
    <d v="2024-11-01T00:00:00"/>
    <s v="Journal"/>
    <s v="JE43631"/>
    <s v="Journal"/>
    <s v="Bluegrass Water"/>
    <m/>
    <n v="532000"/>
    <s v="Income"/>
    <s v="24.10 KY Revenue Accrual"/>
    <n v="46.76"/>
    <m/>
    <n v="46.76"/>
    <s v="KY-Carriage Park : KY-Carriage Park-WW"/>
    <x v="21"/>
    <s v="No"/>
    <s v="Wastewater"/>
    <m/>
    <m/>
    <m/>
    <s v="Sewer Revenue"/>
    <m/>
    <s v="Revenue-Sewer Other"/>
    <s v="Operating Revenue"/>
    <m/>
    <d v="2020-11-19T00:00:00"/>
    <s v="Sewer - Late Fees"/>
    <s v="Sewer"/>
    <n v="532000"/>
    <s v="Carriage Park"/>
  </r>
  <r>
    <n v="839542"/>
    <d v="2024-11-01T00:00:00"/>
    <m/>
    <d v="2024-11-01T00:00:00"/>
    <s v="Journal"/>
    <s v="JE43631"/>
    <s v="Journal"/>
    <s v="Bluegrass Water"/>
    <m/>
    <n v="532000"/>
    <s v="Income"/>
    <s v="24.10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839542"/>
    <d v="2024-11-01T00:00:00"/>
    <m/>
    <d v="2024-11-01T00:00:00"/>
    <s v="Journal"/>
    <s v="JE43631"/>
    <s v="Journal"/>
    <s v="Bluegrass Water"/>
    <m/>
    <n v="532000"/>
    <s v="Income"/>
    <s v="24.10 KY Revenue Accrual"/>
    <n v="264.82"/>
    <m/>
    <n v="264.82"/>
    <s v="KY-Darlington Creek : KY-Darlington Creek-WW"/>
    <x v="25"/>
    <s v="No"/>
    <s v="Wastewater"/>
    <m/>
    <m/>
    <m/>
    <s v="Sewer Revenue"/>
    <m/>
    <s v="Revenue-Sewer Other"/>
    <s v="Operating Revenue"/>
    <m/>
    <d v="2022-03-31T00:00:00"/>
    <s v="Sewer - Late Fees"/>
    <s v="Sewer"/>
    <n v="532000"/>
    <s v="Darlington Creek HOA"/>
  </r>
  <r>
    <n v="839542"/>
    <d v="2024-11-01T00:00:00"/>
    <m/>
    <d v="2024-11-01T00:00:00"/>
    <s v="Journal"/>
    <s v="JE43631"/>
    <s v="Journal"/>
    <s v="Bluegrass Water"/>
    <m/>
    <n v="532000"/>
    <s v="Income"/>
    <s v="24.10 KY Revenue Accrual"/>
    <n v="791.57"/>
    <m/>
    <n v="791.57"/>
    <s v="KY-Delaplain Disposal : KY-Delaplain Disposal-WW"/>
    <x v="3"/>
    <s v="No"/>
    <s v="Wastewater"/>
    <m/>
    <m/>
    <m/>
    <s v="Sewer Revenue"/>
    <m/>
    <s v="Revenue-Sewer Other"/>
    <s v="Operating Revenue"/>
    <m/>
    <d v="2021-02-23T00:00:00"/>
    <s v="Sewer - Late Fees"/>
    <s v="Sewer"/>
    <n v="532000"/>
    <s v="Delaplain Disposal Co"/>
  </r>
  <r>
    <n v="839542"/>
    <d v="2024-11-01T00:00:00"/>
    <m/>
    <d v="2024-11-01T00:00:00"/>
    <s v="Journal"/>
    <s v="JE43631"/>
    <s v="Journal"/>
    <s v="Bluegrass Water"/>
    <m/>
    <n v="532000"/>
    <s v="Income"/>
    <s v="24.10 KY Revenue Accrual"/>
    <n v="47.54"/>
    <m/>
    <n v="47.54"/>
    <s v="KY-Fox Run : KY-Fox Run-WW"/>
    <x v="7"/>
    <s v="No"/>
    <s v="Wastewater"/>
    <m/>
    <m/>
    <m/>
    <s v="Sewer Revenue"/>
    <m/>
    <s v="Revenue-Sewer Other"/>
    <s v="Operating Revenue"/>
    <m/>
    <d v="2019-09-30T00:00:00"/>
    <s v="Sewer - Late Fees"/>
    <s v="Sewer"/>
    <n v="532000"/>
    <s v="Fox Run Utilities"/>
  </r>
  <r>
    <n v="839542"/>
    <d v="2024-11-01T00:00:00"/>
    <m/>
    <d v="2024-11-01T00:00:00"/>
    <s v="Journal"/>
    <s v="JE43631"/>
    <s v="Journal"/>
    <s v="Bluegrass Water"/>
    <m/>
    <n v="532000"/>
    <s v="Income"/>
    <s v="24.10 KY Revenue Accrual"/>
    <n v="38.9"/>
    <m/>
    <n v="38.9"/>
    <s v="KY-Marshall Co. Environmental : KY-Golden Acres-WW"/>
    <x v="8"/>
    <s v="No"/>
    <s v="Wastewater"/>
    <m/>
    <m/>
    <m/>
    <s v="Sewer Revenue"/>
    <m/>
    <s v="Revenue-Sewer Other"/>
    <s v="Operating Revenue"/>
    <m/>
    <d v="2019-09-30T00:00:00"/>
    <s v="Sewer - Late Fees"/>
    <s v="Sewer"/>
    <n v="532000"/>
    <s v="Marshall County Environmental"/>
  </r>
  <r>
    <n v="839542"/>
    <d v="2024-11-01T00:00:00"/>
    <m/>
    <d v="2024-11-01T00:00:00"/>
    <s v="Journal"/>
    <s v="JE43631"/>
    <s v="Journal"/>
    <s v="Bluegrass Water"/>
    <m/>
    <n v="532000"/>
    <s v="Income"/>
    <s v="24.10 KY Revenue Accrual"/>
    <n v="454.89"/>
    <m/>
    <n v="454.89"/>
    <s v="KY-Marshall Co. Environmental : KY-Great Oaks-WW"/>
    <x v="9"/>
    <s v="No"/>
    <s v="Wastewater"/>
    <m/>
    <m/>
    <m/>
    <s v="Sewer Revenue"/>
    <m/>
    <s v="Revenue-Sewer Other"/>
    <s v="Operating Revenue"/>
    <m/>
    <d v="2019-09-30T00:00:00"/>
    <s v="Sewer - Late Fees"/>
    <s v="Sewer"/>
    <n v="532000"/>
    <s v="Marshall County Environmental"/>
  </r>
  <r>
    <n v="839542"/>
    <d v="2024-11-01T00:00:00"/>
    <m/>
    <d v="2024-11-01T00:00:00"/>
    <s v="Journal"/>
    <s v="JE43631"/>
    <s v="Journal"/>
    <s v="Bluegrass Water"/>
    <m/>
    <n v="532000"/>
    <s v="Income"/>
    <s v="24.10 KY Revenue Accrual"/>
    <n v="35.840000000000003"/>
    <m/>
    <n v="35.840000000000003"/>
    <s v="KY-Herrington Haven : KY-Herrington Haven-WW"/>
    <x v="22"/>
    <s v="No"/>
    <s v="Wastewater"/>
    <m/>
    <m/>
    <m/>
    <s v="Sewer Revenue"/>
    <m/>
    <s v="Revenue-Sewer Other"/>
    <s v="Operating Revenue"/>
    <m/>
    <d v="2021-02-23T00:00:00"/>
    <s v="Sewer - Late Fees"/>
    <s v="Sewer"/>
    <n v="532000"/>
    <s v="Herrington Haven"/>
  </r>
  <r>
    <n v="839542"/>
    <d v="2024-11-01T00:00:00"/>
    <m/>
    <d v="2024-11-01T00:00:00"/>
    <s v="Journal"/>
    <s v="JE43631"/>
    <s v="Journal"/>
    <s v="Bluegrass Water"/>
    <m/>
    <n v="532000"/>
    <s v="Income"/>
    <s v="24.10 KY Revenue Accrual"/>
    <n v="631.45000000000005"/>
    <m/>
    <n v="631.45000000000005"/>
    <s v="KY-LH Treatment : KY-LH Treatment-WW"/>
    <x v="30"/>
    <s v="No"/>
    <s v="Wastewater"/>
    <m/>
    <m/>
    <m/>
    <s v="Sewer Revenue"/>
    <m/>
    <s v="Revenue-Sewer Other"/>
    <s v="Operating Revenue"/>
    <m/>
    <d v="2019-09-24T00:00:00"/>
    <s v="Sewer - Late Fees"/>
    <s v="Sewer"/>
    <n v="532000"/>
    <s v="LH Treatment"/>
  </r>
  <r>
    <n v="839542"/>
    <d v="2024-11-01T00:00:00"/>
    <m/>
    <d v="2024-11-01T00:00:00"/>
    <s v="Journal"/>
    <s v="JE43631"/>
    <s v="Journal"/>
    <s v="Bluegrass Water"/>
    <m/>
    <n v="532000"/>
    <s v="Income"/>
    <s v="24.10 KY Revenue Accrual"/>
    <n v="133.74"/>
    <m/>
    <n v="133.74"/>
    <s v="KY-Kingswood : KY-Kingswood-WW"/>
    <x v="10"/>
    <s v="No"/>
    <s v="Wastewater"/>
    <m/>
    <m/>
    <m/>
    <s v="Sewer Revenue"/>
    <m/>
    <s v="Revenue-Sewer Other"/>
    <s v="Operating Revenue"/>
    <m/>
    <d v="2019-09-16T00:00:00"/>
    <s v="Sewer - Late Fees"/>
    <s v="Sewer"/>
    <n v="532000"/>
    <s v="Kingswood"/>
  </r>
  <r>
    <n v="839542"/>
    <d v="2024-11-01T00:00:00"/>
    <m/>
    <d v="2024-11-01T00:00:00"/>
    <s v="Journal"/>
    <s v="JE43631"/>
    <s v="Journal"/>
    <s v="Bluegrass Water"/>
    <m/>
    <n v="532000"/>
    <s v="Income"/>
    <s v="24.10 KY Revenue Accrual"/>
    <n v="78.92"/>
    <m/>
    <n v="78.92"/>
    <s v="KY-Lake Columbia : KY-Lake Columbia-WW"/>
    <x v="11"/>
    <s v="No"/>
    <s v="Wastewater"/>
    <m/>
    <m/>
    <m/>
    <s v="Sewer Revenue"/>
    <m/>
    <s v="Revenue-Sewer Other"/>
    <s v="Operating Revenue"/>
    <m/>
    <d v="2019-09-24T00:00:00"/>
    <s v="Sewer - Late Fees"/>
    <s v="Sewer"/>
    <n v="532000"/>
    <s v="Lake Columbia Utilities"/>
  </r>
  <r>
    <n v="839542"/>
    <d v="2024-11-01T00:00:00"/>
    <m/>
    <d v="2024-11-01T00:00:00"/>
    <s v="Journal"/>
    <s v="JE43631"/>
    <s v="Journal"/>
    <s v="Bluegrass Water"/>
    <m/>
    <n v="532000"/>
    <s v="Income"/>
    <s v="24.10 KY Revenue Accrual"/>
    <n v="62.24"/>
    <m/>
    <n v="62.24"/>
    <s v="KY-Marshall Ridge : KY-Marshall Ridge-WW"/>
    <x v="18"/>
    <s v="No"/>
    <s v="Wastewater"/>
    <m/>
    <m/>
    <m/>
    <s v="Sewer Revenue"/>
    <m/>
    <s v="Revenue-Sewer Other"/>
    <s v="Operating Revenue"/>
    <m/>
    <d v="2020-11-19T00:00:00"/>
    <s v="Sewer - Late Fees"/>
    <s v="Sewer"/>
    <n v="532000"/>
    <s v="Marshall Ridge"/>
  </r>
  <r>
    <n v="839542"/>
    <d v="2024-11-01T00:00:00"/>
    <m/>
    <d v="2024-11-01T00:00:00"/>
    <s v="Journal"/>
    <s v="JE43631"/>
    <s v="Journal"/>
    <s v="Bluegrass Water"/>
    <m/>
    <n v="532000"/>
    <s v="Income"/>
    <s v="24.10 KY Revenue Accrual"/>
    <n v="277.93"/>
    <m/>
    <n v="277.93"/>
    <s v="KY-Persimmon Ridge : KY-Persimmon Ridge-WW"/>
    <x v="2"/>
    <s v="No"/>
    <s v="Wastewater"/>
    <m/>
    <m/>
    <m/>
    <s v="Sewer Revenue"/>
    <m/>
    <s v="Revenue-Sewer Other"/>
    <s v="Operating Revenue"/>
    <m/>
    <d v="2019-09-16T00:00:00"/>
    <s v="Sewer - Late Fees"/>
    <s v="Sewer"/>
    <n v="532000"/>
    <s v="Persimmon Ridge"/>
  </r>
  <r>
    <n v="839542"/>
    <d v="2024-11-01T00:00:00"/>
    <m/>
    <d v="2024-11-01T00:00:00"/>
    <s v="Journal"/>
    <s v="JE43631"/>
    <s v="Journal"/>
    <s v="Bluegrass Water"/>
    <m/>
    <n v="532000"/>
    <s v="Income"/>
    <s v="24.10 KY Revenue Accrual"/>
    <n v="160.38999999999999"/>
    <m/>
    <n v="160.38999999999999"/>
    <s v="KY-River Bluffs : KY-River Bluffs-WW"/>
    <x v="17"/>
    <s v="No"/>
    <s v="Wastewater"/>
    <m/>
    <m/>
    <m/>
    <s v="Sewer Revenue"/>
    <m/>
    <s v="Revenue-Sewer Other"/>
    <s v="Operating Revenue"/>
    <m/>
    <d v="2020-05-01T00:00:00"/>
    <s v="Sewer - Late Fees"/>
    <s v="Sewer"/>
    <n v="532000"/>
    <s v="River Bluffs"/>
  </r>
  <r>
    <n v="839542"/>
    <d v="2024-11-01T00:00:00"/>
    <m/>
    <d v="2024-11-01T00:00:00"/>
    <s v="Journal"/>
    <s v="JE43631"/>
    <s v="Journal"/>
    <s v="Bluegrass Water"/>
    <m/>
    <n v="532000"/>
    <s v="Income"/>
    <s v="24.10 KY Revenue Accrual"/>
    <n v="19.399999999999999"/>
    <m/>
    <n v="19.399999999999999"/>
    <s v="KY-Springcrest : KY-Springcrest-WW"/>
    <x v="23"/>
    <s v="No"/>
    <s v="Wastewater"/>
    <m/>
    <m/>
    <m/>
    <s v="Sewer Revenue"/>
    <m/>
    <s v="Revenue-Sewer Other"/>
    <s v="Operating Revenue"/>
    <m/>
    <d v="2021-02-23T00:00:00"/>
    <s v="Sewer - Late Fees"/>
    <s v="Sewer"/>
    <n v="532000"/>
    <s v="Springcrest Sewer"/>
  </r>
  <r>
    <n v="839542"/>
    <d v="2024-11-01T00:00:00"/>
    <m/>
    <d v="2024-11-01T00:00:00"/>
    <s v="Journal"/>
    <s v="JE43631"/>
    <s v="Journal"/>
    <s v="Bluegrass Water"/>
    <m/>
    <n v="532000"/>
    <s v="Income"/>
    <s v="24.10 KY Revenue Accrual"/>
    <n v="108.92"/>
    <m/>
    <n v="108.92"/>
    <s v="KY-Joann Estates : KY-Timberland-WW"/>
    <x v="16"/>
    <s v="No"/>
    <s v="Wastewater"/>
    <m/>
    <m/>
    <m/>
    <s v="Sewer Revenue"/>
    <m/>
    <s v="Revenue-Sewer Other"/>
    <s v="Operating Revenue"/>
    <m/>
    <d v="2020-04-30T00:00:00"/>
    <s v="Sewer - Late Fees"/>
    <s v="Sewer"/>
    <n v="532000"/>
    <s v="Joann Estates"/>
  </r>
  <r>
    <n v="839542"/>
    <d v="2024-11-01T00:00:00"/>
    <m/>
    <d v="2024-11-01T00:00:00"/>
    <s v="Journal"/>
    <s v="JE43631"/>
    <s v="Journal"/>
    <s v="Bluegrass Water"/>
    <m/>
    <n v="532000"/>
    <s v="Income"/>
    <s v="24.10 KY Revenue Accrual"/>
    <n v="340.84"/>
    <m/>
    <n v="340.84"/>
    <s v="KY-Woodland Acres : KY-Woodland Acres-WW"/>
    <x v="24"/>
    <s v="No"/>
    <s v="Wastewater"/>
    <m/>
    <m/>
    <m/>
    <s v="Sewer Revenue"/>
    <m/>
    <s v="Revenue-Sewer Other"/>
    <s v="Operating Revenue"/>
    <m/>
    <d v="2021-03-09T00:00:00"/>
    <s v="Sewer - Late Fees"/>
    <s v="Sewer"/>
    <n v="532000"/>
    <s v="Woodland Acres Utilities, LLC"/>
  </r>
  <r>
    <n v="841653"/>
    <d v="2024-11-01T00:00:00"/>
    <m/>
    <d v="2024-11-01T00:00:00"/>
    <s v="Bill"/>
    <s v="5008796270-00"/>
    <s v="Bill"/>
    <s v="Bluegrass Water"/>
    <s v="CT Corporation"/>
    <n v="232000"/>
    <s v="Accounts Payable"/>
    <m/>
    <m/>
    <n v="115.58"/>
    <n v="-115.58"/>
    <m/>
    <x v="0"/>
    <m/>
    <m/>
    <m/>
    <s v="CT Corporation"/>
    <m/>
    <s v="ZZ-IGNORE"/>
    <m/>
    <s v="AP"/>
    <s v="Accounts Payable"/>
    <m/>
    <m/>
    <s v="Accounts Payable"/>
    <m/>
    <n v="232000"/>
    <s v=""/>
  </r>
  <r>
    <n v="841653"/>
    <d v="2024-11-01T00:00:00"/>
    <m/>
    <d v="2024-11-01T00:00:00"/>
    <s v="Bill"/>
    <s v="5008796270-00"/>
    <s v="Bill"/>
    <s v="Bluegrass Water"/>
    <m/>
    <n v="923400"/>
    <s v="Expense"/>
    <m/>
    <n v="115.58"/>
    <m/>
    <n v="115.58"/>
    <s v="KY-Bluegrass"/>
    <x v="1"/>
    <s v="No"/>
    <s v="Wastewater"/>
    <m/>
    <s v="CT Corporation"/>
    <m/>
    <s v="OSS - Legal"/>
    <s v="Outside Service(Legal Fees)"/>
    <s v="Admin &amp; General"/>
    <s v="General &amp; Administrative"/>
    <m/>
    <m/>
    <s v="OSS - Legal"/>
    <m/>
    <n v="923400"/>
    <n v="0"/>
  </r>
  <r>
    <n v="885551"/>
    <d v="2024-11-01T00:00:00"/>
    <m/>
    <d v="2024-11-01T00:00:00"/>
    <s v="Bill Credit"/>
    <s v="32021 CM"/>
    <s v="Bill Credit"/>
    <s v="Bluegrass Water"/>
    <s v="ClearWater Solutions, LLC"/>
    <n v="232000"/>
    <s v="Accounts Payable"/>
    <m/>
    <n v="5195.26"/>
    <m/>
    <n v="5195.26"/>
    <m/>
    <x v="0"/>
    <m/>
    <m/>
    <m/>
    <s v="ClearWater Solutions, LLC"/>
    <m/>
    <s v="ZZ-IGNORE"/>
    <m/>
    <s v="AP"/>
    <s v="Accounts Payable"/>
    <m/>
    <m/>
    <s v="Accounts Payable"/>
    <m/>
    <n v="232000"/>
    <s v=""/>
  </r>
  <r>
    <n v="885551"/>
    <d v="2024-11-01T00:00:00"/>
    <m/>
    <d v="2024-11-01T00:00:00"/>
    <s v="Bill Credit"/>
    <s v="32021 CM"/>
    <s v="Bill Credit"/>
    <s v="Bluegrass Water"/>
    <m/>
    <n v="105000"/>
    <s v="Fixed Asset"/>
    <m/>
    <m/>
    <n v="550"/>
    <n v="-550"/>
    <s v="KY-Airview : KY-Airview-WW"/>
    <x v="5"/>
    <s v="No"/>
    <s v="Wastewater"/>
    <m/>
    <s v="ClearWater Solutions, LLC"/>
    <n v="273514547"/>
    <s v="ZZ-IGNORE"/>
    <m/>
    <s v="PPE"/>
    <s v="Property, Plant &amp; Equipment, Net"/>
    <m/>
    <d v="2019-09-24T00:00:00"/>
    <s v="Construction In Progress"/>
    <m/>
    <n v="105000"/>
    <s v="Airview Utilities"/>
  </r>
  <r>
    <n v="885551"/>
    <d v="2024-11-01T00:00:00"/>
    <m/>
    <d v="2024-11-01T00:00:00"/>
    <s v="Bill Credit"/>
    <s v="32021 CM"/>
    <s v="Bill Credit"/>
    <s v="Bluegrass Water"/>
    <m/>
    <n v="105000"/>
    <s v="Fixed Asset"/>
    <m/>
    <m/>
    <n v="2631.01"/>
    <n v="-2631.01"/>
    <s v="KY-Airview : KY-Airview-WW"/>
    <x v="5"/>
    <s v="No"/>
    <s v="Wastewater"/>
    <m/>
    <s v="ClearWater Solutions, LLC"/>
    <m/>
    <s v="ZZ-IGNORE"/>
    <m/>
    <s v="PPE"/>
    <s v="Property, Plant &amp; Equipment, Net"/>
    <m/>
    <d v="2019-09-24T00:00:00"/>
    <s v="Construction In Progress"/>
    <m/>
    <n v="105000"/>
    <s v="Airview Utilities"/>
  </r>
  <r>
    <n v="885551"/>
    <d v="2024-11-01T00:00:00"/>
    <m/>
    <d v="2024-11-01T00:00:00"/>
    <s v="Bill Credit"/>
    <s v="32021 CM"/>
    <s v="Bill Credit"/>
    <s v="Bluegrass Water"/>
    <m/>
    <n v="720000"/>
    <s v="Expense"/>
    <m/>
    <n v="20.75"/>
    <m/>
    <n v="20.75"/>
    <s v="KY-Airview : KY-Airview-WW"/>
    <x v="5"/>
    <s v="No"/>
    <s v="Wastewater"/>
    <m/>
    <s v="ClearWater Solutions, LLC"/>
    <m/>
    <s v="Sewer - Misc Operations"/>
    <m/>
    <s v="Maint Treat &amp; Disposal"/>
    <s v="Operations &amp; Maintenance"/>
    <m/>
    <d v="2019-09-24T00:00:00"/>
    <s v="Sewer - Materials and Supplies"/>
    <s v="Sewer"/>
    <n v="720000"/>
    <s v="Airview Utilities"/>
  </r>
  <r>
    <n v="885551"/>
    <d v="2024-11-01T00:00:00"/>
    <m/>
    <d v="2024-11-01T00:00:00"/>
    <s v="Bill Credit"/>
    <s v="32021 CM"/>
    <s v="Bill Credit"/>
    <s v="Bluegrass Water"/>
    <m/>
    <n v="729000"/>
    <s v="Expense"/>
    <m/>
    <m/>
    <n v="1155"/>
    <n v="-115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885551"/>
    <d v="2024-11-01T00:00:00"/>
    <m/>
    <d v="2024-11-01T00:00:00"/>
    <s v="Bill Credit"/>
    <s v="32021 CM"/>
    <s v="Bill Credit"/>
    <s v="Bluegrass Water"/>
    <m/>
    <n v="730200"/>
    <s v="Expense"/>
    <m/>
    <m/>
    <n v="440"/>
    <n v="-440"/>
    <s v="KY-Airview : KY-Airview-WW"/>
    <x v="5"/>
    <s v="No"/>
    <s v="Wastewater"/>
    <m/>
    <s v="ClearWater Solutions, LLC"/>
    <n v="273566950"/>
    <s v="Sewer - Maintenance"/>
    <m/>
    <s v="Maint Treat &amp; Disposal"/>
    <s v="Operations &amp; Maintenance"/>
    <m/>
    <d v="2019-09-24T00:00:00"/>
    <s v="Sewer - Collection Maintenance"/>
    <s v="Sewer"/>
    <n v="730200"/>
    <s v="Airview Utilities"/>
  </r>
  <r>
    <n v="885551"/>
    <d v="2024-11-01T00:00:00"/>
    <m/>
    <d v="2024-11-01T00:00:00"/>
    <s v="Bill Credit"/>
    <s v="32021 CM"/>
    <s v="Bill Credit"/>
    <s v="Bluegrass Water"/>
    <m/>
    <n v="730600"/>
    <s v="Expense"/>
    <m/>
    <m/>
    <n v="440"/>
    <n v="-440"/>
    <s v="KY-Airview : KY-Airview-WW"/>
    <x v="5"/>
    <s v="No"/>
    <s v="Wastewater"/>
    <m/>
    <s v="ClearWater Solutions, LLC"/>
    <n v="273566505"/>
    <s v="Sewer - Maintenance"/>
    <m/>
    <s v="Maint Treat &amp; Disposal"/>
    <s v="Operations &amp; Maintenance"/>
    <m/>
    <d v="2019-09-24T00:00:00"/>
    <s v="Sewer - T&amp;D Maintenance"/>
    <s v="Sewer"/>
    <n v="730600"/>
    <s v="Airview Utilities"/>
  </r>
  <r>
    <n v="885552"/>
    <d v="2024-11-01T00:00:00"/>
    <m/>
    <d v="2024-11-01T00:00:00"/>
    <s v="Bill Credit"/>
    <s v="32022 CM"/>
    <s v="Bill Credit"/>
    <s v="Bluegrass Water"/>
    <s v="ClearWater Solutions, LLC"/>
    <n v="232000"/>
    <s v="Accounts Payable"/>
    <s v="dup"/>
    <n v="1508.2"/>
    <m/>
    <n v="1508.2"/>
    <m/>
    <x v="0"/>
    <m/>
    <m/>
    <m/>
    <s v="ClearWater Solutions, LLC"/>
    <m/>
    <s v="ZZ-IGNORE"/>
    <m/>
    <s v="AP"/>
    <s v="Accounts Payable"/>
    <m/>
    <m/>
    <s v="Accounts Payable"/>
    <m/>
    <n v="232000"/>
    <s v=""/>
  </r>
  <r>
    <n v="885552"/>
    <d v="2024-11-01T00:00:00"/>
    <m/>
    <d v="2024-11-01T00:00:00"/>
    <s v="Bill Credit"/>
    <s v="32022 CM"/>
    <s v="Bill Credit"/>
    <s v="Bluegrass Water"/>
    <m/>
    <n v="105000"/>
    <s v="Fixed Asset"/>
    <m/>
    <m/>
    <n v="1068.2"/>
    <n v="-1068.2"/>
    <s v="KY-Brocklyn : KY-Brocklyn-WW"/>
    <x v="6"/>
    <s v="No"/>
    <s v="Wastewater"/>
    <m/>
    <s v="ClearWater Solutions, LLC"/>
    <n v="273556171"/>
    <s v="ZZ-IGNORE"/>
    <m/>
    <s v="PPE"/>
    <s v="Property, Plant &amp; Equipment, Net"/>
    <m/>
    <d v="2019-09-17T00:00:00"/>
    <s v="Construction In Progress"/>
    <m/>
    <n v="105000"/>
    <s v="Brocklyn Utilities"/>
  </r>
  <r>
    <n v="885552"/>
    <d v="2024-11-01T00:00:00"/>
    <m/>
    <d v="2024-11-01T00:00:00"/>
    <s v="Bill Credit"/>
    <s v="32022 CM"/>
    <s v="Bill Credit"/>
    <s v="Bluegrass Water"/>
    <m/>
    <n v="729000"/>
    <s v="Expense"/>
    <m/>
    <m/>
    <n v="440"/>
    <n v="-44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885553"/>
    <d v="2024-11-01T00:00:00"/>
    <m/>
    <d v="2024-11-01T00:00:00"/>
    <s v="Bill Credit"/>
    <s v="32024 CM"/>
    <s v="Bill Credit"/>
    <s v="Bluegrass Water"/>
    <s v="ClearWater Solutions, LLC"/>
    <n v="232000"/>
    <s v="Accounts Payable"/>
    <s v="dup"/>
    <n v="1856.65"/>
    <m/>
    <n v="1856.65"/>
    <m/>
    <x v="0"/>
    <m/>
    <m/>
    <m/>
    <s v="ClearWater Solutions, LLC"/>
    <m/>
    <s v="ZZ-IGNORE"/>
    <m/>
    <s v="AP"/>
    <s v="Accounts Payable"/>
    <m/>
    <m/>
    <s v="Accounts Payable"/>
    <m/>
    <n v="232000"/>
    <s v=""/>
  </r>
  <r>
    <n v="885553"/>
    <d v="2024-11-01T00:00:00"/>
    <m/>
    <d v="2024-11-01T00:00:00"/>
    <s v="Bill Credit"/>
    <s v="32024 CM"/>
    <s v="Bill Credit"/>
    <s v="Bluegrass Water"/>
    <m/>
    <n v="105000"/>
    <s v="Fixed Asset"/>
    <m/>
    <m/>
    <n v="1655.11"/>
    <n v="-1655.11"/>
    <s v="KY-Center Ridge : KY-Center Ridge 2-W"/>
    <x v="13"/>
    <s v="No"/>
    <s v="Water"/>
    <m/>
    <s v="ClearWater Solutions, LLC"/>
    <n v="273483521"/>
    <s v="ZZ-IGNORE"/>
    <m/>
    <s v="PPE"/>
    <s v="Property, Plant &amp; Equipment, Net"/>
    <m/>
    <d v="2020-05-29T00:00:00"/>
    <s v="Construction In Progress"/>
    <m/>
    <n v="105000"/>
    <s v="Center Ridge"/>
  </r>
  <r>
    <n v="885553"/>
    <d v="2024-11-01T00:00:00"/>
    <m/>
    <d v="2024-11-01T00:00:00"/>
    <s v="Bill Credit"/>
    <s v="32024 CM"/>
    <s v="Bill Credit"/>
    <s v="Bluegrass Water"/>
    <m/>
    <n v="620000"/>
    <s v="Expense"/>
    <m/>
    <n v="18.46"/>
    <m/>
    <n v="18.46"/>
    <s v="KY-Center Ridge : KY-Center Ridge 2-W"/>
    <x v="13"/>
    <s v="No"/>
    <s v="Water"/>
    <m/>
    <s v="ClearWater Solutions, LLC"/>
    <m/>
    <s v="Water - Misc Operating"/>
    <m/>
    <s v="Water Treatment Expense"/>
    <s v="Operations &amp; Maintenance"/>
    <m/>
    <d v="2020-05-29T00:00:00"/>
    <s v="Water - Materials and Supplies"/>
    <s v="Water"/>
    <n v="620000"/>
    <s v="Center Ridge"/>
  </r>
  <r>
    <n v="885553"/>
    <d v="2024-11-01T00:00:00"/>
    <m/>
    <d v="2024-11-01T00:00:00"/>
    <s v="Bill Credit"/>
    <s v="32024 CM"/>
    <s v="Bill Credit"/>
    <s v="Bluegrass Water"/>
    <m/>
    <n v="629000"/>
    <s v="Expense"/>
    <m/>
    <m/>
    <n v="110"/>
    <n v="-11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885553"/>
    <d v="2024-11-01T00:00:00"/>
    <m/>
    <d v="2024-11-01T00:00:00"/>
    <s v="Bill Credit"/>
    <s v="32024 CM"/>
    <s v="Bill Credit"/>
    <s v="Bluegrass Water"/>
    <m/>
    <n v="630605"/>
    <s v="Expense"/>
    <m/>
    <m/>
    <n v="110"/>
    <n v="-110"/>
    <s v="KY-Center Ridge : KY-Center Ridge 2-W"/>
    <x v="13"/>
    <s v="No"/>
    <s v="Water"/>
    <m/>
    <s v="ClearWater Solutions, LLC"/>
    <n v="273556338"/>
    <s v="Water - Misc Operating"/>
    <m/>
    <s v="Trans &amp; Distribution Expense"/>
    <s v="Operations &amp; Maintenance"/>
    <m/>
    <d v="2020-05-29T00:00:00"/>
    <s v="Water - T&amp;D Maint - Meter Maint"/>
    <s v="Water"/>
    <n v="630605"/>
    <s v="Center Ridge"/>
  </r>
  <r>
    <n v="885554"/>
    <d v="2024-11-01T00:00:00"/>
    <m/>
    <d v="2024-11-01T00:00:00"/>
    <s v="Bill Credit"/>
    <s v="32025 CM"/>
    <s v="Bill Credit"/>
    <s v="Bluegrass Water"/>
    <s v="ClearWater Solutions, LLC"/>
    <n v="232000"/>
    <s v="Accounts Payable"/>
    <s v="dup"/>
    <n v="110"/>
    <m/>
    <n v="110"/>
    <m/>
    <x v="0"/>
    <m/>
    <m/>
    <m/>
    <s v="ClearWater Solutions, LLC"/>
    <m/>
    <s v="ZZ-IGNORE"/>
    <m/>
    <s v="AP"/>
    <s v="Accounts Payable"/>
    <m/>
    <m/>
    <s v="Accounts Payable"/>
    <m/>
    <n v="232000"/>
    <s v=""/>
  </r>
  <r>
    <n v="885554"/>
    <d v="2024-11-01T00:00:00"/>
    <m/>
    <d v="2024-11-01T00:00:00"/>
    <s v="Bill Credit"/>
    <s v="32025 CM"/>
    <s v="Bill Credit"/>
    <s v="Bluegrass Water"/>
    <m/>
    <n v="729000"/>
    <s v="Expense"/>
    <m/>
    <m/>
    <n v="110"/>
    <n v="-11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885555"/>
    <d v="2024-11-01T00:00:00"/>
    <m/>
    <d v="2024-11-01T00:00:00"/>
    <s v="Bill Credit"/>
    <s v="32026 CM"/>
    <s v="Bill Credit"/>
    <s v="Bluegrass Water"/>
    <s v="ClearWater Solutions, LLC"/>
    <n v="232000"/>
    <s v="Accounts Payable"/>
    <s v="dup"/>
    <n v="6436.1"/>
    <m/>
    <n v="6436.1"/>
    <m/>
    <x v="0"/>
    <m/>
    <m/>
    <m/>
    <s v="ClearWater Solutions, LLC"/>
    <m/>
    <s v="ZZ-IGNORE"/>
    <m/>
    <s v="AP"/>
    <s v="Accounts Payable"/>
    <m/>
    <m/>
    <s v="Accounts Payable"/>
    <m/>
    <n v="232000"/>
    <s v=""/>
  </r>
  <r>
    <n v="885555"/>
    <d v="2024-11-01T00:00:00"/>
    <m/>
    <d v="2024-11-01T00:00:00"/>
    <s v="Bill Credit"/>
    <s v="32026 CM"/>
    <s v="Bill Credit"/>
    <s v="Bluegrass Water"/>
    <m/>
    <n v="105000"/>
    <s v="Fixed Asset"/>
    <m/>
    <m/>
    <n v="550"/>
    <n v="-550"/>
    <s v="KY-Delaplain Disposal : KY-Delaplain Disposal-WW"/>
    <x v="3"/>
    <s v="No"/>
    <s v="Wastewater"/>
    <m/>
    <s v="ClearWater Solutions, LLC"/>
    <n v="273566670"/>
    <s v="ZZ-IGNORE"/>
    <m/>
    <s v="PPE"/>
    <s v="Property, Plant &amp; Equipment, Net"/>
    <m/>
    <d v="2021-02-23T00:00:00"/>
    <s v="Construction In Progress"/>
    <m/>
    <n v="105000"/>
    <s v="Delaplain Disposal Co"/>
  </r>
  <r>
    <n v="885555"/>
    <d v="2024-11-01T00:00:00"/>
    <m/>
    <d v="2024-11-01T00:00:00"/>
    <s v="Bill Credit"/>
    <s v="32026 CM"/>
    <s v="Bill Credit"/>
    <s v="Bluegrass Water"/>
    <m/>
    <n v="105000"/>
    <s v="Fixed Asset"/>
    <m/>
    <m/>
    <n v="367.28"/>
    <n v="-367.28"/>
    <s v="KY-Delaplain Disposal : KY-Delaplain Disposal-WW"/>
    <x v="3"/>
    <s v="No"/>
    <s v="Wastewater"/>
    <m/>
    <s v="ClearWater Solutions, LLC"/>
    <n v="273566895"/>
    <s v="ZZ-IGNORE"/>
    <m/>
    <s v="PPE"/>
    <s v="Property, Plant &amp; Equipment, Net"/>
    <m/>
    <d v="2021-02-23T00:00:00"/>
    <s v="Construction In Progress"/>
    <m/>
    <n v="105000"/>
    <s v="Delaplain Disposal Co"/>
  </r>
  <r>
    <n v="885555"/>
    <d v="2024-11-01T00:00:00"/>
    <m/>
    <d v="2024-11-01T00:00:00"/>
    <s v="Bill Credit"/>
    <s v="32026 CM"/>
    <s v="Bill Credit"/>
    <s v="Bluegrass Water"/>
    <m/>
    <n v="105000"/>
    <s v="Fixed Asset"/>
    <m/>
    <m/>
    <n v="110"/>
    <n v="-110"/>
    <s v="KY-Delaplain Disposal : KY-Delaplain Disposal-WW"/>
    <x v="3"/>
    <s v="No"/>
    <s v="Wastewater"/>
    <m/>
    <s v="ClearWater Solutions, LLC"/>
    <n v="273570937"/>
    <s v="ZZ-IGNORE"/>
    <m/>
    <s v="PPE"/>
    <s v="Property, Plant &amp; Equipment, Net"/>
    <m/>
    <d v="2021-02-23T00:00:00"/>
    <s v="Construction In Progress"/>
    <m/>
    <n v="105000"/>
    <s v="Delaplain Disposal Co"/>
  </r>
  <r>
    <n v="885555"/>
    <d v="2024-11-01T00:00:00"/>
    <m/>
    <d v="2024-11-01T00:00:00"/>
    <s v="Bill Credit"/>
    <s v="32026 CM"/>
    <s v="Bill Credit"/>
    <s v="Bluegrass Water"/>
    <m/>
    <n v="105000"/>
    <s v="Fixed Asset"/>
    <m/>
    <m/>
    <n v="1980"/>
    <n v="-1980"/>
    <s v="KY-Delaplain Disposal : KY-Delaplain Disposal-WW"/>
    <x v="3"/>
    <s v="No"/>
    <s v="Wastewater"/>
    <m/>
    <s v="ClearWater Solutions, LLC"/>
    <n v="273571235"/>
    <s v="ZZ-IGNORE"/>
    <m/>
    <s v="PPE"/>
    <s v="Property, Plant &amp; Equipment, Net"/>
    <m/>
    <d v="2021-02-23T00:00:00"/>
    <s v="Construction In Progress"/>
    <m/>
    <n v="105000"/>
    <s v="Delaplain Disposal Co"/>
  </r>
  <r>
    <n v="885555"/>
    <d v="2024-11-01T00:00:00"/>
    <m/>
    <d v="2024-11-01T00:00:00"/>
    <s v="Bill Credit"/>
    <s v="32026 CM"/>
    <s v="Bill Credit"/>
    <s v="Bluegrass Water"/>
    <m/>
    <n v="720000"/>
    <s v="Expense"/>
    <m/>
    <m/>
    <n v="164.9"/>
    <n v="-164.9"/>
    <s v="KY-Delaplain Disposal : KY-Delaplain Disposal-WW"/>
    <x v="3"/>
    <s v="No"/>
    <s v="Wastewater"/>
    <m/>
    <s v="ClearWater Solutions, LLC"/>
    <n v="273568980"/>
    <s v="Sewer - Misc Operations"/>
    <m/>
    <s v="Maint Treat &amp; Disposal"/>
    <s v="Operations &amp; Maintenance"/>
    <m/>
    <d v="2021-02-23T00:00:00"/>
    <s v="Sewer - Materials and Supplies"/>
    <s v="Sewer"/>
    <n v="720000"/>
    <s v="Delaplain Disposal Co"/>
  </r>
  <r>
    <n v="885555"/>
    <d v="2024-11-01T00:00:00"/>
    <m/>
    <d v="2024-11-01T00:00:00"/>
    <s v="Bill Credit"/>
    <s v="32026 CM"/>
    <s v="Bill Credit"/>
    <s v="Bluegrass Water"/>
    <m/>
    <n v="729000"/>
    <s v="Expense"/>
    <m/>
    <m/>
    <n v="1485"/>
    <n v="-1485"/>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885555"/>
    <d v="2024-11-01T00:00:00"/>
    <m/>
    <d v="2024-11-01T00:00:00"/>
    <s v="Bill Credit"/>
    <s v="32026 CM"/>
    <s v="Bill Credit"/>
    <s v="Bluegrass Water"/>
    <m/>
    <n v="730200"/>
    <s v="Expense"/>
    <m/>
    <m/>
    <n v="110"/>
    <n v="-110"/>
    <s v="KY-Delaplain Disposal : KY-Delaplain Disposal-WW"/>
    <x v="3"/>
    <s v="No"/>
    <s v="Wastewater"/>
    <m/>
    <s v="ClearWater Solutions, LLC"/>
    <n v="273556895"/>
    <s v="Sewer - Maintenance"/>
    <m/>
    <s v="Maint Treat &amp; Disposal"/>
    <s v="Operations &amp; Maintenance"/>
    <m/>
    <d v="2021-02-23T00:00:00"/>
    <s v="Sewer - Collection Maintenance"/>
    <s v="Sewer"/>
    <n v="730200"/>
    <s v="Delaplain Disposal Co"/>
  </r>
  <r>
    <n v="885555"/>
    <d v="2024-11-01T00:00:00"/>
    <m/>
    <d v="2024-11-01T00:00:00"/>
    <s v="Bill Credit"/>
    <s v="32026 CM"/>
    <s v="Bill Credit"/>
    <s v="Bluegrass Water"/>
    <m/>
    <n v="730200"/>
    <s v="Expense"/>
    <m/>
    <m/>
    <n v="348.92"/>
    <n v="-348.92"/>
    <s v="KY-Delaplain Disposal : KY-Delaplain Disposal-WW"/>
    <x v="3"/>
    <s v="No"/>
    <s v="Wastewater"/>
    <m/>
    <s v="ClearWater Solutions, LLC"/>
    <n v="273569416"/>
    <s v="Sewer - Maintenance"/>
    <m/>
    <s v="Maint Treat &amp; Disposal"/>
    <s v="Operations &amp; Maintenance"/>
    <m/>
    <d v="2021-02-23T00:00:00"/>
    <s v="Sewer - Collection Maintenance"/>
    <s v="Sewer"/>
    <n v="730200"/>
    <s v="Delaplain Disposal Co"/>
  </r>
  <r>
    <n v="885555"/>
    <d v="2024-11-01T00:00:00"/>
    <m/>
    <d v="2024-11-01T00:00:00"/>
    <s v="Bill Credit"/>
    <s v="32026 CM"/>
    <s v="Bill Credit"/>
    <s v="Bluegrass Water"/>
    <m/>
    <n v="730400"/>
    <s v="Expense"/>
    <m/>
    <m/>
    <n v="440"/>
    <n v="-440"/>
    <s v="KY-Delaplain Disposal : KY-Delaplain Disposal-WW"/>
    <x v="3"/>
    <s v="No"/>
    <s v="Wastewater"/>
    <m/>
    <s v="ClearWater Solutions, LLC"/>
    <n v="273566099"/>
    <s v="Sewer - Maintenance"/>
    <m/>
    <s v="Sewer Pumping Maint Exp"/>
    <s v="Operations &amp; Maintenance"/>
    <m/>
    <d v="2021-02-23T00:00:00"/>
    <s v="Sewer - Pumping Maintenance"/>
    <s v="Sewer"/>
    <n v="730400"/>
    <s v="Delaplain Disposal Co"/>
  </r>
  <r>
    <n v="885555"/>
    <d v="2024-11-01T00:00:00"/>
    <m/>
    <d v="2024-11-01T00:00:00"/>
    <s v="Bill Credit"/>
    <s v="32026 CM"/>
    <s v="Bill Credit"/>
    <s v="Bluegrass Water"/>
    <m/>
    <n v="730500"/>
    <s v="Expense"/>
    <m/>
    <m/>
    <n v="440"/>
    <n v="-440"/>
    <s v="KY-Delaplain Disposal : KY-Delaplain Disposal-WW"/>
    <x v="3"/>
    <s v="No"/>
    <s v="Wastewater"/>
    <m/>
    <s v="ClearWater Solutions, LLC"/>
    <n v="273570934"/>
    <s v="Sewer - Contract Operations"/>
    <m/>
    <s v="Sewer Treatment &amp; Disposal Expense"/>
    <s v="Operations &amp; Maintenance"/>
    <m/>
    <d v="2021-02-23T00:00:00"/>
    <s v="Sewer - T&amp;D Ops"/>
    <s v="Sewer"/>
    <n v="730500"/>
    <s v="Delaplain Disposal Co"/>
  </r>
  <r>
    <n v="885555"/>
    <d v="2024-11-01T00:00:00"/>
    <m/>
    <d v="2024-11-01T00:00:00"/>
    <s v="Bill Credit"/>
    <s v="32026 CM"/>
    <s v="Bill Credit"/>
    <s v="Bluegrass Water"/>
    <m/>
    <n v="730600"/>
    <s v="Expense"/>
    <m/>
    <m/>
    <n v="110"/>
    <n v="-110"/>
    <s v="KY-Delaplain Disposal : KY-Delaplain Disposal-WW"/>
    <x v="3"/>
    <s v="No"/>
    <s v="Wastewater"/>
    <m/>
    <s v="ClearWater Solutions, LLC"/>
    <n v="273567696"/>
    <s v="Sewer - Maintenance"/>
    <m/>
    <s v="Maint Treat &amp; Disposal"/>
    <s v="Operations &amp; Maintenance"/>
    <m/>
    <d v="2021-02-23T00:00:00"/>
    <s v="Sewer - T&amp;D Maintenance"/>
    <s v="Sewer"/>
    <n v="730600"/>
    <s v="Delaplain Disposal Co"/>
  </r>
  <r>
    <n v="885555"/>
    <d v="2024-11-01T00:00:00"/>
    <m/>
    <d v="2024-11-01T00:00:00"/>
    <s v="Bill Credit"/>
    <s v="32026 CM"/>
    <s v="Bill Credit"/>
    <s v="Bluegrass Water"/>
    <m/>
    <n v="730600"/>
    <s v="Expense"/>
    <m/>
    <m/>
    <n v="220"/>
    <n v="-220"/>
    <s v="KY-Delaplain Disposal : KY-Delaplain Disposal-WW"/>
    <x v="3"/>
    <s v="No"/>
    <s v="Wastewater"/>
    <m/>
    <s v="ClearWater Solutions, LLC"/>
    <n v="273568979"/>
    <s v="Sewer - Maintenance"/>
    <m/>
    <s v="Maint Treat &amp; Disposal"/>
    <s v="Operations &amp; Maintenance"/>
    <m/>
    <d v="2021-02-23T00:00:00"/>
    <s v="Sewer - T&amp;D Maintenance"/>
    <s v="Sewer"/>
    <n v="730600"/>
    <s v="Delaplain Disposal Co"/>
  </r>
  <r>
    <n v="885555"/>
    <d v="2024-11-01T00:00:00"/>
    <m/>
    <d v="2024-11-01T00:00:00"/>
    <s v="Bill Credit"/>
    <s v="32026 CM"/>
    <s v="Bill Credit"/>
    <s v="Bluegrass Water"/>
    <m/>
    <n v="730600"/>
    <s v="Expense"/>
    <m/>
    <m/>
    <n v="110"/>
    <n v="-110"/>
    <s v="KY-Delaplain Disposal : KY-Delaplain Disposal-WW"/>
    <x v="3"/>
    <s v="No"/>
    <s v="Wastewater"/>
    <m/>
    <s v="ClearWater Solutions, LLC"/>
    <n v="273571237"/>
    <s v="Sewer - Maintenance"/>
    <m/>
    <s v="Maint Treat &amp; Disposal"/>
    <s v="Operations &amp; Maintenance"/>
    <m/>
    <d v="2021-02-23T00:00:00"/>
    <s v="Sewer - T&amp;D Maintenance"/>
    <s v="Sewer"/>
    <n v="730600"/>
    <s v="Delaplain Disposal Co"/>
  </r>
  <r>
    <n v="885557"/>
    <d v="2024-11-01T00:00:00"/>
    <m/>
    <d v="2024-11-01T00:00:00"/>
    <s v="Bill Credit"/>
    <s v="32027 CM"/>
    <s v="Bill Credit"/>
    <s v="Bluegrass Water"/>
    <s v="ClearWater Solutions, LLC"/>
    <n v="232000"/>
    <s v="Accounts Payable"/>
    <s v="dup"/>
    <n v="272.27"/>
    <m/>
    <n v="272.27"/>
    <m/>
    <x v="0"/>
    <m/>
    <m/>
    <m/>
    <s v="ClearWater Solutions, LLC"/>
    <m/>
    <s v="ZZ-IGNORE"/>
    <m/>
    <s v="AP"/>
    <s v="Accounts Payable"/>
    <m/>
    <m/>
    <s v="Accounts Payable"/>
    <m/>
    <n v="232000"/>
    <s v=""/>
  </r>
  <r>
    <n v="885557"/>
    <d v="2024-11-01T00:00:00"/>
    <m/>
    <d v="2024-11-01T00:00:00"/>
    <s v="Bill Credit"/>
    <s v="32027 CM"/>
    <s v="Bill Credit"/>
    <s v="Bluegrass Water"/>
    <m/>
    <n v="720000"/>
    <s v="Expense"/>
    <m/>
    <m/>
    <n v="52.27"/>
    <n v="-52.27"/>
    <s v="KY-Fox Run : KY-Fox Run-WW"/>
    <x v="7"/>
    <s v="No"/>
    <s v="Wastewater"/>
    <m/>
    <s v="ClearWater Solutions, LLC"/>
    <n v="273570468"/>
    <s v="Sewer - Misc Operations"/>
    <m/>
    <s v="Maint Treat &amp; Disposal"/>
    <s v="Operations &amp; Maintenance"/>
    <m/>
    <d v="2019-09-30T00:00:00"/>
    <s v="Sewer - Materials and Supplies"/>
    <s v="Sewer"/>
    <n v="720000"/>
    <s v="Fox Run Utilities"/>
  </r>
  <r>
    <n v="885557"/>
    <d v="2024-11-01T00:00:00"/>
    <m/>
    <d v="2024-11-01T00:00:00"/>
    <s v="Bill Credit"/>
    <s v="32027 CM"/>
    <s v="Bill Credit"/>
    <s v="Bluegrass Water"/>
    <m/>
    <n v="729000"/>
    <s v="Expense"/>
    <m/>
    <m/>
    <n v="220"/>
    <n v="-22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885558"/>
    <d v="2024-11-01T00:00:00"/>
    <m/>
    <d v="2024-11-01T00:00:00"/>
    <s v="Bill Credit"/>
    <s v="32029 CM"/>
    <s v="Bill Credit"/>
    <s v="Bluegrass Water"/>
    <s v="ClearWater Solutions, LLC"/>
    <n v="232000"/>
    <s v="Accounts Payable"/>
    <s v="dup"/>
    <n v="4064.13"/>
    <m/>
    <n v="4064.13"/>
    <m/>
    <x v="0"/>
    <m/>
    <m/>
    <m/>
    <s v="ClearWater Solutions, LLC"/>
    <m/>
    <s v="ZZ-IGNORE"/>
    <m/>
    <s v="AP"/>
    <s v="Accounts Payable"/>
    <m/>
    <m/>
    <s v="Accounts Payable"/>
    <m/>
    <n v="232000"/>
    <s v=""/>
  </r>
  <r>
    <n v="885558"/>
    <d v="2024-11-01T00:00:00"/>
    <m/>
    <d v="2024-11-01T00:00:00"/>
    <s v="Bill Credit"/>
    <s v="32029 CM"/>
    <s v="Bill Credit"/>
    <s v="Bluegrass Water"/>
    <m/>
    <n v="105000"/>
    <s v="Fixed Asset"/>
    <m/>
    <m/>
    <n v="1155"/>
    <n v="-1155"/>
    <s v="KY-Kingswood : KY-Kingswood-WW"/>
    <x v="10"/>
    <s v="No"/>
    <s v="Wastewater"/>
    <m/>
    <s v="ClearWater Solutions, LLC"/>
    <n v="273554850"/>
    <s v="ZZ-IGNORE"/>
    <m/>
    <s v="PPE"/>
    <s v="Property, Plant &amp; Equipment, Net"/>
    <m/>
    <d v="2019-09-16T00:00:00"/>
    <s v="Construction In Progress"/>
    <m/>
    <n v="105000"/>
    <s v="Kingswood"/>
  </r>
  <r>
    <n v="885558"/>
    <d v="2024-11-01T00:00:00"/>
    <m/>
    <d v="2024-11-01T00:00:00"/>
    <s v="Bill Credit"/>
    <s v="32029 CM"/>
    <s v="Bill Credit"/>
    <s v="Bluegrass Water"/>
    <m/>
    <n v="105000"/>
    <s v="Fixed Asset"/>
    <m/>
    <m/>
    <n v="220"/>
    <n v="-220"/>
    <s v="KY-Kingswood : KY-Kingswood-WW"/>
    <x v="10"/>
    <s v="No"/>
    <s v="Wastewater"/>
    <m/>
    <s v="ClearWater Solutions, LLC"/>
    <n v="273557694"/>
    <s v="ZZ-IGNORE"/>
    <m/>
    <s v="PPE"/>
    <s v="Property, Plant &amp; Equipment, Net"/>
    <m/>
    <d v="2019-09-16T00:00:00"/>
    <s v="Construction In Progress"/>
    <m/>
    <n v="105000"/>
    <s v="Kingswood"/>
  </r>
  <r>
    <n v="885558"/>
    <d v="2024-11-01T00:00:00"/>
    <m/>
    <d v="2024-11-01T00:00:00"/>
    <s v="Bill Credit"/>
    <s v="32029 CM"/>
    <s v="Bill Credit"/>
    <s v="Bluegrass Water"/>
    <m/>
    <n v="105000"/>
    <s v="Fixed Asset"/>
    <m/>
    <m/>
    <n v="636.66"/>
    <n v="-636.66"/>
    <s v="KY-Kingswood : KY-Kingswood-WW"/>
    <x v="10"/>
    <s v="No"/>
    <s v="Wastewater"/>
    <m/>
    <s v="ClearWater Solutions, LLC"/>
    <n v="273562667"/>
    <s v="ZZ-IGNORE"/>
    <m/>
    <s v="PPE"/>
    <s v="Property, Plant &amp; Equipment, Net"/>
    <m/>
    <d v="2019-09-16T00:00:00"/>
    <s v="Construction In Progress"/>
    <m/>
    <n v="105000"/>
    <s v="Kingswood"/>
  </r>
  <r>
    <n v="885558"/>
    <d v="2024-11-01T00:00:00"/>
    <m/>
    <d v="2024-11-01T00:00:00"/>
    <s v="Bill Credit"/>
    <s v="32029 CM"/>
    <s v="Bill Credit"/>
    <s v="Bluegrass Water"/>
    <m/>
    <n v="105000"/>
    <s v="Fixed Asset"/>
    <m/>
    <m/>
    <n v="703.04"/>
    <n v="-703.04"/>
    <s v="KY-Kingswood : KY-Kingswood-WW"/>
    <x v="10"/>
    <s v="No"/>
    <s v="Wastewater"/>
    <m/>
    <s v="ClearWater Solutions, LLC"/>
    <n v="273572018"/>
    <s v="ZZ-IGNORE"/>
    <m/>
    <s v="PPE"/>
    <s v="Property, Plant &amp; Equipment, Net"/>
    <m/>
    <d v="2019-09-16T00:00:00"/>
    <s v="Construction In Progress"/>
    <m/>
    <n v="105000"/>
    <s v="Kingswood"/>
  </r>
  <r>
    <n v="885558"/>
    <d v="2024-11-01T00:00:00"/>
    <m/>
    <d v="2024-11-01T00:00:00"/>
    <s v="Bill Credit"/>
    <s v="32029 CM"/>
    <s v="Bill Credit"/>
    <s v="Bluegrass Water"/>
    <m/>
    <n v="105000"/>
    <s v="Fixed Asset"/>
    <m/>
    <m/>
    <n v="545"/>
    <n v="-545"/>
    <s v="KY-Kingswood : KY-Kingswood-WW"/>
    <x v="10"/>
    <s v="No"/>
    <s v="Wastewater"/>
    <m/>
    <s v="ClearWater Solutions, LLC"/>
    <m/>
    <s v="ZZ-IGNORE"/>
    <m/>
    <s v="PPE"/>
    <s v="Property, Plant &amp; Equipment, Net"/>
    <m/>
    <d v="2019-09-16T00:00:00"/>
    <s v="Construction In Progress"/>
    <m/>
    <n v="105000"/>
    <s v="Kingswood"/>
  </r>
  <r>
    <n v="885558"/>
    <d v="2024-11-01T00:00:00"/>
    <m/>
    <d v="2024-11-01T00:00:00"/>
    <s v="Bill Credit"/>
    <s v="32029 CM"/>
    <s v="Bill Credit"/>
    <s v="Bluegrass Water"/>
    <m/>
    <n v="720000"/>
    <s v="Expense"/>
    <m/>
    <m/>
    <n v="16.13"/>
    <n v="-16.13"/>
    <s v="KY-Kingswood : KY-Kingswood-WW"/>
    <x v="10"/>
    <s v="No"/>
    <s v="Wastewater"/>
    <m/>
    <s v="ClearWater Solutions, LLC"/>
    <n v="273570495"/>
    <s v="Sewer - Misc Operations"/>
    <m/>
    <s v="Maint Treat &amp; Disposal"/>
    <s v="Operations &amp; Maintenance"/>
    <m/>
    <d v="2019-09-16T00:00:00"/>
    <s v="Sewer - Materials and Supplies"/>
    <s v="Sewer"/>
    <n v="720000"/>
    <s v="Kingswood"/>
  </r>
  <r>
    <n v="885558"/>
    <d v="2024-11-01T00:00:00"/>
    <m/>
    <d v="2024-11-01T00:00:00"/>
    <s v="Bill Credit"/>
    <s v="32029 CM"/>
    <s v="Bill Credit"/>
    <s v="Bluegrass Water"/>
    <m/>
    <n v="720000"/>
    <s v="Expense"/>
    <m/>
    <m/>
    <n v="18.3"/>
    <n v="-18.3"/>
    <s v="KY-Kingswood : KY-Kingswood-WW"/>
    <x v="10"/>
    <s v="No"/>
    <s v="Wastewater"/>
    <m/>
    <s v="ClearWater Solutions, LLC"/>
    <n v="273570497"/>
    <s v="Sewer - Misc Operations"/>
    <m/>
    <s v="Maint Treat &amp; Disposal"/>
    <s v="Operations &amp; Maintenance"/>
    <m/>
    <d v="2019-09-16T00:00:00"/>
    <s v="Sewer - Materials and Supplies"/>
    <s v="Sewer"/>
    <n v="720000"/>
    <s v="Kingswood"/>
  </r>
  <r>
    <n v="885558"/>
    <d v="2024-11-01T00:00:00"/>
    <m/>
    <d v="2024-11-01T00:00:00"/>
    <s v="Bill Credit"/>
    <s v="32029 CM"/>
    <s v="Bill Credit"/>
    <s v="Bluegrass Water"/>
    <m/>
    <n v="729000"/>
    <s v="Expense"/>
    <m/>
    <m/>
    <n v="770"/>
    <n v="-77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885559"/>
    <d v="2024-11-01T00:00:00"/>
    <m/>
    <d v="2024-11-01T00:00:00"/>
    <s v="Bill Credit"/>
    <s v="32031 CM"/>
    <s v="Bill Credit"/>
    <s v="Bluegrass Water"/>
    <s v="ClearWater Solutions, LLC"/>
    <n v="232000"/>
    <s v="Accounts Payable"/>
    <m/>
    <n v="4007.88"/>
    <m/>
    <n v="4007.88"/>
    <m/>
    <x v="0"/>
    <m/>
    <m/>
    <m/>
    <s v="ClearWater Solutions, LLC"/>
    <m/>
    <s v="ZZ-IGNORE"/>
    <m/>
    <s v="AP"/>
    <s v="Accounts Payable"/>
    <m/>
    <m/>
    <s v="Accounts Payable"/>
    <m/>
    <n v="232000"/>
    <s v=""/>
  </r>
  <r>
    <n v="885559"/>
    <d v="2024-11-01T00:00:00"/>
    <m/>
    <d v="2024-11-01T00:00:00"/>
    <s v="Bill Credit"/>
    <s v="32031 CM"/>
    <s v="Bill Credit"/>
    <s v="Bluegrass Water"/>
    <m/>
    <n v="105000"/>
    <s v="Fixed Asset"/>
    <m/>
    <m/>
    <n v="220"/>
    <n v="-220"/>
    <s v="KY-LH Treatment : KY-LH Treatment-WW"/>
    <x v="30"/>
    <s v="No"/>
    <s v="Wastewater"/>
    <m/>
    <s v="ClearWater Solutions, LLC"/>
    <n v="273528722"/>
    <s v="ZZ-IGNORE"/>
    <m/>
    <s v="PPE"/>
    <s v="Property, Plant &amp; Equipment, Net"/>
    <m/>
    <d v="2019-09-24T00:00:00"/>
    <s v="Construction In Progress"/>
    <m/>
    <n v="105000"/>
    <s v="LH Treatment"/>
  </r>
  <r>
    <n v="885559"/>
    <d v="2024-11-01T00:00:00"/>
    <m/>
    <d v="2024-11-01T00:00:00"/>
    <s v="Bill Credit"/>
    <s v="32031 CM"/>
    <s v="Bill Credit"/>
    <s v="Bluegrass Water"/>
    <m/>
    <n v="105000"/>
    <s v="Fixed Asset"/>
    <m/>
    <m/>
    <n v="55"/>
    <n v="-55"/>
    <s v="KY-LH Treatment : KY-LH Treatment-WW"/>
    <x v="30"/>
    <s v="No"/>
    <s v="Wastewater"/>
    <m/>
    <s v="ClearWater Solutions, LLC"/>
    <n v="273547135"/>
    <s v="ZZ-IGNORE"/>
    <m/>
    <s v="PPE"/>
    <s v="Property, Plant &amp; Equipment, Net"/>
    <m/>
    <d v="2019-09-24T00:00:00"/>
    <s v="Construction In Progress"/>
    <m/>
    <n v="105000"/>
    <s v="LH Treatment"/>
  </r>
  <r>
    <n v="885559"/>
    <d v="2024-11-01T00:00:00"/>
    <m/>
    <d v="2024-11-01T00:00:00"/>
    <s v="Bill Credit"/>
    <s v="32031 CM"/>
    <s v="Bill Credit"/>
    <s v="Bluegrass Water"/>
    <m/>
    <n v="729000"/>
    <s v="Expense"/>
    <m/>
    <m/>
    <n v="103.88"/>
    <n v="-103.88"/>
    <s v="KY-LH Treatment : KY-LH Treatment-WW"/>
    <x v="30"/>
    <s v="No"/>
    <s v="Wastewater"/>
    <m/>
    <s v="ClearWater Solutions, LLC"/>
    <n v="273562496"/>
    <s v="Sewer - Mowing &amp; Grounds Maintenance"/>
    <m/>
    <s v="Maint Treat &amp; Disposal"/>
    <s v="Operations &amp; Maintenance"/>
    <m/>
    <d v="2019-09-24T00:00:00"/>
    <s v="Sewer - Mowing and Lawn maintenance"/>
    <s v="Sewer"/>
    <n v="729000"/>
    <s v="LH Treatment"/>
  </r>
  <r>
    <n v="885559"/>
    <d v="2024-11-01T00:00:00"/>
    <m/>
    <d v="2024-11-01T00:00:00"/>
    <s v="Bill Credit"/>
    <s v="32031 CM"/>
    <s v="Bill Credit"/>
    <s v="Bluegrass Water"/>
    <m/>
    <n v="729000"/>
    <s v="Expense"/>
    <m/>
    <m/>
    <n v="1705"/>
    <n v="-17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885559"/>
    <d v="2024-11-01T00:00:00"/>
    <m/>
    <d v="2024-11-01T00:00:00"/>
    <s v="Bill Credit"/>
    <s v="32031 CM"/>
    <s v="Bill Credit"/>
    <s v="Bluegrass Water"/>
    <m/>
    <n v="729000"/>
    <s v="Expense"/>
    <m/>
    <m/>
    <n v="605"/>
    <n v="-6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885559"/>
    <d v="2024-11-01T00:00:00"/>
    <m/>
    <d v="2024-11-01T00:00:00"/>
    <s v="Bill Credit"/>
    <s v="32031 CM"/>
    <s v="Bill Credit"/>
    <s v="Bluegrass Water"/>
    <m/>
    <n v="730500"/>
    <s v="Expense"/>
    <m/>
    <m/>
    <n v="220"/>
    <n v="-220"/>
    <s v="KY-LH Treatment : KY-LH Treatment-WW"/>
    <x v="30"/>
    <s v="No"/>
    <s v="Wastewater"/>
    <m/>
    <s v="ClearWater Solutions, LLC"/>
    <n v="273565125"/>
    <s v="Sewer - Contract Operations"/>
    <m/>
    <s v="Sewer Treatment &amp; Disposal Expense"/>
    <s v="Operations &amp; Maintenance"/>
    <m/>
    <d v="2019-09-24T00:00:00"/>
    <s v="Sewer - T&amp;D Ops"/>
    <s v="Sewer"/>
    <n v="730500"/>
    <s v="LH Treatment"/>
  </r>
  <r>
    <n v="885559"/>
    <d v="2024-11-01T00:00:00"/>
    <m/>
    <d v="2024-11-01T00:00:00"/>
    <s v="Bill Credit"/>
    <s v="32031 CM"/>
    <s v="Bill Credit"/>
    <s v="Bluegrass Water"/>
    <m/>
    <n v="730600"/>
    <s v="Expense"/>
    <m/>
    <m/>
    <n v="385"/>
    <n v="-385"/>
    <s v="KY-LH Treatment : KY-LH Treatment-WW"/>
    <x v="30"/>
    <s v="No"/>
    <s v="Wastewater"/>
    <m/>
    <s v="ClearWater Solutions, LLC"/>
    <n v="273541244"/>
    <s v="Sewer - Maintenance"/>
    <m/>
    <s v="Maint Treat &amp; Disposal"/>
    <s v="Operations &amp; Maintenance"/>
    <m/>
    <d v="2019-09-24T00:00:00"/>
    <s v="Sewer - T&amp;D Maintenance"/>
    <s v="Sewer"/>
    <n v="730600"/>
    <s v="LH Treatment"/>
  </r>
  <r>
    <n v="885559"/>
    <d v="2024-11-01T00:00:00"/>
    <m/>
    <d v="2024-11-01T00:00:00"/>
    <s v="Bill Credit"/>
    <s v="32031 CM"/>
    <s v="Bill Credit"/>
    <s v="Bluegrass Water"/>
    <m/>
    <n v="730600"/>
    <s v="Expense"/>
    <m/>
    <m/>
    <n v="275"/>
    <n v="-275"/>
    <s v="KY-LH Treatment : KY-LH Treatment-WW"/>
    <x v="30"/>
    <s v="No"/>
    <s v="Wastewater"/>
    <m/>
    <s v="ClearWater Solutions, LLC"/>
    <n v="273560186"/>
    <s v="Sewer - Maintenance"/>
    <m/>
    <s v="Maint Treat &amp; Disposal"/>
    <s v="Operations &amp; Maintenance"/>
    <m/>
    <d v="2019-09-24T00:00:00"/>
    <s v="Sewer - T&amp;D Maintenance"/>
    <s v="Sewer"/>
    <n v="730600"/>
    <s v="LH Treatment"/>
  </r>
  <r>
    <n v="885559"/>
    <d v="2024-11-01T00:00:00"/>
    <m/>
    <d v="2024-11-01T00:00:00"/>
    <s v="Bill Credit"/>
    <s v="32031 CM"/>
    <s v="Bill Credit"/>
    <s v="Bluegrass Water"/>
    <m/>
    <n v="730600"/>
    <s v="Expense"/>
    <m/>
    <m/>
    <n v="330"/>
    <n v="-330"/>
    <s v="KY-LH Treatment : KY-LH Treatment-WW"/>
    <x v="30"/>
    <s v="No"/>
    <s v="Wastewater"/>
    <m/>
    <s v="ClearWater Solutions, LLC"/>
    <n v="273569237"/>
    <s v="Sewer - Maintenance"/>
    <m/>
    <s v="Maint Treat &amp; Disposal"/>
    <s v="Operations &amp; Maintenance"/>
    <m/>
    <d v="2019-09-24T00:00:00"/>
    <s v="Sewer - T&amp;D Maintenance"/>
    <s v="Sewer"/>
    <n v="730600"/>
    <s v="LH Treatment"/>
  </r>
  <r>
    <n v="885559"/>
    <d v="2024-11-01T00:00:00"/>
    <m/>
    <d v="2024-11-01T00:00:00"/>
    <s v="Bill Credit"/>
    <s v="32031 CM"/>
    <s v="Bill Credit"/>
    <s v="Bluegrass Water"/>
    <m/>
    <n v="730600"/>
    <s v="Expense"/>
    <m/>
    <m/>
    <n v="109"/>
    <n v="-109"/>
    <s v="KY-LH Treatment : KY-LH Treatment-WW"/>
    <x v="30"/>
    <s v="No"/>
    <s v="Wastewater"/>
    <m/>
    <s v="ClearWater Solutions, LLC"/>
    <m/>
    <s v="Sewer - Maintenance"/>
    <m/>
    <s v="Maint Treat &amp; Disposal"/>
    <s v="Operations &amp; Maintenance"/>
    <m/>
    <d v="2019-09-24T00:00:00"/>
    <s v="Sewer - T&amp;D Maintenance"/>
    <s v="Sewer"/>
    <n v="730600"/>
    <s v="LH Treatment"/>
  </r>
  <r>
    <n v="885560"/>
    <d v="2024-11-01T00:00:00"/>
    <m/>
    <d v="2024-11-01T00:00:00"/>
    <s v="Bill Credit"/>
    <s v="32032 CM"/>
    <s v="Bill Credit"/>
    <s v="Bluegrass Water"/>
    <s v="ClearWater Solutions, LLC"/>
    <n v="232000"/>
    <s v="Accounts Payable"/>
    <s v="dup"/>
    <n v="7150"/>
    <m/>
    <n v="7150"/>
    <m/>
    <x v="0"/>
    <m/>
    <m/>
    <m/>
    <s v="ClearWater Solutions, LLC"/>
    <m/>
    <s v="ZZ-IGNORE"/>
    <m/>
    <s v="AP"/>
    <s v="Accounts Payable"/>
    <m/>
    <m/>
    <s v="Accounts Payable"/>
    <m/>
    <n v="232000"/>
    <s v=""/>
  </r>
  <r>
    <n v="885560"/>
    <d v="2024-11-01T00:00:00"/>
    <m/>
    <d v="2024-11-01T00:00:00"/>
    <s v="Bill Credit"/>
    <s v="32032 CM"/>
    <s v="Bill Credit"/>
    <s v="Bluegrass Water"/>
    <m/>
    <n v="105000"/>
    <s v="Fixed Asset"/>
    <m/>
    <m/>
    <n v="330"/>
    <n v="-330"/>
    <s v="KY-Persimmon Ridge : KY-Persimmon Ridge-WW"/>
    <x v="2"/>
    <s v="No"/>
    <s v="Wastewater"/>
    <m/>
    <s v="ClearWater Solutions, LLC"/>
    <n v="273551839"/>
    <s v="ZZ-IGNORE"/>
    <m/>
    <s v="PPE"/>
    <s v="Property, Plant &amp; Equipment, Net"/>
    <m/>
    <d v="2019-09-16T00:00:00"/>
    <s v="Construction In Progress"/>
    <m/>
    <n v="105000"/>
    <s v="Persimmon Ridge"/>
  </r>
  <r>
    <n v="885560"/>
    <d v="2024-11-01T00:00:00"/>
    <m/>
    <d v="2024-11-01T00:00:00"/>
    <s v="Bill Credit"/>
    <s v="32032 CM"/>
    <s v="Bill Credit"/>
    <s v="Bluegrass Water"/>
    <m/>
    <n v="105000"/>
    <s v="Fixed Asset"/>
    <m/>
    <m/>
    <n v="770"/>
    <n v="-770"/>
    <s v="KY-Persimmon Ridge : KY-Persimmon Ridge-WW"/>
    <x v="2"/>
    <s v="No"/>
    <s v="Wastewater"/>
    <m/>
    <s v="ClearWater Solutions, LLC"/>
    <n v="273556083"/>
    <s v="ZZ-IGNORE"/>
    <m/>
    <s v="PPE"/>
    <s v="Property, Plant &amp; Equipment, Net"/>
    <m/>
    <d v="2019-09-16T00:00:00"/>
    <s v="Construction In Progress"/>
    <m/>
    <n v="105000"/>
    <s v="Persimmon Ridge"/>
  </r>
  <r>
    <n v="885560"/>
    <d v="2024-11-01T00:00:00"/>
    <m/>
    <d v="2024-11-01T00:00:00"/>
    <s v="Bill Credit"/>
    <s v="32032 CM"/>
    <s v="Bill Credit"/>
    <s v="Bluegrass Water"/>
    <m/>
    <n v="105000"/>
    <s v="Fixed Asset"/>
    <m/>
    <m/>
    <n v="990"/>
    <n v="-990"/>
    <s v="KY-Persimmon Ridge : KY-Persimmon Ridge-WW"/>
    <x v="2"/>
    <s v="No"/>
    <s v="Wastewater"/>
    <m/>
    <s v="ClearWater Solutions, LLC"/>
    <n v="273564416"/>
    <s v="ZZ-IGNORE"/>
    <m/>
    <s v="PPE"/>
    <s v="Property, Plant &amp; Equipment, Net"/>
    <m/>
    <d v="2019-09-16T00:00:00"/>
    <s v="Construction In Progress"/>
    <m/>
    <n v="105000"/>
    <s v="Persimmon Ridge"/>
  </r>
  <r>
    <n v="885560"/>
    <d v="2024-11-01T00:00:00"/>
    <m/>
    <d v="2024-11-01T00:00:00"/>
    <s v="Bill Credit"/>
    <s v="32032 CM"/>
    <s v="Bill Credit"/>
    <s v="Bluegrass Water"/>
    <m/>
    <n v="729000"/>
    <s v="Expense"/>
    <m/>
    <m/>
    <n v="5060"/>
    <n v="-50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885561"/>
    <d v="2024-11-01T00:00:00"/>
    <m/>
    <d v="2024-11-01T00:00:00"/>
    <s v="Bill Credit"/>
    <s v="32033 CM"/>
    <s v="Bill Credit"/>
    <s v="Bluegrass Water"/>
    <s v="ClearWater Solutions, LLC"/>
    <n v="232000"/>
    <s v="Accounts Payable"/>
    <s v="dup"/>
    <n v="5029.54"/>
    <m/>
    <n v="5029.54"/>
    <m/>
    <x v="0"/>
    <m/>
    <m/>
    <m/>
    <s v="ClearWater Solutions, LLC"/>
    <m/>
    <s v="ZZ-IGNORE"/>
    <m/>
    <s v="AP"/>
    <s v="Accounts Payable"/>
    <m/>
    <m/>
    <s v="Accounts Payable"/>
    <m/>
    <n v="232000"/>
    <s v=""/>
  </r>
  <r>
    <n v="885561"/>
    <d v="2024-11-01T00:00:00"/>
    <m/>
    <d v="2024-11-01T00:00:00"/>
    <s v="Bill Credit"/>
    <s v="32033 CM"/>
    <s v="Bill Credit"/>
    <s v="Bluegrass Water"/>
    <m/>
    <n v="105000"/>
    <s v="Fixed Asset"/>
    <m/>
    <m/>
    <n v="1430"/>
    <n v="-1430"/>
    <s v="KY-River Bluffs : KY-River Bluffs-WW"/>
    <x v="17"/>
    <s v="No"/>
    <s v="Wastewater"/>
    <m/>
    <s v="ClearWater Solutions, LLC"/>
    <n v="273555682"/>
    <s v="ZZ-IGNORE"/>
    <m/>
    <s v="PPE"/>
    <s v="Property, Plant &amp; Equipment, Net"/>
    <m/>
    <d v="2020-05-01T00:00:00"/>
    <s v="Construction In Progress"/>
    <m/>
    <n v="105000"/>
    <s v="River Bluffs"/>
  </r>
  <r>
    <n v="885561"/>
    <d v="2024-11-01T00:00:00"/>
    <m/>
    <d v="2024-11-01T00:00:00"/>
    <s v="Bill Credit"/>
    <s v="32033 CM"/>
    <s v="Bill Credit"/>
    <s v="Bluegrass Water"/>
    <m/>
    <n v="729000"/>
    <s v="Expense"/>
    <m/>
    <m/>
    <n v="1980"/>
    <n v="-198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885561"/>
    <d v="2024-11-01T00:00:00"/>
    <m/>
    <d v="2024-11-01T00:00:00"/>
    <s v="Bill Credit"/>
    <s v="32033 CM"/>
    <s v="Bill Credit"/>
    <s v="Bluegrass Water"/>
    <m/>
    <n v="730200"/>
    <s v="Expense"/>
    <m/>
    <m/>
    <n v="134.54"/>
    <n v="-134.54"/>
    <s v="KY-River Bluffs : KY-River Bluffs-WW"/>
    <x v="17"/>
    <s v="No"/>
    <s v="Wastewater"/>
    <m/>
    <s v="ClearWater Solutions, LLC"/>
    <n v="273566950"/>
    <s v="Sewer - Maintenance"/>
    <m/>
    <s v="Maint Treat &amp; Disposal"/>
    <s v="Operations &amp; Maintenance"/>
    <m/>
    <d v="2020-05-01T00:00:00"/>
    <s v="Sewer - Collection Maintenance"/>
    <s v="Sewer"/>
    <n v="730200"/>
    <s v="River Bluffs"/>
  </r>
  <r>
    <n v="885561"/>
    <d v="2024-11-01T00:00:00"/>
    <m/>
    <d v="2024-11-01T00:00:00"/>
    <s v="Bill Credit"/>
    <s v="32033 CM"/>
    <s v="Bill Credit"/>
    <s v="Bluegrass Water"/>
    <m/>
    <n v="730500"/>
    <s v="Expense"/>
    <m/>
    <m/>
    <n v="330"/>
    <n v="-330"/>
    <s v="KY-River Bluffs : KY-River Bluffs-WW"/>
    <x v="17"/>
    <s v="No"/>
    <s v="Wastewater"/>
    <m/>
    <s v="ClearWater Solutions, LLC"/>
    <n v="273555513"/>
    <s v="Sewer - Contract Operations"/>
    <m/>
    <s v="Sewer Treatment &amp; Disposal Expense"/>
    <s v="Operations &amp; Maintenance"/>
    <m/>
    <d v="2020-05-01T00:00:00"/>
    <s v="Sewer - T&amp;D Ops"/>
    <s v="Sewer"/>
    <n v="730500"/>
    <s v="River Bluffs"/>
  </r>
  <r>
    <n v="885561"/>
    <d v="2024-11-01T00:00:00"/>
    <m/>
    <d v="2024-11-01T00:00:00"/>
    <s v="Bill Credit"/>
    <s v="32033 CM"/>
    <s v="Bill Credit"/>
    <s v="Bluegrass Water"/>
    <m/>
    <n v="730500"/>
    <s v="Expense"/>
    <m/>
    <m/>
    <n v="110"/>
    <n v="-110"/>
    <s v="KY-River Bluffs : KY-River Bluffs-WW"/>
    <x v="17"/>
    <s v="No"/>
    <s v="Wastewater"/>
    <m/>
    <s v="ClearWater Solutions, LLC"/>
    <n v="273571899"/>
    <s v="Sewer - Contract Operations"/>
    <m/>
    <s v="Sewer Treatment &amp; Disposal Expense"/>
    <s v="Operations &amp; Maintenance"/>
    <m/>
    <d v="2020-05-01T00:00:00"/>
    <s v="Sewer - T&amp;D Ops"/>
    <s v="Sewer"/>
    <n v="730500"/>
    <s v="River Bluffs"/>
  </r>
  <r>
    <n v="885561"/>
    <d v="2024-11-01T00:00:00"/>
    <m/>
    <d v="2024-11-01T00:00:00"/>
    <s v="Bill Credit"/>
    <s v="32033 CM"/>
    <s v="Bill Credit"/>
    <s v="Bluegrass Water"/>
    <m/>
    <n v="730600"/>
    <s v="Expense"/>
    <m/>
    <m/>
    <n v="330"/>
    <n v="-330"/>
    <s v="KY-River Bluffs : KY-River Bluffs-WW"/>
    <x v="17"/>
    <s v="No"/>
    <s v="Wastewater"/>
    <m/>
    <s v="ClearWater Solutions, LLC"/>
    <n v="273552504"/>
    <s v="Sewer - Maintenance"/>
    <m/>
    <s v="Maint Treat &amp; Disposal"/>
    <s v="Operations &amp; Maintenance"/>
    <m/>
    <d v="2020-05-01T00:00:00"/>
    <s v="Sewer - T&amp;D Maintenance"/>
    <s v="Sewer"/>
    <n v="730600"/>
    <s v="River Bluffs"/>
  </r>
  <r>
    <n v="885561"/>
    <d v="2024-11-01T00:00:00"/>
    <m/>
    <d v="2024-11-01T00:00:00"/>
    <s v="Bill Credit"/>
    <s v="32033 CM"/>
    <s v="Bill Credit"/>
    <s v="Bluegrass Water"/>
    <m/>
    <n v="730600"/>
    <s v="Expense"/>
    <m/>
    <m/>
    <n v="440"/>
    <n v="-440"/>
    <s v="KY-River Bluffs : KY-River Bluffs-WW"/>
    <x v="17"/>
    <s v="No"/>
    <s v="Wastewater"/>
    <m/>
    <s v="ClearWater Solutions, LLC"/>
    <n v="273555512"/>
    <s v="Sewer - Maintenance"/>
    <m/>
    <s v="Maint Treat &amp; Disposal"/>
    <s v="Operations &amp; Maintenance"/>
    <m/>
    <d v="2020-05-01T00:00:00"/>
    <s v="Sewer - T&amp;D Maintenance"/>
    <s v="Sewer"/>
    <n v="730600"/>
    <s v="River Bluffs"/>
  </r>
  <r>
    <n v="885561"/>
    <d v="2024-11-01T00:00:00"/>
    <m/>
    <d v="2024-11-01T00:00:00"/>
    <s v="Bill Credit"/>
    <s v="32033 CM"/>
    <s v="Bill Credit"/>
    <s v="Bluegrass Water"/>
    <m/>
    <n v="730600"/>
    <s v="Expense"/>
    <m/>
    <m/>
    <n v="275"/>
    <n v="-275"/>
    <s v="KY-River Bluffs : KY-River Bluffs-WW"/>
    <x v="17"/>
    <s v="No"/>
    <s v="Wastewater"/>
    <m/>
    <s v="ClearWater Solutions, LLC"/>
    <n v="273566951"/>
    <s v="Sewer - Maintenance"/>
    <m/>
    <s v="Maint Treat &amp; Disposal"/>
    <s v="Operations &amp; Maintenance"/>
    <m/>
    <d v="2020-05-01T00:00:00"/>
    <s v="Sewer - T&amp;D Maintenance"/>
    <s v="Sewer"/>
    <n v="730600"/>
    <s v="River Bluffs"/>
  </r>
  <r>
    <n v="885562"/>
    <d v="2024-11-01T00:00:00"/>
    <m/>
    <d v="2024-11-01T00:00:00"/>
    <s v="Bill Credit"/>
    <s v="32034 CM"/>
    <s v="Bill Credit"/>
    <s v="Bluegrass Water"/>
    <s v="ClearWater Solutions, LLC"/>
    <n v="232000"/>
    <s v="Accounts Payable"/>
    <s v="dup"/>
    <n v="3188.57"/>
    <m/>
    <n v="3188.57"/>
    <m/>
    <x v="0"/>
    <m/>
    <m/>
    <m/>
    <s v="ClearWater Solutions, LLC"/>
    <m/>
    <s v="ZZ-IGNORE"/>
    <m/>
    <s v="AP"/>
    <s v="Accounts Payable"/>
    <m/>
    <m/>
    <s v="Accounts Payable"/>
    <m/>
    <n v="232000"/>
    <s v=""/>
  </r>
  <r>
    <n v="885562"/>
    <d v="2024-11-01T00:00:00"/>
    <m/>
    <d v="2024-11-01T00:00:00"/>
    <s v="Bill Credit"/>
    <s v="32034 CM"/>
    <s v="Bill Credit"/>
    <s v="Bluegrass Water"/>
    <m/>
    <n v="105000"/>
    <s v="Fixed Asset"/>
    <m/>
    <m/>
    <n v="544.66"/>
    <n v="-544.66"/>
    <s v="KY-Springcrest : KY-Springcrest-WW"/>
    <x v="23"/>
    <s v="No"/>
    <s v="Wastewater"/>
    <m/>
    <s v="ClearWater Solutions, LLC"/>
    <n v="273569421"/>
    <s v="ZZ-IGNORE"/>
    <m/>
    <s v="PPE"/>
    <s v="Property, Plant &amp; Equipment, Net"/>
    <m/>
    <d v="2021-02-23T00:00:00"/>
    <s v="Construction In Progress"/>
    <m/>
    <n v="105000"/>
    <s v="Springcrest Sewer"/>
  </r>
  <r>
    <n v="885562"/>
    <d v="2024-11-01T00:00:00"/>
    <m/>
    <d v="2024-11-01T00:00:00"/>
    <s v="Bill Credit"/>
    <s v="32034 CM"/>
    <s v="Bill Credit"/>
    <s v="Bluegrass Water"/>
    <m/>
    <n v="105000"/>
    <s v="Fixed Asset"/>
    <m/>
    <m/>
    <n v="880"/>
    <n v="-880"/>
    <s v="KY-Springcrest : KY-Springcrest-WW"/>
    <x v="23"/>
    <s v="No"/>
    <s v="Wastewater"/>
    <m/>
    <s v="ClearWater Solutions, LLC"/>
    <n v="273570302"/>
    <s v="ZZ-IGNORE"/>
    <m/>
    <s v="PPE"/>
    <s v="Property, Plant &amp; Equipment, Net"/>
    <m/>
    <d v="2021-02-23T00:00:00"/>
    <s v="Construction In Progress"/>
    <m/>
    <n v="105000"/>
    <s v="Springcrest Sewer"/>
  </r>
  <r>
    <n v="885562"/>
    <d v="2024-11-01T00:00:00"/>
    <m/>
    <d v="2024-11-01T00:00:00"/>
    <s v="Bill Credit"/>
    <s v="32034 CM"/>
    <s v="Bill Credit"/>
    <s v="Bluegrass Water"/>
    <m/>
    <n v="720000"/>
    <s v="Expense"/>
    <m/>
    <m/>
    <n v="333.91"/>
    <n v="-333.91"/>
    <s v="KY-Springcrest : KY-Springcrest-WW"/>
    <x v="23"/>
    <s v="No"/>
    <s v="Wastewater"/>
    <m/>
    <s v="ClearWater Solutions, LLC"/>
    <n v="273568979"/>
    <s v="Sewer - Misc Operations"/>
    <m/>
    <s v="Maint Treat &amp; Disposal"/>
    <s v="Operations &amp; Maintenance"/>
    <m/>
    <d v="2021-02-23T00:00:00"/>
    <s v="Sewer - Materials and Supplies"/>
    <s v="Sewer"/>
    <n v="720000"/>
    <s v="Springcrest Sewer"/>
  </r>
  <r>
    <n v="885562"/>
    <d v="2024-11-01T00:00:00"/>
    <m/>
    <d v="2024-11-01T00:00:00"/>
    <s v="Bill Credit"/>
    <s v="32034 CM"/>
    <s v="Bill Credit"/>
    <s v="Bluegrass Water"/>
    <m/>
    <n v="729000"/>
    <s v="Expense"/>
    <m/>
    <m/>
    <n v="1430"/>
    <n v="-143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885563"/>
    <d v="2024-11-01T00:00:00"/>
    <m/>
    <d v="2024-11-01T00:00:00"/>
    <s v="Bill Credit"/>
    <s v="32035 CM"/>
    <s v="Bill Credit"/>
    <s v="Bluegrass Water"/>
    <s v="ClearWater Solutions, LLC"/>
    <n v="232000"/>
    <s v="Accounts Payable"/>
    <s v="dup"/>
    <n v="3333.83"/>
    <m/>
    <n v="3333.83"/>
    <m/>
    <x v="0"/>
    <m/>
    <m/>
    <m/>
    <s v="ClearWater Solutions, LLC"/>
    <m/>
    <s v="ZZ-IGNORE"/>
    <m/>
    <s v="AP"/>
    <s v="Accounts Payable"/>
    <m/>
    <m/>
    <s v="Accounts Payable"/>
    <m/>
    <n v="232000"/>
    <s v=""/>
  </r>
  <r>
    <n v="885563"/>
    <d v="2024-11-01T00:00:00"/>
    <m/>
    <d v="2024-11-01T00:00:00"/>
    <s v="Bill Credit"/>
    <s v="32035 CM"/>
    <s v="Bill Credit"/>
    <s v="Bluegrass Water"/>
    <m/>
    <n v="105000"/>
    <s v="Fixed Asset"/>
    <m/>
    <m/>
    <n v="2343.83"/>
    <n v="-2343.83"/>
    <s v="KY-Woodland Acres : KY-Woodland Acres-WW"/>
    <x v="24"/>
    <s v="No"/>
    <s v="Wastewater"/>
    <m/>
    <s v="ClearWater Solutions, LLC"/>
    <n v="273562456"/>
    <s v="ZZ-IGNORE"/>
    <m/>
    <s v="PPE"/>
    <s v="Property, Plant &amp; Equipment, Net"/>
    <m/>
    <d v="2021-03-09T00:00:00"/>
    <s v="Construction In Progress"/>
    <m/>
    <n v="105000"/>
    <s v="Woodland Acres Utilities, LLC"/>
  </r>
  <r>
    <n v="885563"/>
    <d v="2024-11-01T00:00:00"/>
    <m/>
    <d v="2024-11-01T00:00:00"/>
    <s v="Bill Credit"/>
    <s v="32035 CM"/>
    <s v="Bill Credit"/>
    <s v="Bluegrass Water"/>
    <m/>
    <n v="729000"/>
    <s v="Expense"/>
    <m/>
    <m/>
    <n v="550"/>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885563"/>
    <d v="2024-11-01T00:00:00"/>
    <m/>
    <d v="2024-11-01T00:00:00"/>
    <s v="Bill Credit"/>
    <s v="32035 CM"/>
    <s v="Bill Credit"/>
    <s v="Bluegrass Water"/>
    <m/>
    <n v="730100"/>
    <s v="Expense"/>
    <m/>
    <m/>
    <n v="220"/>
    <n v="-220"/>
    <s v="KY-Woodland Acres : KY-Woodland Acres-WW"/>
    <x v="24"/>
    <s v="No"/>
    <s v="Wastewater"/>
    <m/>
    <s v="ClearWater Solutions, LLC"/>
    <n v="273562451"/>
    <s v="Sewer - Contract Operations"/>
    <m/>
    <s v="Sewer Treatment &amp; Disposal Expense"/>
    <s v="Operations &amp; Maintenance"/>
    <m/>
    <d v="2021-03-09T00:00:00"/>
    <s v="Sewer - Contract Operations - Collection Ops"/>
    <s v="Sewer"/>
    <n v="730100"/>
    <s v="Woodland Acres Utilities, LLC"/>
  </r>
  <r>
    <n v="885563"/>
    <d v="2024-11-01T00:00:00"/>
    <m/>
    <d v="2024-11-01T00:00:00"/>
    <s v="Bill Credit"/>
    <s v="32035 CM"/>
    <s v="Bill Credit"/>
    <s v="Bluegrass Water"/>
    <m/>
    <n v="730200"/>
    <s v="Expense"/>
    <m/>
    <m/>
    <n v="220"/>
    <n v="-220"/>
    <s v="KY-Woodland Acres : KY-Woodland Acres-WW"/>
    <x v="24"/>
    <s v="No"/>
    <s v="Wastewater"/>
    <m/>
    <s v="ClearWater Solutions, LLC"/>
    <n v="273563452"/>
    <s v="Sewer - Maintenance"/>
    <m/>
    <s v="Maint Treat &amp; Disposal"/>
    <s v="Operations &amp; Maintenance"/>
    <m/>
    <d v="2021-03-09T00:00:00"/>
    <s v="Sewer - Collection Maintenance"/>
    <s v="Sewer"/>
    <n v="730200"/>
    <s v="Woodland Acres Utilities, LLC"/>
  </r>
  <r>
    <n v="885564"/>
    <d v="2024-11-01T00:00:00"/>
    <m/>
    <d v="2024-11-01T00:00:00"/>
    <s v="Bill Credit"/>
    <s v="32216 CM"/>
    <s v="Bill Credit"/>
    <s v="Bluegrass Water"/>
    <s v="ClearWater Solutions, LLC"/>
    <n v="232000"/>
    <s v="Accounts Payable"/>
    <m/>
    <n v="359.7"/>
    <m/>
    <n v="359.7"/>
    <m/>
    <x v="0"/>
    <m/>
    <m/>
    <m/>
    <s v="ClearWater Solutions, LLC"/>
    <m/>
    <s v="ZZ-IGNORE"/>
    <m/>
    <s v="AP"/>
    <s v="Accounts Payable"/>
    <m/>
    <m/>
    <s v="Accounts Payable"/>
    <m/>
    <n v="232000"/>
    <s v=""/>
  </r>
  <r>
    <n v="885564"/>
    <d v="2024-11-01T00:00:00"/>
    <m/>
    <d v="2024-11-01T00:00:00"/>
    <s v="Bill Credit"/>
    <s v="32216 CM"/>
    <s v="Bill Credit"/>
    <s v="Bluegrass Water"/>
    <m/>
    <n v="630607"/>
    <s v="Expense"/>
    <m/>
    <m/>
    <n v="359.7"/>
    <n v="-359.7"/>
    <s v="KY-Center Ridge : KY-Center Ridge 2-W"/>
    <x v="13"/>
    <s v="No"/>
    <s v="Water"/>
    <m/>
    <s v="ClearWater Solutions, LLC"/>
    <n v="273561269"/>
    <s v="Water - Maintenance"/>
    <m/>
    <s v="Watr Maint Trans &amp; Distr Exp"/>
    <s v="Operations &amp; Maintenance"/>
    <m/>
    <d v="2020-05-29T00:00:00"/>
    <s v="Water - T&amp;D Maint - Maint of Mains"/>
    <s v="Water"/>
    <n v="630607"/>
    <s v="Center Ridge"/>
  </r>
  <r>
    <n v="885567"/>
    <d v="2024-11-01T00:00:00"/>
    <m/>
    <d v="2024-11-01T00:00:00"/>
    <s v="Bill"/>
    <s v="22-0908-012"/>
    <s v="Bill"/>
    <s v="Bluegrass Water"/>
    <s v="Keeley Construction Group, Inc."/>
    <n v="232000"/>
    <s v="Accounts Payable"/>
    <m/>
    <m/>
    <n v="39919.75"/>
    <n v="-39919.75"/>
    <m/>
    <x v="0"/>
    <m/>
    <m/>
    <m/>
    <s v="Keeley Construction Group, Inc."/>
    <m/>
    <s v="ZZ-IGNORE"/>
    <m/>
    <s v="AP"/>
    <s v="Accounts Payable"/>
    <m/>
    <m/>
    <s v="Accounts Payable"/>
    <m/>
    <n v="232000"/>
    <s v=""/>
  </r>
  <r>
    <n v="885567"/>
    <d v="2024-11-01T00:00:00"/>
    <m/>
    <d v="2024-11-01T00:00:00"/>
    <s v="Bill"/>
    <s v="22-0908-012"/>
    <s v="Bill"/>
    <s v="Bluegrass Water"/>
    <s v="14_376_2024"/>
    <n v="105000"/>
    <s v="Fixed Asset"/>
    <m/>
    <n v="3500"/>
    <m/>
    <n v="3500"/>
    <s v="KY-Herrington Haven : KY-Herrington Haven-WW"/>
    <x v="22"/>
    <s v="No"/>
    <s v="Wastewater"/>
    <m/>
    <s v="Keeley Construction Group, Inc."/>
    <m/>
    <s v="ZZ-IGNORE"/>
    <m/>
    <s v="PPE"/>
    <s v="Property, Plant &amp; Equipment, Net"/>
    <m/>
    <d v="2021-02-23T00:00:00"/>
    <s v="Construction In Progress"/>
    <m/>
    <n v="105000"/>
    <s v="Herrington Haven"/>
  </r>
  <r>
    <n v="885567"/>
    <d v="2024-11-01T00:00:00"/>
    <m/>
    <d v="2024-11-01T00:00:00"/>
    <s v="Bill"/>
    <s v="22-0908-012"/>
    <s v="Bill"/>
    <s v="Bluegrass Water"/>
    <s v="14_383_2024"/>
    <n v="105000"/>
    <s v="Fixed Asset"/>
    <m/>
    <n v="3500"/>
    <m/>
    <n v="3500"/>
    <s v="KY-Woodland Acres : KY-Woodland Acres-WW"/>
    <x v="24"/>
    <s v="No"/>
    <s v="Wastewater"/>
    <m/>
    <s v="Keeley Construction Group, Inc."/>
    <m/>
    <s v="ZZ-IGNORE"/>
    <m/>
    <s v="PPE"/>
    <s v="Property, Plant &amp; Equipment, Net"/>
    <m/>
    <d v="2021-03-09T00:00:00"/>
    <s v="Construction In Progress"/>
    <m/>
    <n v="105000"/>
    <s v="Woodland Acres Utilities, LLC"/>
  </r>
  <r>
    <n v="885567"/>
    <d v="2024-11-01T00:00:00"/>
    <m/>
    <d v="2024-11-01T00:00:00"/>
    <s v="Bill"/>
    <s v="22-0908-012"/>
    <s v="Bill"/>
    <s v="Bluegrass Water"/>
    <s v="14_376_2024"/>
    <n v="105000"/>
    <s v="Fixed Asset"/>
    <m/>
    <n v="2717.84"/>
    <m/>
    <n v="2717.84"/>
    <s v="KY-Herrington Haven : KY-Herrington Haven-WW"/>
    <x v="22"/>
    <s v="No"/>
    <s v="Wastewater"/>
    <m/>
    <s v="Keeley Construction Group, Inc."/>
    <m/>
    <s v="ZZ-IGNORE"/>
    <m/>
    <s v="PPE"/>
    <s v="Property, Plant &amp; Equipment, Net"/>
    <m/>
    <d v="2021-02-23T00:00:00"/>
    <s v="Construction In Progress"/>
    <m/>
    <n v="105000"/>
    <s v="Herrington Haven"/>
  </r>
  <r>
    <n v="885567"/>
    <d v="2024-11-01T00:00:00"/>
    <m/>
    <d v="2024-11-01T00:00:00"/>
    <s v="Bill"/>
    <s v="22-0908-012"/>
    <s v="Bill"/>
    <s v="Bluegrass Water"/>
    <s v="14_376_2024"/>
    <n v="105000"/>
    <s v="Fixed Asset"/>
    <m/>
    <n v="2541.25"/>
    <m/>
    <n v="2541.25"/>
    <s v="KY-Herrington Haven : KY-Herrington Haven-WW"/>
    <x v="22"/>
    <s v="No"/>
    <s v="Wastewater"/>
    <m/>
    <s v="Keeley Construction Group, Inc."/>
    <m/>
    <s v="ZZ-IGNORE"/>
    <m/>
    <s v="PPE"/>
    <s v="Property, Plant &amp; Equipment, Net"/>
    <m/>
    <d v="2021-02-23T00:00:00"/>
    <s v="Construction In Progress"/>
    <m/>
    <n v="105000"/>
    <s v="Herrington Haven"/>
  </r>
  <r>
    <n v="885567"/>
    <d v="2024-11-01T00:00:00"/>
    <m/>
    <d v="2024-11-01T00:00:00"/>
    <s v="Bill"/>
    <s v="22-0908-012"/>
    <s v="Bill"/>
    <s v="Bluegrass Water"/>
    <s v="14_376_2024"/>
    <n v="105000"/>
    <s v="Fixed Asset"/>
    <m/>
    <n v="5082.5"/>
    <m/>
    <n v="5082.5"/>
    <s v="KY-Herrington Haven : KY-Herrington Haven-WW"/>
    <x v="22"/>
    <s v="No"/>
    <s v="Wastewater"/>
    <m/>
    <s v="Keeley Construction Group, Inc."/>
    <m/>
    <s v="ZZ-IGNORE"/>
    <m/>
    <s v="PPE"/>
    <s v="Property, Plant &amp; Equipment, Net"/>
    <m/>
    <d v="2021-02-23T00:00:00"/>
    <s v="Construction In Progress"/>
    <m/>
    <n v="105000"/>
    <s v="Herrington Haven"/>
  </r>
  <r>
    <n v="885567"/>
    <d v="2024-11-01T00:00:00"/>
    <m/>
    <d v="2024-11-01T00:00:00"/>
    <s v="Bill"/>
    <s v="22-0908-012"/>
    <s v="Bill"/>
    <s v="Bluegrass Water"/>
    <s v="14_376_2024"/>
    <n v="105000"/>
    <s v="Fixed Asset"/>
    <m/>
    <n v="11899.73"/>
    <m/>
    <n v="11899.73"/>
    <s v="KY-Herrington Haven : KY-Herrington Haven-WW"/>
    <x v="22"/>
    <s v="No"/>
    <s v="Wastewater"/>
    <m/>
    <s v="Keeley Construction Group, Inc."/>
    <m/>
    <s v="ZZ-IGNORE"/>
    <m/>
    <s v="PPE"/>
    <s v="Property, Plant &amp; Equipment, Net"/>
    <m/>
    <d v="2021-02-23T00:00:00"/>
    <s v="Construction In Progress"/>
    <m/>
    <n v="105000"/>
    <s v="Herrington Haven"/>
  </r>
  <r>
    <n v="885567"/>
    <d v="2024-11-01T00:00:00"/>
    <m/>
    <d v="2024-11-01T00:00:00"/>
    <s v="Bill"/>
    <s v="22-0908-012"/>
    <s v="Bill"/>
    <s v="Bluegrass Water"/>
    <s v="14_383_2024"/>
    <n v="105000"/>
    <s v="Fixed Asset"/>
    <m/>
    <n v="1057.3499999999999"/>
    <m/>
    <n v="1057.3499999999999"/>
    <s v="KY-Woodland Acres : KY-Woodland Acres-WW"/>
    <x v="24"/>
    <s v="No"/>
    <s v="Wastewater"/>
    <m/>
    <s v="Keeley Construction Group, Inc."/>
    <m/>
    <s v="ZZ-IGNORE"/>
    <m/>
    <s v="PPE"/>
    <s v="Property, Plant &amp; Equipment, Net"/>
    <m/>
    <d v="2021-03-09T00:00:00"/>
    <s v="Construction In Progress"/>
    <m/>
    <n v="105000"/>
    <s v="Woodland Acres Utilities, LLC"/>
  </r>
  <r>
    <n v="885567"/>
    <d v="2024-11-01T00:00:00"/>
    <m/>
    <d v="2024-11-01T00:00:00"/>
    <s v="Bill"/>
    <s v="22-0908-012"/>
    <s v="Bill"/>
    <s v="Bluegrass Water"/>
    <s v="14_383_2024"/>
    <n v="105000"/>
    <s v="Fixed Asset"/>
    <m/>
    <n v="5082.5"/>
    <m/>
    <n v="5082.5"/>
    <s v="KY-Woodland Acres : KY-Woodland Acres-WW"/>
    <x v="24"/>
    <s v="No"/>
    <s v="Wastewater"/>
    <m/>
    <s v="Keeley Construction Group, Inc."/>
    <m/>
    <s v="ZZ-IGNORE"/>
    <m/>
    <s v="PPE"/>
    <s v="Property, Plant &amp; Equipment, Net"/>
    <m/>
    <d v="2021-03-09T00:00:00"/>
    <s v="Construction In Progress"/>
    <m/>
    <n v="105000"/>
    <s v="Woodland Acres Utilities, LLC"/>
  </r>
  <r>
    <n v="885567"/>
    <d v="2024-11-01T00:00:00"/>
    <m/>
    <d v="2024-11-01T00:00:00"/>
    <s v="Bill"/>
    <s v="22-0908-012"/>
    <s v="Bill"/>
    <s v="Bluegrass Water"/>
    <s v="14_383_2024"/>
    <n v="105000"/>
    <s v="Fixed Asset"/>
    <m/>
    <n v="4538.58"/>
    <m/>
    <n v="4538.58"/>
    <s v="KY-Woodland Acres : KY-Woodland Acres-WW"/>
    <x v="24"/>
    <s v="No"/>
    <s v="Wastewater"/>
    <m/>
    <s v="Keeley Construction Group, Inc."/>
    <m/>
    <s v="ZZ-IGNORE"/>
    <m/>
    <s v="PPE"/>
    <s v="Property, Plant &amp; Equipment, Net"/>
    <m/>
    <d v="2021-03-09T00:00:00"/>
    <s v="Construction In Progress"/>
    <m/>
    <n v="105000"/>
    <s v="Woodland Acres Utilities, LLC"/>
  </r>
  <r>
    <n v="886279"/>
    <d v="2024-11-01T00:00:00"/>
    <m/>
    <d v="2024-11-01T00:00:00"/>
    <s v="Journal"/>
    <s v="JE43797"/>
    <s v="Journal"/>
    <s v="Bluegrass Water"/>
    <m/>
    <n v="427000"/>
    <s v="Expense"/>
    <s v="24.10 True Up Oct CoBank pmt to Amortization Schedule"/>
    <n v="563.98"/>
    <m/>
    <n v="563.98"/>
    <s v="KY-Bluegrass"/>
    <x v="1"/>
    <s v="No"/>
    <s v="Water and Wastewater"/>
    <m/>
    <m/>
    <m/>
    <s v="Interest"/>
    <m/>
    <s v="Interest"/>
    <s v="Interest"/>
    <m/>
    <m/>
    <s v="Interest Expense"/>
    <m/>
    <n v="427000"/>
    <n v="0"/>
  </r>
  <r>
    <n v="886279"/>
    <d v="2024-11-01T00:00:00"/>
    <m/>
    <d v="2024-11-01T00:00:00"/>
    <s v="Journal"/>
    <s v="JE43797"/>
    <s v="Journal"/>
    <s v="Bluegrass Water"/>
    <m/>
    <n v="224000"/>
    <s v="Long Term Liability"/>
    <s v="24.10 True Up Oct CoBank pmt to Amortization Schedule"/>
    <m/>
    <n v="563.98"/>
    <n v="-563.98"/>
    <s v="KY-Bluegrass"/>
    <x v="1"/>
    <s v="No"/>
    <s v="Water and Wastewater"/>
    <m/>
    <m/>
    <m/>
    <s v="ZZ-IGNORE"/>
    <m/>
    <s v="LT Debt"/>
    <s v="Notes Payable"/>
    <m/>
    <m/>
    <s v="LT Debt"/>
    <m/>
    <n v="224000"/>
    <n v="0"/>
  </r>
  <r>
    <n v="887559"/>
    <d v="2024-11-01T00:00:00"/>
    <m/>
    <d v="2024-11-01T00:00:00"/>
    <s v="Bill"/>
    <n v="34828"/>
    <s v="Bill"/>
    <s v="Bluegrass Water"/>
    <s v="ClearWater Solutions, LLC"/>
    <n v="232000"/>
    <s v="Accounts Payable"/>
    <m/>
    <m/>
    <n v="152076.43"/>
    <n v="-152076.43"/>
    <m/>
    <x v="0"/>
    <m/>
    <m/>
    <m/>
    <s v="ClearWater Solutions, LLC"/>
    <m/>
    <s v="ZZ-IGNORE"/>
    <m/>
    <s v="AP"/>
    <s v="Accounts Payable"/>
    <m/>
    <m/>
    <s v="Accounts Payable"/>
    <m/>
    <n v="232000"/>
    <s v=""/>
  </r>
  <r>
    <n v="887559"/>
    <d v="2024-11-01T00:00:00"/>
    <m/>
    <d v="2024-11-01T00:00:00"/>
    <s v="Bill"/>
    <n v="34828"/>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887559"/>
    <d v="2024-11-01T00:00:00"/>
    <m/>
    <d v="2024-11-01T00:00:00"/>
    <s v="Bill"/>
    <n v="34828"/>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887559"/>
    <d v="2024-11-01T00:00:00"/>
    <m/>
    <d v="2024-11-01T00:00:00"/>
    <s v="Bill"/>
    <n v="34828"/>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887559"/>
    <d v="2024-11-01T00:00:00"/>
    <m/>
    <d v="2024-11-01T00:00:00"/>
    <s v="Bill"/>
    <n v="34828"/>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887559"/>
    <d v="2024-11-01T00:00:00"/>
    <m/>
    <d v="2024-11-01T00:00:00"/>
    <s v="Bill"/>
    <n v="34828"/>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887559"/>
    <d v="2024-11-01T00:00:00"/>
    <m/>
    <d v="2024-11-01T00:00:00"/>
    <s v="Bill"/>
    <n v="34828"/>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887559"/>
    <d v="2024-11-01T00:00:00"/>
    <m/>
    <d v="2024-11-01T00:00:00"/>
    <s v="Bill"/>
    <n v="34828"/>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887559"/>
    <d v="2024-11-01T00:00:00"/>
    <m/>
    <d v="2024-11-01T00:00:00"/>
    <s v="Bill"/>
    <n v="34828"/>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887559"/>
    <d v="2024-11-01T00:00:00"/>
    <m/>
    <d v="2024-11-01T00:00:00"/>
    <s v="Bill"/>
    <n v="34828"/>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887559"/>
    <d v="2024-11-01T00:00:00"/>
    <m/>
    <d v="2024-11-01T00:00:00"/>
    <s v="Bill"/>
    <n v="34828"/>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887559"/>
    <d v="2024-11-01T00:00:00"/>
    <m/>
    <d v="2024-11-01T00:00:00"/>
    <s v="Bill"/>
    <n v="34828"/>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887559"/>
    <d v="2024-11-01T00:00:00"/>
    <m/>
    <d v="2024-11-01T00:00:00"/>
    <s v="Bill"/>
    <n v="34828"/>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887559"/>
    <d v="2024-11-01T00:00:00"/>
    <m/>
    <d v="2024-11-01T00:00:00"/>
    <s v="Bill"/>
    <n v="34828"/>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887559"/>
    <d v="2024-11-01T00:00:00"/>
    <m/>
    <d v="2024-11-01T00:00:00"/>
    <s v="Bill"/>
    <n v="34828"/>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887559"/>
    <d v="2024-11-01T00:00:00"/>
    <m/>
    <d v="2024-11-01T00:00:00"/>
    <s v="Bill"/>
    <n v="34828"/>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887559"/>
    <d v="2024-11-01T00:00:00"/>
    <m/>
    <d v="2024-11-01T00:00:00"/>
    <s v="Bill"/>
    <n v="34828"/>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887559"/>
    <d v="2024-11-01T00:00:00"/>
    <m/>
    <d v="2024-11-01T00:00:00"/>
    <s v="Bill"/>
    <n v="34828"/>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887559"/>
    <d v="2024-11-01T00:00:00"/>
    <m/>
    <d v="2024-11-01T00:00:00"/>
    <s v="Bill"/>
    <n v="34828"/>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887559"/>
    <d v="2024-11-01T00:00:00"/>
    <m/>
    <d v="2024-11-01T00:00:00"/>
    <s v="Bill"/>
    <n v="34828"/>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887559"/>
    <d v="2024-11-01T00:00:00"/>
    <m/>
    <d v="2024-11-01T00:00:00"/>
    <s v="Bill"/>
    <n v="34828"/>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887559"/>
    <d v="2024-11-01T00:00:00"/>
    <m/>
    <d v="2024-11-01T00:00:00"/>
    <s v="Bill"/>
    <n v="34828"/>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887559"/>
    <d v="2024-11-01T00:00:00"/>
    <m/>
    <d v="2024-11-01T00:00:00"/>
    <s v="Bill"/>
    <n v="34828"/>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887559"/>
    <d v="2024-11-01T00:00:00"/>
    <m/>
    <d v="2024-11-01T00:00:00"/>
    <s v="Bill"/>
    <n v="34828"/>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887559"/>
    <d v="2024-11-01T00:00:00"/>
    <m/>
    <d v="2024-11-01T00:00:00"/>
    <s v="Bill"/>
    <n v="34828"/>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887559"/>
    <d v="2024-11-01T00:00:00"/>
    <m/>
    <d v="2024-11-01T00:00:00"/>
    <s v="Bill"/>
    <n v="34828"/>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887559"/>
    <d v="2024-11-01T00:00:00"/>
    <m/>
    <d v="2024-11-01T00:00:00"/>
    <s v="Bill"/>
    <n v="34828"/>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887559"/>
    <d v="2024-11-01T00:00:00"/>
    <m/>
    <d v="2024-11-01T00:00:00"/>
    <s v="Bill"/>
    <n v="34828"/>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887559"/>
    <d v="2024-11-01T00:00:00"/>
    <m/>
    <d v="2024-11-01T00:00:00"/>
    <s v="Bill"/>
    <n v="34828"/>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887559"/>
    <d v="2024-11-01T00:00:00"/>
    <m/>
    <d v="2024-11-01T00:00:00"/>
    <s v="Bill"/>
    <n v="34828"/>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887559"/>
    <d v="2024-11-01T00:00:00"/>
    <m/>
    <d v="2024-11-01T00:00:00"/>
    <s v="Bill"/>
    <n v="34828"/>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887559"/>
    <d v="2024-11-01T00:00:00"/>
    <m/>
    <d v="2024-11-01T00:00:00"/>
    <s v="Bill"/>
    <n v="34828"/>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887559"/>
    <d v="2024-11-01T00:00:00"/>
    <m/>
    <d v="2024-11-01T00:00:00"/>
    <s v="Bill"/>
    <n v="34828"/>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887559"/>
    <d v="2024-11-01T00:00:00"/>
    <m/>
    <d v="2024-11-01T00:00:00"/>
    <s v="Bill"/>
    <n v="34828"/>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887559"/>
    <d v="2024-11-01T00:00:00"/>
    <m/>
    <d v="2024-11-01T00:00:00"/>
    <s v="Bill"/>
    <n v="34828"/>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887559"/>
    <d v="2024-11-01T00:00:00"/>
    <m/>
    <d v="2024-11-01T00:00:00"/>
    <s v="Bill"/>
    <n v="34828"/>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887559"/>
    <d v="2024-11-01T00:00:00"/>
    <m/>
    <d v="2024-11-01T00:00:00"/>
    <s v="Bill"/>
    <n v="34828"/>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887559"/>
    <d v="2024-11-01T00:00:00"/>
    <m/>
    <d v="2024-11-01T00:00:00"/>
    <s v="Bill"/>
    <n v="34828"/>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887559"/>
    <d v="2024-11-01T00:00:00"/>
    <m/>
    <d v="2024-11-01T00:00:00"/>
    <s v="Bill"/>
    <n v="34828"/>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887559"/>
    <d v="2024-11-01T00:00:00"/>
    <m/>
    <d v="2024-11-01T00:00:00"/>
    <s v="Bill"/>
    <n v="34828"/>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887559"/>
    <d v="2024-11-01T00:00:00"/>
    <m/>
    <d v="2024-11-01T00:00:00"/>
    <s v="Bill"/>
    <n v="34828"/>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887559"/>
    <d v="2024-11-01T00:00:00"/>
    <m/>
    <d v="2024-11-01T00:00:00"/>
    <s v="Bill"/>
    <n v="34828"/>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887559"/>
    <d v="2024-11-01T00:00:00"/>
    <m/>
    <d v="2024-11-01T00:00:00"/>
    <s v="Bill"/>
    <n v="34828"/>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887559"/>
    <d v="2024-11-01T00:00:00"/>
    <m/>
    <d v="2024-11-01T00:00:00"/>
    <s v="Bill"/>
    <n v="34828"/>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887559"/>
    <d v="2024-11-01T00:00:00"/>
    <m/>
    <d v="2024-11-01T00:00:00"/>
    <s v="Bill"/>
    <n v="34828"/>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887559"/>
    <d v="2024-11-01T00:00:00"/>
    <m/>
    <d v="2024-11-01T00:00:00"/>
    <s v="Bill"/>
    <n v="34828"/>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887559"/>
    <d v="2024-11-01T00:00:00"/>
    <m/>
    <d v="2024-11-01T00:00:00"/>
    <s v="Bill"/>
    <n v="34828"/>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887559"/>
    <d v="2024-11-01T00:00:00"/>
    <m/>
    <d v="2024-11-01T00:00:00"/>
    <s v="Bill"/>
    <n v="34828"/>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887559"/>
    <d v="2024-11-01T00:00:00"/>
    <m/>
    <d v="2024-11-01T00:00:00"/>
    <s v="Bill"/>
    <n v="34828"/>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887559"/>
    <d v="2024-11-01T00:00:00"/>
    <m/>
    <d v="2024-11-01T00:00:00"/>
    <s v="Bill"/>
    <n v="34828"/>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887559"/>
    <d v="2024-11-01T00:00:00"/>
    <m/>
    <d v="2024-11-01T00:00:00"/>
    <s v="Bill"/>
    <n v="34828"/>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887559"/>
    <d v="2024-11-01T00:00:00"/>
    <m/>
    <d v="2024-11-01T00:00:00"/>
    <s v="Bill"/>
    <n v="34828"/>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887559"/>
    <d v="2024-11-01T00:00:00"/>
    <m/>
    <d v="2024-11-01T00:00:00"/>
    <s v="Bill"/>
    <n v="34828"/>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887559"/>
    <d v="2024-11-01T00:00:00"/>
    <m/>
    <d v="2024-11-01T00:00:00"/>
    <s v="Bill"/>
    <n v="34828"/>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887559"/>
    <d v="2024-11-01T00:00:00"/>
    <m/>
    <d v="2024-11-01T00:00:00"/>
    <s v="Bill"/>
    <n v="34828"/>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887559"/>
    <d v="2024-11-01T00:00:00"/>
    <m/>
    <d v="2024-11-01T00:00:00"/>
    <s v="Bill"/>
    <n v="34828"/>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887559"/>
    <d v="2024-11-01T00:00:00"/>
    <m/>
    <d v="2024-11-01T00:00:00"/>
    <s v="Bill"/>
    <n v="34828"/>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887559"/>
    <d v="2024-11-01T00:00:00"/>
    <m/>
    <d v="2024-11-01T00:00:00"/>
    <s v="Bill"/>
    <n v="34828"/>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887559"/>
    <d v="2024-11-01T00:00:00"/>
    <m/>
    <d v="2024-11-01T00:00:00"/>
    <s v="Bill"/>
    <n v="34828"/>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887559"/>
    <d v="2024-11-01T00:00:00"/>
    <m/>
    <d v="2024-11-01T00:00:00"/>
    <s v="Bill"/>
    <n v="34828"/>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887559"/>
    <d v="2024-11-01T00:00:00"/>
    <m/>
    <d v="2024-11-01T00:00:00"/>
    <s v="Bill"/>
    <n v="34828"/>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887559"/>
    <d v="2024-11-01T00:00:00"/>
    <m/>
    <d v="2024-11-01T00:00:00"/>
    <s v="Bill"/>
    <n v="34828"/>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887559"/>
    <d v="2024-11-01T00:00:00"/>
    <m/>
    <d v="2024-11-01T00:00:00"/>
    <s v="Bill"/>
    <n v="34828"/>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887559"/>
    <d v="2024-11-01T00:00:00"/>
    <m/>
    <d v="2024-11-01T00:00:00"/>
    <s v="Bill"/>
    <n v="34828"/>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887559"/>
    <d v="2024-11-01T00:00:00"/>
    <m/>
    <d v="2024-11-01T00:00:00"/>
    <s v="Bill"/>
    <n v="34828"/>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887559"/>
    <d v="2024-11-01T00:00:00"/>
    <m/>
    <d v="2024-11-01T00:00:00"/>
    <s v="Bill"/>
    <n v="34828"/>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887559"/>
    <d v="2024-11-01T00:00:00"/>
    <m/>
    <d v="2024-11-01T00:00:00"/>
    <s v="Bill"/>
    <n v="34828"/>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887559"/>
    <d v="2024-11-01T00:00:00"/>
    <m/>
    <d v="2024-11-01T00:00:00"/>
    <s v="Bill"/>
    <n v="34828"/>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887559"/>
    <d v="2024-11-01T00:00:00"/>
    <m/>
    <d v="2024-11-01T00:00:00"/>
    <s v="Bill"/>
    <n v="34828"/>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887559"/>
    <d v="2024-11-01T00:00:00"/>
    <m/>
    <d v="2024-11-01T00:00:00"/>
    <s v="Bill"/>
    <n v="34828"/>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887559"/>
    <d v="2024-11-01T00:00:00"/>
    <m/>
    <d v="2024-11-01T00:00:00"/>
    <s v="Bill"/>
    <n v="34828"/>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887559"/>
    <d v="2024-11-01T00:00:00"/>
    <m/>
    <d v="2024-11-01T00:00:00"/>
    <s v="Bill"/>
    <n v="34828"/>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887559"/>
    <d v="2024-11-01T00:00:00"/>
    <m/>
    <d v="2024-11-01T00:00:00"/>
    <s v="Bill"/>
    <n v="34828"/>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887559"/>
    <d v="2024-11-01T00:00:00"/>
    <m/>
    <d v="2024-11-01T00:00:00"/>
    <s v="Bill"/>
    <n v="34828"/>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887559"/>
    <d v="2024-11-01T00:00:00"/>
    <m/>
    <d v="2024-11-01T00:00:00"/>
    <s v="Bill"/>
    <n v="34828"/>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887559"/>
    <d v="2024-11-01T00:00:00"/>
    <m/>
    <d v="2024-11-01T00:00:00"/>
    <s v="Bill"/>
    <n v="34828"/>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887559"/>
    <d v="2024-11-01T00:00:00"/>
    <m/>
    <d v="2024-11-01T00:00:00"/>
    <s v="Bill"/>
    <n v="34828"/>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887559"/>
    <d v="2024-11-01T00:00:00"/>
    <m/>
    <d v="2024-11-01T00:00:00"/>
    <s v="Bill"/>
    <n v="34828"/>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887559"/>
    <d v="2024-11-01T00:00:00"/>
    <m/>
    <d v="2024-11-01T00:00:00"/>
    <s v="Bill"/>
    <n v="34828"/>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887559"/>
    <d v="2024-11-01T00:00:00"/>
    <m/>
    <d v="2024-11-01T00:00:00"/>
    <s v="Bill"/>
    <n v="34828"/>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887559"/>
    <d v="2024-11-01T00:00:00"/>
    <m/>
    <d v="2024-11-01T00:00:00"/>
    <s v="Bill"/>
    <n v="34828"/>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887559"/>
    <d v="2024-11-01T00:00:00"/>
    <m/>
    <d v="2024-11-01T00:00:00"/>
    <s v="Bill"/>
    <n v="34828"/>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888722"/>
    <d v="2024-11-01T00:00:00"/>
    <m/>
    <d v="2024-11-01T00:00:00"/>
    <s v="Bill"/>
    <s v="367640-3 Refund"/>
    <s v="Bill"/>
    <s v="Bluegrass Water"/>
    <s v="Edgar Saborit"/>
    <n v="232000"/>
    <s v="Accounts Payable"/>
    <m/>
    <m/>
    <n v="48.27"/>
    <n v="-48.27"/>
    <m/>
    <x v="0"/>
    <m/>
    <m/>
    <m/>
    <s v="Edgar Saborit"/>
    <m/>
    <s v="ZZ-IGNORE"/>
    <m/>
    <s v="AP"/>
    <s v="Accounts Payable"/>
    <m/>
    <m/>
    <s v="Accounts Payable"/>
    <m/>
    <n v="232000"/>
    <s v=""/>
  </r>
  <r>
    <n v="888722"/>
    <d v="2024-11-01T00:00:00"/>
    <m/>
    <d v="2024-11-01T00:00:00"/>
    <s v="Bill"/>
    <s v="367640-3 Refund"/>
    <s v="Bill"/>
    <s v="Bluegrass Water"/>
    <m/>
    <n v="142100"/>
    <s v="Other Current Asset"/>
    <m/>
    <n v="48.27"/>
    <m/>
    <n v="48.27"/>
    <s v="KY-LH Treatment : KY-LH Treatment-WW"/>
    <x v="30"/>
    <s v="No"/>
    <s v="Wastewater"/>
    <m/>
    <s v="Edgar Saborit"/>
    <m/>
    <s v="ZZ-IGNORE"/>
    <m/>
    <s v="AR"/>
    <s v="Accounts Receivable"/>
    <m/>
    <d v="2019-09-24T00:00:00"/>
    <s v="AR Adjustments"/>
    <m/>
    <n v="142100"/>
    <s v="LH Treatment"/>
  </r>
  <r>
    <n v="928788"/>
    <d v="2024-11-01T00:00:00"/>
    <m/>
    <d v="2024-11-01T00:00:00"/>
    <s v="Bill"/>
    <s v="274013 KY"/>
    <s v="Bill"/>
    <s v="Bluegrass Water"/>
    <s v="InfoSend Inc."/>
    <n v="232000"/>
    <s v="Accounts Payable"/>
    <m/>
    <m/>
    <n v="1441.92"/>
    <n v="-1441.92"/>
    <m/>
    <x v="0"/>
    <m/>
    <m/>
    <m/>
    <s v="InfoSend Inc."/>
    <m/>
    <s v="ZZ-IGNORE"/>
    <m/>
    <s v="AP"/>
    <s v="Accounts Payable"/>
    <m/>
    <m/>
    <s v="Accounts Payable"/>
    <m/>
    <n v="232000"/>
    <s v=""/>
  </r>
  <r>
    <n v="928788"/>
    <d v="2024-11-01T00:00:00"/>
    <m/>
    <d v="2024-11-01T00:00:00"/>
    <s v="Bill"/>
    <s v="274013 KY"/>
    <s v="Bill"/>
    <s v="Bluegrass Water"/>
    <m/>
    <n v="903100"/>
    <s v="Expense"/>
    <m/>
    <n v="1441.92"/>
    <m/>
    <n v="1441.92"/>
    <s v="KY-Bluegrass"/>
    <x v="1"/>
    <s v="No"/>
    <s v="Water and Wastewater"/>
    <m/>
    <s v="InfoSend Inc."/>
    <m/>
    <s v="Billing Expense"/>
    <s v="Office Supplies and Travel Expense"/>
    <s v="Customer Accounts"/>
    <s v="General &amp; Administrative"/>
    <m/>
    <m/>
    <s v="Cust Record Collect (Billing)"/>
    <m/>
    <n v="903100"/>
    <n v="0"/>
  </r>
  <r>
    <n v="934746"/>
    <d v="2024-11-01T00:00:00"/>
    <m/>
    <d v="2024-11-01T00:00:00"/>
    <s v="Bill"/>
    <s v="274014 KY"/>
    <s v="Bill"/>
    <s v="Bluegrass Water"/>
    <s v="InfoSend Inc."/>
    <n v="232000"/>
    <s v="Accounts Payable"/>
    <m/>
    <m/>
    <n v="157.44"/>
    <n v="-157.44"/>
    <m/>
    <x v="0"/>
    <m/>
    <m/>
    <m/>
    <s v="InfoSend Inc."/>
    <m/>
    <s v="ZZ-IGNORE"/>
    <m/>
    <s v="AP"/>
    <s v="Accounts Payable"/>
    <m/>
    <m/>
    <s v="Accounts Payable"/>
    <m/>
    <n v="232000"/>
    <s v=""/>
  </r>
  <r>
    <n v="934746"/>
    <d v="2024-11-01T00:00:00"/>
    <m/>
    <d v="2024-11-01T00:00:00"/>
    <s v="Bill"/>
    <s v="274014 KY"/>
    <s v="Bill"/>
    <s v="Bluegrass Water"/>
    <m/>
    <n v="903100"/>
    <s v="Expense"/>
    <m/>
    <n v="157.44"/>
    <m/>
    <n v="157.44"/>
    <s v="KY-Bluegrass"/>
    <x v="1"/>
    <s v="No"/>
    <s v="Water and Wastewater"/>
    <m/>
    <s v="InfoSend Inc."/>
    <m/>
    <s v="Billing Expense"/>
    <s v="Office Supplies and Travel Expense"/>
    <s v="Customer Accounts"/>
    <s v="General &amp; Administrative"/>
    <m/>
    <m/>
    <s v="Cust Record Collect (Billing)"/>
    <m/>
    <n v="903100"/>
    <n v="0"/>
  </r>
  <r>
    <n v="957281"/>
    <d v="2024-11-01T00:00:00"/>
    <m/>
    <d v="2024-11-01T00:00:00"/>
    <s v="Bill"/>
    <s v="Oct.8"/>
    <s v="Bill"/>
    <s v="Bluegrass Water"/>
    <s v="O'Bryan Contracting"/>
    <n v="232000"/>
    <s v="Accounts Payable"/>
    <m/>
    <m/>
    <n v="240"/>
    <n v="-240"/>
    <m/>
    <x v="0"/>
    <m/>
    <m/>
    <m/>
    <s v="O'Bryan Contracting"/>
    <m/>
    <s v="ZZ-IGNORE"/>
    <m/>
    <s v="AP"/>
    <s v="Accounts Payable"/>
    <m/>
    <m/>
    <s v="Accounts Payable"/>
    <m/>
    <n v="232000"/>
    <s v=""/>
  </r>
  <r>
    <n v="957281"/>
    <d v="2024-11-01T00:00:00"/>
    <m/>
    <d v="2024-11-01T00:00:00"/>
    <s v="Bill"/>
    <s v="Oct.8"/>
    <s v="Bill"/>
    <s v="Bluegrass Water"/>
    <m/>
    <n v="630500"/>
    <s v="Expense"/>
    <m/>
    <n v="240"/>
    <m/>
    <n v="240"/>
    <s v="KY-Center Ridge : KY-Center Ridge 4-W"/>
    <x v="15"/>
    <s v="No"/>
    <s v="Water"/>
    <m/>
    <s v="O'Bryan Contracting"/>
    <m/>
    <s v="Water - Misc Operating"/>
    <m/>
    <s v="Trans &amp; Distribution Expense"/>
    <s v="Operations &amp; Maintenance"/>
    <m/>
    <d v="2020-05-29T00:00:00"/>
    <s v="Water - T&amp;D Ops"/>
    <s v="Water"/>
    <n v="630500"/>
    <s v="Center Ridge"/>
  </r>
  <r>
    <n v="972770"/>
    <d v="2024-11-01T00:00:00"/>
    <m/>
    <d v="2024-11-01T00:00:00"/>
    <s v="Bill Credit"/>
    <s v="24.11.08 (683780.0096) CM"/>
    <s v="Bill Credit"/>
    <s v="Bluegrass Water"/>
    <s v="Richmond Utilities"/>
    <n v="232000"/>
    <s v="Accounts Payable"/>
    <s v="dup"/>
    <n v="755.19"/>
    <m/>
    <n v="755.19"/>
    <m/>
    <x v="0"/>
    <m/>
    <m/>
    <m/>
    <s v="Richmond Utilities"/>
    <m/>
    <s v="ZZ-IGNORE"/>
    <m/>
    <s v="AP"/>
    <s v="Accounts Payable"/>
    <m/>
    <m/>
    <s v="Accounts Payable"/>
    <m/>
    <n v="232000"/>
    <s v=""/>
  </r>
  <r>
    <n v="972770"/>
    <d v="2024-11-01T00:00:00"/>
    <m/>
    <d v="2024-11-01T00:00:00"/>
    <s v="Bill Credit"/>
    <s v="24.11.08 (683780.0096) CM"/>
    <s v="Bill Credit"/>
    <s v="Bluegrass Water"/>
    <m/>
    <n v="716000"/>
    <s v="Expense"/>
    <m/>
    <m/>
    <n v="755.19"/>
    <n v="-755.19"/>
    <s v="KY-Brocklyn : KY-Brocklyn-WW"/>
    <x v="6"/>
    <s v="No"/>
    <s v="Wastewater"/>
    <m/>
    <s v="Richmond Utilities"/>
    <m/>
    <s v="Sewer - Electric Utilities"/>
    <m/>
    <s v="Sewer Pumping Exp"/>
    <s v="Operations &amp; Maintenance"/>
    <m/>
    <d v="2019-09-17T00:00:00"/>
    <s v="Sewer - Fuel for Power Production"/>
    <s v="Sewer"/>
    <n v="716000"/>
    <s v="Brocklyn Utilities"/>
  </r>
  <r>
    <n v="977755"/>
    <d v="2024-11-01T00:00:00"/>
    <m/>
    <d v="2024-11-01T00:00:00"/>
    <s v="Bill"/>
    <n v="35055"/>
    <s v="Bill"/>
    <s v="Bluegrass Water"/>
    <s v="ClearWater Solutions, LLC"/>
    <n v="232000"/>
    <s v="Accounts Payable"/>
    <n v="45589"/>
    <m/>
    <n v="81.53"/>
    <n v="-81.53"/>
    <m/>
    <x v="0"/>
    <m/>
    <m/>
    <m/>
    <s v="ClearWater Solutions, LLC"/>
    <m/>
    <s v="ZZ-IGNORE"/>
    <m/>
    <s v="AP"/>
    <s v="Accounts Payable"/>
    <m/>
    <m/>
    <s v="Accounts Payable"/>
    <m/>
    <n v="232000"/>
    <s v=""/>
  </r>
  <r>
    <n v="977755"/>
    <d v="2024-11-01T00:00:00"/>
    <m/>
    <d v="2024-11-01T00:00:00"/>
    <s v="Bill"/>
    <n v="35055"/>
    <s v="Bill"/>
    <s v="Bluegrass Water"/>
    <m/>
    <n v="730600"/>
    <s v="Expense"/>
    <m/>
    <n v="81.53"/>
    <m/>
    <n v="81.53"/>
    <s v="KY-Airview : KY-Airview-WW"/>
    <x v="5"/>
    <s v="No"/>
    <s v="Wastewater"/>
    <m/>
    <s v="ClearWater Solutions, LLC"/>
    <n v="278079574"/>
    <s v="Sewer - Maintenance"/>
    <m/>
    <s v="Maint Treat &amp; Disposal"/>
    <s v="Operations &amp; Maintenance"/>
    <m/>
    <d v="2019-09-24T00:00:00"/>
    <s v="Sewer - T&amp;D Maintenance"/>
    <s v="Sewer"/>
    <n v="730600"/>
    <s v="Airview Utilities"/>
  </r>
  <r>
    <n v="977756"/>
    <d v="2024-11-01T00:00:00"/>
    <m/>
    <d v="2024-11-01T00:00:00"/>
    <s v="Bill"/>
    <n v="35056"/>
    <s v="Bill"/>
    <s v="Bluegrass Water"/>
    <s v="ClearWater Solutions, LLC"/>
    <n v="232000"/>
    <s v="Accounts Payable"/>
    <n v="45589"/>
    <m/>
    <n v="220"/>
    <n v="-220"/>
    <m/>
    <x v="0"/>
    <m/>
    <m/>
    <m/>
    <s v="ClearWater Solutions, LLC"/>
    <m/>
    <s v="ZZ-IGNORE"/>
    <m/>
    <s v="AP"/>
    <s v="Accounts Payable"/>
    <m/>
    <m/>
    <s v="Accounts Payable"/>
    <m/>
    <n v="232000"/>
    <s v=""/>
  </r>
  <r>
    <n v="977756"/>
    <d v="2024-11-01T00:00:00"/>
    <m/>
    <d v="2024-11-01T00:00:00"/>
    <s v="Bill"/>
    <n v="35056"/>
    <s v="Bill"/>
    <s v="Bluegrass Water"/>
    <m/>
    <n v="729000"/>
    <s v="Expense"/>
    <m/>
    <n v="220"/>
    <m/>
    <n v="220"/>
    <s v="KY-Arcadia Pines : KY-Arcadia Pines-WW"/>
    <x v="20"/>
    <s v="No"/>
    <s v="Wastewater"/>
    <m/>
    <s v="ClearWater Solutions, LLC"/>
    <m/>
    <s v="Sewer - Mowing &amp; Grounds Maintenance"/>
    <m/>
    <s v="Maint Treat &amp; Disposal"/>
    <s v="Operations &amp; Maintenance"/>
    <m/>
    <d v="2020-11-19T00:00:00"/>
    <s v="Sewer - Mowing and Lawn maintenance"/>
    <s v="Sewer"/>
    <n v="729000"/>
    <s v="Arcadia Pines"/>
  </r>
  <r>
    <n v="977757"/>
    <d v="2024-11-01T00:00:00"/>
    <m/>
    <d v="2024-11-01T00:00:00"/>
    <s v="Bill"/>
    <n v="35057"/>
    <s v="Bill"/>
    <s v="Bluegrass Water"/>
    <s v="ClearWater Solutions, LLC"/>
    <n v="232000"/>
    <s v="Accounts Payable"/>
    <n v="45589"/>
    <m/>
    <n v="545.73"/>
    <n v="-545.73"/>
    <m/>
    <x v="0"/>
    <m/>
    <m/>
    <m/>
    <s v="ClearWater Solutions, LLC"/>
    <m/>
    <s v="ZZ-IGNORE"/>
    <m/>
    <s v="AP"/>
    <s v="Accounts Payable"/>
    <m/>
    <m/>
    <s v="Accounts Payable"/>
    <m/>
    <n v="232000"/>
    <s v=""/>
  </r>
  <r>
    <n v="977757"/>
    <d v="2024-11-01T00:00:00"/>
    <m/>
    <d v="2024-11-01T00:00:00"/>
    <s v="Bill"/>
    <n v="35057"/>
    <s v="Bill"/>
    <s v="Bluegrass Water"/>
    <m/>
    <n v="729000"/>
    <s v="Expense"/>
    <m/>
    <n v="330"/>
    <m/>
    <n v="33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977757"/>
    <d v="2024-11-01T00:00:00"/>
    <m/>
    <d v="2024-11-01T00:00:00"/>
    <s v="Bill"/>
    <n v="35057"/>
    <s v="Bill"/>
    <s v="Bluegrass Water"/>
    <m/>
    <n v="730200"/>
    <s v="Expense"/>
    <m/>
    <n v="110"/>
    <m/>
    <n v="110"/>
    <s v="KY-Brocklyn : KY-Brocklyn-WW"/>
    <x v="6"/>
    <s v="No"/>
    <s v="Wastewater"/>
    <m/>
    <s v="ClearWater Solutions, LLC"/>
    <n v="277737231"/>
    <s v="Sewer - Maintenance"/>
    <m/>
    <s v="Maint Treat &amp; Disposal"/>
    <s v="Operations &amp; Maintenance"/>
    <m/>
    <d v="2019-09-17T00:00:00"/>
    <s v="Sewer - Collection Maintenance"/>
    <s v="Sewer"/>
    <n v="730200"/>
    <s v="Brocklyn Utilities"/>
  </r>
  <r>
    <n v="977757"/>
    <d v="2024-11-01T00:00:00"/>
    <m/>
    <d v="2024-11-01T00:00:00"/>
    <s v="Bill"/>
    <n v="35057"/>
    <s v="Bill"/>
    <s v="Bluegrass Water"/>
    <m/>
    <n v="742000"/>
    <s v="Expense"/>
    <m/>
    <n v="105.73"/>
    <m/>
    <n v="105.73"/>
    <s v="KY-Brocklyn : KY-Brocklyn-WW"/>
    <x v="6"/>
    <s v="No"/>
    <s v="Wastewater"/>
    <m/>
    <s v="ClearWater Solutions, LLC"/>
    <m/>
    <s v="Sewer - Misc Operations"/>
    <m/>
    <s v="Sewer Treatment &amp; Disposal Expense"/>
    <s v="Operations &amp; Maintenance"/>
    <m/>
    <d v="2019-09-17T00:00:00"/>
    <s v="Sewer - Rents - Equipment"/>
    <s v="Sewer"/>
    <n v="742000"/>
    <s v="Brocklyn Utilities"/>
  </r>
  <r>
    <n v="977758"/>
    <d v="2024-11-01T00:00:00"/>
    <m/>
    <d v="2024-11-01T00:00:00"/>
    <s v="Bill"/>
    <n v="35058"/>
    <s v="Bill"/>
    <s v="Bluegrass Water"/>
    <s v="ClearWater Solutions, LLC"/>
    <n v="232000"/>
    <s v="Accounts Payable"/>
    <n v="45589"/>
    <m/>
    <n v="770"/>
    <n v="-770"/>
    <m/>
    <x v="0"/>
    <m/>
    <m/>
    <m/>
    <s v="ClearWater Solutions, LLC"/>
    <m/>
    <s v="ZZ-IGNORE"/>
    <m/>
    <s v="AP"/>
    <s v="Accounts Payable"/>
    <m/>
    <m/>
    <s v="Accounts Payable"/>
    <m/>
    <n v="232000"/>
    <s v=""/>
  </r>
  <r>
    <n v="977758"/>
    <d v="2024-11-01T00:00:00"/>
    <m/>
    <d v="2024-11-01T00:00:00"/>
    <s v="Bill"/>
    <n v="35058"/>
    <s v="Bill"/>
    <s v="Bluegrass Water"/>
    <m/>
    <n v="729000"/>
    <s v="Expense"/>
    <m/>
    <n v="660"/>
    <m/>
    <n v="660"/>
    <s v="KY-Carriage Park : KY-Carriage Park-WW"/>
    <x v="21"/>
    <s v="No"/>
    <s v="Wastewater"/>
    <m/>
    <s v="ClearWater Solutions, LLC"/>
    <m/>
    <s v="Sewer - Mowing &amp; Grounds Maintenance"/>
    <m/>
    <s v="Maint Treat &amp; Disposal"/>
    <s v="Operations &amp; Maintenance"/>
    <m/>
    <d v="2020-11-19T00:00:00"/>
    <s v="Sewer - Mowing and Lawn maintenance"/>
    <s v="Sewer"/>
    <n v="729000"/>
    <s v="Carriage Park"/>
  </r>
  <r>
    <n v="977758"/>
    <d v="2024-11-01T00:00:00"/>
    <m/>
    <d v="2024-11-01T00:00:00"/>
    <s v="Bill"/>
    <n v="35058"/>
    <s v="Bill"/>
    <s v="Bluegrass Water"/>
    <m/>
    <n v="730100"/>
    <s v="Expense"/>
    <m/>
    <n v="110"/>
    <m/>
    <n v="110"/>
    <s v="KY-Carriage Park : KY-Carriage Park-WW"/>
    <x v="21"/>
    <s v="No"/>
    <s v="Wastewater"/>
    <m/>
    <s v="ClearWater Solutions, LLC"/>
    <n v="278034724"/>
    <s v="Sewer - Contract Operations"/>
    <m/>
    <s v="Sewer Treatment &amp; Disposal Expense"/>
    <s v="Operations &amp; Maintenance"/>
    <m/>
    <d v="2020-11-19T00:00:00"/>
    <s v="Sewer - Contract Operations - Collection Ops"/>
    <s v="Sewer"/>
    <n v="730100"/>
    <s v="Carriage Park"/>
  </r>
  <r>
    <n v="977759"/>
    <d v="2024-11-01T00:00:00"/>
    <m/>
    <d v="2024-11-01T00:00:00"/>
    <s v="Bill"/>
    <n v="35062"/>
    <s v="Bill"/>
    <s v="Bluegrass Water"/>
    <s v="ClearWater Solutions, LLC"/>
    <n v="232000"/>
    <s v="Accounts Payable"/>
    <n v="45589"/>
    <m/>
    <n v="261.60000000000002"/>
    <n v="-261.60000000000002"/>
    <m/>
    <x v="0"/>
    <m/>
    <m/>
    <m/>
    <s v="ClearWater Solutions, LLC"/>
    <m/>
    <s v="ZZ-IGNORE"/>
    <m/>
    <s v="AP"/>
    <s v="Accounts Payable"/>
    <m/>
    <m/>
    <s v="Accounts Payable"/>
    <m/>
    <n v="232000"/>
    <s v=""/>
  </r>
  <r>
    <n v="977759"/>
    <d v="2024-11-01T00:00:00"/>
    <m/>
    <d v="2024-11-01T00:00:00"/>
    <s v="Bill"/>
    <n v="35062"/>
    <s v="Bill"/>
    <s v="Bluegrass Water"/>
    <m/>
    <n v="630605"/>
    <s v="Expense"/>
    <m/>
    <n v="261.60000000000002"/>
    <m/>
    <n v="261.60000000000002"/>
    <s v="KY-Center Ridge : KY-Center Ridge 4-W"/>
    <x v="15"/>
    <s v="No"/>
    <s v="Water"/>
    <m/>
    <s v="ClearWater Solutions, LLC"/>
    <n v="278594615"/>
    <s v="Water - Misc Operating"/>
    <m/>
    <s v="Trans &amp; Distribution Expense"/>
    <s v="Operations &amp; Maintenance"/>
    <m/>
    <d v="2020-05-29T00:00:00"/>
    <s v="Water - T&amp;D Maint - Meter Maint"/>
    <s v="Water"/>
    <n v="630605"/>
    <s v="Center Ridge"/>
  </r>
  <r>
    <n v="977760"/>
    <d v="2024-11-01T00:00:00"/>
    <m/>
    <d v="2024-11-01T00:00:00"/>
    <s v="Bill"/>
    <n v="35063"/>
    <s v="Bill"/>
    <s v="Bluegrass Water"/>
    <s v="ClearWater Solutions, LLC"/>
    <n v="232000"/>
    <s v="Accounts Payable"/>
    <n v="45589"/>
    <m/>
    <n v="5280"/>
    <n v="-5280"/>
    <m/>
    <x v="0"/>
    <m/>
    <m/>
    <m/>
    <s v="ClearWater Solutions, LLC"/>
    <m/>
    <s v="ZZ-IGNORE"/>
    <m/>
    <s v="AP"/>
    <s v="Accounts Payable"/>
    <m/>
    <m/>
    <s v="Accounts Payable"/>
    <m/>
    <n v="232000"/>
    <s v=""/>
  </r>
  <r>
    <n v="977760"/>
    <d v="2024-11-01T00:00:00"/>
    <m/>
    <d v="2024-11-01T00:00:00"/>
    <s v="Bill"/>
    <n v="35063"/>
    <s v="Bill"/>
    <s v="Bluegrass Water"/>
    <m/>
    <n v="105000"/>
    <s v="Fixed Asset"/>
    <m/>
    <n v="1320"/>
    <m/>
    <n v="1320"/>
    <s v="KY-Darlington Creek : KY-Darlington Creek-WW"/>
    <x v="25"/>
    <s v="No"/>
    <s v="Wastewater"/>
    <m/>
    <s v="ClearWater Solutions, LLC"/>
    <n v="275982680"/>
    <s v="ZZ-IGNORE"/>
    <m/>
    <s v="PPE"/>
    <s v="Property, Plant &amp; Equipment, Net"/>
    <m/>
    <d v="2022-03-31T00:00:00"/>
    <s v="Construction In Progress"/>
    <m/>
    <n v="105000"/>
    <s v="Darlington Creek HOA"/>
  </r>
  <r>
    <n v="977760"/>
    <d v="2024-11-01T00:00:00"/>
    <m/>
    <d v="2024-11-01T00:00:00"/>
    <s v="Bill"/>
    <n v="35063"/>
    <s v="Bill"/>
    <s v="Bluegrass Water"/>
    <m/>
    <n v="105000"/>
    <s v="Fixed Asset"/>
    <m/>
    <n v="1210"/>
    <m/>
    <n v="1210"/>
    <s v="KY-Darlington Creek : KY-Darlington Creek-WW"/>
    <x v="25"/>
    <s v="No"/>
    <s v="Wastewater"/>
    <m/>
    <s v="ClearWater Solutions, LLC"/>
    <n v="279780182"/>
    <s v="ZZ-IGNORE"/>
    <m/>
    <s v="PPE"/>
    <s v="Property, Plant &amp; Equipment, Net"/>
    <m/>
    <d v="2022-03-31T00:00:00"/>
    <s v="Construction In Progress"/>
    <m/>
    <n v="105000"/>
    <s v="Darlington Creek HOA"/>
  </r>
  <r>
    <n v="977760"/>
    <d v="2024-11-01T00:00:00"/>
    <m/>
    <d v="2024-11-01T00:00:00"/>
    <s v="Bill"/>
    <n v="35063"/>
    <s v="Bill"/>
    <s v="Bluegrass Water"/>
    <m/>
    <n v="105000"/>
    <s v="Fixed Asset"/>
    <m/>
    <n v="1155"/>
    <m/>
    <n v="1155"/>
    <s v="KY-Darlington Creek : KY-Darlington Creek-WW"/>
    <x v="25"/>
    <s v="No"/>
    <s v="Wastewater"/>
    <m/>
    <s v="ClearWater Solutions, LLC"/>
    <n v="273596476"/>
    <s v="ZZ-IGNORE"/>
    <m/>
    <s v="PPE"/>
    <s v="Property, Plant &amp; Equipment, Net"/>
    <m/>
    <d v="2022-03-31T00:00:00"/>
    <s v="Construction In Progress"/>
    <m/>
    <n v="105000"/>
    <s v="Darlington Creek HOA"/>
  </r>
  <r>
    <n v="977760"/>
    <d v="2024-11-01T00:00:00"/>
    <m/>
    <d v="2024-11-01T00:00:00"/>
    <s v="Bill"/>
    <n v="35063"/>
    <s v="Bill"/>
    <s v="Bluegrass Water"/>
    <m/>
    <n v="105000"/>
    <s v="Fixed Asset"/>
    <m/>
    <n v="1045"/>
    <m/>
    <n v="1045"/>
    <s v="KY-Darlington Creek : KY-Darlington Creek-WW"/>
    <x v="25"/>
    <s v="No"/>
    <s v="Wastewater"/>
    <m/>
    <s v="ClearWater Solutions, LLC"/>
    <n v="279966004"/>
    <s v="ZZ-IGNORE"/>
    <m/>
    <s v="PPE"/>
    <s v="Property, Plant &amp; Equipment, Net"/>
    <m/>
    <d v="2022-03-31T00:00:00"/>
    <s v="Construction In Progress"/>
    <m/>
    <n v="105000"/>
    <s v="Darlington Creek HOA"/>
  </r>
  <r>
    <n v="977760"/>
    <d v="2024-11-01T00:00:00"/>
    <m/>
    <d v="2024-11-01T00:00:00"/>
    <s v="Bill"/>
    <n v="35063"/>
    <s v="Bill"/>
    <s v="Bluegrass Water"/>
    <m/>
    <n v="105000"/>
    <s v="Fixed Asset"/>
    <m/>
    <n v="550"/>
    <m/>
    <n v="550"/>
    <s v="KY-Darlington Creek : KY-Darlington Creek-WW"/>
    <x v="25"/>
    <s v="No"/>
    <s v="Wastewater"/>
    <m/>
    <s v="ClearWater Solutions, LLC"/>
    <n v="278917180"/>
    <s v="ZZ-IGNORE"/>
    <m/>
    <s v="PPE"/>
    <s v="Property, Plant &amp; Equipment, Net"/>
    <m/>
    <d v="2022-03-31T00:00:00"/>
    <s v="Construction In Progress"/>
    <m/>
    <n v="105000"/>
    <s v="Darlington Creek HOA"/>
  </r>
  <r>
    <n v="977761"/>
    <d v="2024-11-01T00:00:00"/>
    <m/>
    <d v="2024-11-01T00:00:00"/>
    <s v="Bill"/>
    <n v="35066"/>
    <s v="Bill"/>
    <s v="Bluegrass Water"/>
    <s v="ClearWater Solutions, LLC"/>
    <n v="232000"/>
    <s v="Accounts Payable"/>
    <n v="45589"/>
    <m/>
    <n v="181.67"/>
    <n v="-181.67"/>
    <m/>
    <x v="0"/>
    <m/>
    <m/>
    <m/>
    <s v="ClearWater Solutions, LLC"/>
    <m/>
    <s v="ZZ-IGNORE"/>
    <m/>
    <s v="AP"/>
    <s v="Accounts Payable"/>
    <m/>
    <m/>
    <s v="Accounts Payable"/>
    <m/>
    <n v="232000"/>
    <s v=""/>
  </r>
  <r>
    <n v="977761"/>
    <d v="2024-11-01T00:00:00"/>
    <m/>
    <d v="2024-11-01T00:00:00"/>
    <s v="Bill"/>
    <n v="35066"/>
    <s v="Bill"/>
    <s v="Bluegrass Water"/>
    <m/>
    <n v="720600"/>
    <s v="Expense"/>
    <m/>
    <n v="181.67"/>
    <m/>
    <n v="181.67"/>
    <s v="KY-Marshall Co. Environmental : KY-Golden Acres-WW"/>
    <x v="8"/>
    <s v="No"/>
    <s v="Wastewater"/>
    <m/>
    <s v="ClearWater Solutions, LLC"/>
    <n v="276410959"/>
    <s v="Sewer - Maintenance"/>
    <m/>
    <s v="Maint Treat &amp; Disposal"/>
    <s v="Operations &amp; Maintenance"/>
    <m/>
    <d v="2019-09-30T00:00:00"/>
    <s v="Sewer - Materials and Supplies - T&amp;D Maint"/>
    <s v="Sewer"/>
    <n v="720600"/>
    <s v="Marshall County Environmental"/>
  </r>
  <r>
    <n v="977762"/>
    <d v="2024-11-01T00:00:00"/>
    <m/>
    <d v="2024-11-01T00:00:00"/>
    <s v="Bill"/>
    <n v="35068"/>
    <s v="Bill"/>
    <s v="Bluegrass Water"/>
    <s v="ClearWater Solutions, LLC"/>
    <n v="232000"/>
    <s v="Accounts Payable"/>
    <n v="45589"/>
    <m/>
    <n v="1964"/>
    <n v="-1964"/>
    <m/>
    <x v="0"/>
    <m/>
    <m/>
    <m/>
    <s v="ClearWater Solutions, LLC"/>
    <m/>
    <s v="ZZ-IGNORE"/>
    <m/>
    <s v="AP"/>
    <s v="Accounts Payable"/>
    <m/>
    <m/>
    <s v="Accounts Payable"/>
    <m/>
    <n v="232000"/>
    <s v=""/>
  </r>
  <r>
    <n v="977762"/>
    <d v="2024-11-01T00:00:00"/>
    <m/>
    <d v="2024-11-01T00:00:00"/>
    <s v="Bill"/>
    <n v="35068"/>
    <s v="Bill"/>
    <s v="Bluegrass Water"/>
    <m/>
    <n v="105000"/>
    <s v="Fixed Asset"/>
    <m/>
    <n v="1744"/>
    <m/>
    <n v="1744"/>
    <s v="KY-Herrington Haven : KY-Herrington Haven-WW"/>
    <x v="22"/>
    <s v="No"/>
    <s v="Wastewater"/>
    <m/>
    <s v="ClearWater Solutions, LLC"/>
    <n v="277811992"/>
    <s v="ZZ-IGNORE"/>
    <m/>
    <s v="PPE"/>
    <s v="Property, Plant &amp; Equipment, Net"/>
    <m/>
    <d v="2021-02-23T00:00:00"/>
    <s v="Construction In Progress"/>
    <m/>
    <n v="105000"/>
    <s v="Herrington Haven"/>
  </r>
  <r>
    <n v="977762"/>
    <d v="2024-11-01T00:00:00"/>
    <m/>
    <d v="2024-11-01T00:00:00"/>
    <s v="Bill"/>
    <n v="35068"/>
    <s v="Bill"/>
    <s v="Bluegrass Water"/>
    <m/>
    <n v="730600"/>
    <s v="Expense"/>
    <m/>
    <n v="220"/>
    <m/>
    <n v="220"/>
    <s v="KY-Herrington Haven : KY-Herrington Haven-WW"/>
    <x v="22"/>
    <s v="No"/>
    <s v="Wastewater"/>
    <m/>
    <s v="ClearWater Solutions, LLC"/>
    <n v="277800709"/>
    <s v="Sewer - Maintenance"/>
    <m/>
    <s v="Maint Treat &amp; Disposal"/>
    <s v="Operations &amp; Maintenance"/>
    <m/>
    <d v="2021-02-23T00:00:00"/>
    <s v="Sewer - T&amp;D Maintenance"/>
    <s v="Sewer"/>
    <n v="730600"/>
    <s v="Herrington Haven"/>
  </r>
  <r>
    <n v="977763"/>
    <d v="2024-11-01T00:00:00"/>
    <m/>
    <d v="2024-11-01T00:00:00"/>
    <s v="Bill"/>
    <n v="35069"/>
    <s v="Bill"/>
    <s v="Bluegrass Water"/>
    <s v="ClearWater Solutions, LLC"/>
    <n v="232000"/>
    <s v="Accounts Payable"/>
    <n v="45589"/>
    <m/>
    <n v="1595"/>
    <n v="-1595"/>
    <m/>
    <x v="0"/>
    <m/>
    <m/>
    <m/>
    <s v="ClearWater Solutions, LLC"/>
    <m/>
    <s v="ZZ-IGNORE"/>
    <m/>
    <s v="AP"/>
    <s v="Accounts Payable"/>
    <m/>
    <m/>
    <s v="Accounts Payable"/>
    <m/>
    <n v="232000"/>
    <s v=""/>
  </r>
  <r>
    <n v="977763"/>
    <d v="2024-11-01T00:00:00"/>
    <m/>
    <d v="2024-11-01T00:00:00"/>
    <s v="Bill"/>
    <n v="35069"/>
    <s v="Bill"/>
    <s v="Bluegrass Water"/>
    <m/>
    <n v="729000"/>
    <s v="Expense"/>
    <m/>
    <n v="605"/>
    <m/>
    <n v="605"/>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977763"/>
    <d v="2024-11-01T00:00:00"/>
    <m/>
    <d v="2024-11-01T00:00:00"/>
    <s v="Bill"/>
    <n v="35069"/>
    <s v="Bill"/>
    <s v="Bluegrass Water"/>
    <m/>
    <n v="105000"/>
    <s v="Fixed Asset"/>
    <m/>
    <n v="550"/>
    <m/>
    <n v="550"/>
    <s v="KY-Kingswood : KY-Kingswood-WW"/>
    <x v="10"/>
    <s v="No"/>
    <s v="Wastewater"/>
    <m/>
    <s v="ClearWater Solutions, LLC"/>
    <n v="279266171"/>
    <s v="ZZ-IGNORE"/>
    <m/>
    <s v="PPE"/>
    <s v="Property, Plant &amp; Equipment, Net"/>
    <m/>
    <d v="2019-09-16T00:00:00"/>
    <s v="Construction In Progress"/>
    <m/>
    <n v="105000"/>
    <s v="Kingswood"/>
  </r>
  <r>
    <n v="977763"/>
    <d v="2024-11-01T00:00:00"/>
    <m/>
    <d v="2024-11-01T00:00:00"/>
    <s v="Bill"/>
    <n v="35069"/>
    <s v="Bill"/>
    <s v="Bluegrass Water"/>
    <m/>
    <n v="730206"/>
    <s v="Expense"/>
    <m/>
    <n v="220"/>
    <m/>
    <n v="220"/>
    <s v="KY-Kingswood : KY-Kingswood-WW"/>
    <x v="10"/>
    <s v="No"/>
    <s v="Wastewater"/>
    <m/>
    <s v="ClearWater Solutions, LLC"/>
    <n v="277748860"/>
    <s v="Sewer - Maintenance"/>
    <m/>
    <s v="Sewer Maint Collection Exp"/>
    <s v="Operations &amp; Maintenance"/>
    <m/>
    <d v="2019-09-16T00:00:00"/>
    <s v="Sewer - Collection Maint - Maint Customer Services"/>
    <s v="Sewer"/>
    <n v="730206"/>
    <s v="Kingswood"/>
  </r>
  <r>
    <n v="977763"/>
    <d v="2024-11-01T00:00:00"/>
    <m/>
    <d v="2024-11-01T00:00:00"/>
    <s v="Bill"/>
    <n v="35069"/>
    <s v="Bill"/>
    <s v="Bluegrass Water"/>
    <m/>
    <n v="730202"/>
    <s v="Expense"/>
    <m/>
    <n v="220"/>
    <m/>
    <n v="220"/>
    <s v="KY-Kingswood : KY-Kingswood-WW"/>
    <x v="10"/>
    <s v="No"/>
    <s v="Wastewater"/>
    <m/>
    <s v="ClearWater Solutions, LLC"/>
    <n v="280239798"/>
    <s v="Sewer - Maintenance"/>
    <m/>
    <s v="Sewer Pumping Maint Exp"/>
    <s v="Operations &amp; Maintenance"/>
    <m/>
    <d v="2019-09-16T00:00:00"/>
    <s v="Sewer - Collection Maint - Pumping Equip Maint"/>
    <s v="Sewer"/>
    <n v="730202"/>
    <s v="Kingswood"/>
  </r>
  <r>
    <n v="977764"/>
    <d v="2024-11-01T00:00:00"/>
    <m/>
    <d v="2024-11-01T00:00:00"/>
    <s v="Bill"/>
    <n v="35070"/>
    <s v="Bill"/>
    <s v="Bluegrass Water"/>
    <s v="ClearWater Solutions, LLC"/>
    <n v="232000"/>
    <s v="Accounts Payable"/>
    <n v="45589"/>
    <m/>
    <n v="165"/>
    <n v="-165"/>
    <m/>
    <x v="0"/>
    <m/>
    <m/>
    <m/>
    <s v="ClearWater Solutions, LLC"/>
    <m/>
    <s v="ZZ-IGNORE"/>
    <m/>
    <s v="AP"/>
    <s v="Accounts Payable"/>
    <m/>
    <m/>
    <s v="Accounts Payable"/>
    <m/>
    <n v="232000"/>
    <s v=""/>
  </r>
  <r>
    <n v="977764"/>
    <d v="2024-11-01T00:00:00"/>
    <m/>
    <d v="2024-11-01T00:00:00"/>
    <s v="Bill"/>
    <n v="35070"/>
    <s v="Bill"/>
    <s v="Bluegrass Water"/>
    <m/>
    <n v="729000"/>
    <s v="Expense"/>
    <m/>
    <n v="110"/>
    <m/>
    <n v="110"/>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977764"/>
    <d v="2024-11-01T00:00:00"/>
    <m/>
    <d v="2024-11-01T00:00:00"/>
    <s v="Bill"/>
    <n v="35070"/>
    <s v="Bill"/>
    <s v="Bluegrass Water"/>
    <m/>
    <n v="730600"/>
    <s v="Expense"/>
    <m/>
    <n v="55"/>
    <m/>
    <n v="55"/>
    <s v="KY-Lake Columbia : KY-Lake Columbia-WW"/>
    <x v="11"/>
    <s v="No"/>
    <s v="Wastewater"/>
    <m/>
    <s v="ClearWater Solutions, LLC"/>
    <n v="277024195"/>
    <s v="Sewer - Maintenance"/>
    <m/>
    <s v="Maint Treat &amp; Disposal"/>
    <s v="Operations &amp; Maintenance"/>
    <m/>
    <d v="2019-09-24T00:00:00"/>
    <s v="Sewer - T&amp;D Maintenance"/>
    <s v="Sewer"/>
    <n v="730600"/>
    <s v="Lake Columbia Utilities"/>
  </r>
  <r>
    <n v="977765"/>
    <d v="2024-11-01T00:00:00"/>
    <m/>
    <d v="2024-11-01T00:00:00"/>
    <s v="Bill"/>
    <n v="35071"/>
    <s v="Bill"/>
    <s v="Bluegrass Water"/>
    <s v="ClearWater Solutions, LLC"/>
    <n v="232000"/>
    <s v="Accounts Payable"/>
    <n v="45589"/>
    <m/>
    <n v="660"/>
    <n v="-660"/>
    <m/>
    <x v="0"/>
    <m/>
    <m/>
    <m/>
    <s v="ClearWater Solutions, LLC"/>
    <m/>
    <s v="ZZ-IGNORE"/>
    <m/>
    <s v="AP"/>
    <s v="Accounts Payable"/>
    <m/>
    <m/>
    <s v="Accounts Payable"/>
    <m/>
    <n v="232000"/>
    <s v=""/>
  </r>
  <r>
    <n v="977765"/>
    <d v="2024-11-01T00:00:00"/>
    <m/>
    <d v="2024-11-01T00:00:00"/>
    <s v="Bill"/>
    <n v="35071"/>
    <s v="Bill"/>
    <s v="Bluegrass Water"/>
    <m/>
    <n v="730600"/>
    <s v="Expense"/>
    <m/>
    <n v="330"/>
    <m/>
    <n v="330"/>
    <s v="KY-LH Treatment : KY-LH Treatment-WW"/>
    <x v="30"/>
    <s v="No"/>
    <s v="Wastewater"/>
    <m/>
    <s v="ClearWater Solutions, LLC"/>
    <n v="278687352"/>
    <s v="Sewer - Maintenance"/>
    <m/>
    <s v="Maint Treat &amp; Disposal"/>
    <s v="Operations &amp; Maintenance"/>
    <m/>
    <d v="2019-09-24T00:00:00"/>
    <s v="Sewer - T&amp;D Maintenance"/>
    <s v="Sewer"/>
    <n v="730600"/>
    <s v="LH Treatment"/>
  </r>
  <r>
    <n v="977765"/>
    <d v="2024-11-01T00:00:00"/>
    <m/>
    <d v="2024-11-01T00:00:00"/>
    <s v="Bill"/>
    <n v="35071"/>
    <s v="Bill"/>
    <s v="Bluegrass Water"/>
    <m/>
    <n v="729000"/>
    <s v="Expense"/>
    <m/>
    <n v="330"/>
    <m/>
    <n v="33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977766"/>
    <d v="2024-11-01T00:00:00"/>
    <m/>
    <d v="2024-11-01T00:00:00"/>
    <s v="Bill"/>
    <n v="35072"/>
    <s v="Bill"/>
    <s v="Bluegrass Water"/>
    <s v="ClearWater Solutions, LLC"/>
    <n v="232000"/>
    <s v="Accounts Payable"/>
    <n v="45589"/>
    <m/>
    <n v="440"/>
    <n v="-440"/>
    <m/>
    <x v="0"/>
    <m/>
    <m/>
    <m/>
    <s v="ClearWater Solutions, LLC"/>
    <m/>
    <s v="ZZ-IGNORE"/>
    <m/>
    <s v="AP"/>
    <s v="Accounts Payable"/>
    <m/>
    <m/>
    <s v="Accounts Payable"/>
    <m/>
    <n v="232000"/>
    <s v=""/>
  </r>
  <r>
    <n v="977766"/>
    <d v="2024-11-01T00:00:00"/>
    <m/>
    <d v="2024-11-01T00:00:00"/>
    <s v="Bill"/>
    <n v="35072"/>
    <s v="Bill"/>
    <s v="Bluegrass Water"/>
    <m/>
    <n v="729000"/>
    <s v="Expense"/>
    <m/>
    <n v="330"/>
    <m/>
    <n v="330"/>
    <s v="KY-Marshall Ridge : KY-Marshall Ridge-WW"/>
    <x v="18"/>
    <s v="No"/>
    <s v="Wastewater"/>
    <m/>
    <s v="ClearWater Solutions, LLC"/>
    <m/>
    <s v="Sewer - Mowing &amp; Grounds Maintenance"/>
    <m/>
    <s v="Maint Treat &amp; Disposal"/>
    <s v="Operations &amp; Maintenance"/>
    <m/>
    <d v="2020-11-19T00:00:00"/>
    <s v="Sewer - Mowing and Lawn maintenance"/>
    <s v="Sewer"/>
    <n v="729000"/>
    <s v="Marshall Ridge"/>
  </r>
  <r>
    <n v="977766"/>
    <d v="2024-11-01T00:00:00"/>
    <m/>
    <d v="2024-11-01T00:00:00"/>
    <s v="Bill"/>
    <n v="35072"/>
    <s v="Bill"/>
    <s v="Bluegrass Water"/>
    <m/>
    <n v="730206"/>
    <s v="Expense"/>
    <m/>
    <n v="110"/>
    <m/>
    <n v="110"/>
    <s v="KY-Marshall Ridge : KY-Marshall Ridge-WW"/>
    <x v="18"/>
    <s v="No"/>
    <s v="Wastewater"/>
    <m/>
    <s v="ClearWater Solutions, LLC"/>
    <n v="278684658"/>
    <s v="Sewer - Maintenance"/>
    <m/>
    <s v="Sewer Maint Collection Exp"/>
    <s v="Operations &amp; Maintenance"/>
    <m/>
    <d v="2020-11-19T00:00:00"/>
    <s v="Sewer - Collection Maint - Maint Customer Services"/>
    <s v="Sewer"/>
    <n v="730206"/>
    <s v="Marshall Ridge"/>
  </r>
  <r>
    <n v="977767"/>
    <d v="2024-11-01T00:00:00"/>
    <m/>
    <d v="2024-11-01T00:00:00"/>
    <s v="Bill"/>
    <n v="35075"/>
    <s v="Bill"/>
    <s v="Bluegrass Water"/>
    <s v="ClearWater Solutions, LLC"/>
    <n v="232000"/>
    <s v="Accounts Payable"/>
    <n v="45589"/>
    <m/>
    <n v="2172.5"/>
    <n v="-2172.5"/>
    <m/>
    <x v="0"/>
    <m/>
    <m/>
    <m/>
    <s v="ClearWater Solutions, LLC"/>
    <m/>
    <s v="ZZ-IGNORE"/>
    <m/>
    <s v="AP"/>
    <s v="Accounts Payable"/>
    <m/>
    <m/>
    <s v="Accounts Payable"/>
    <m/>
    <n v="232000"/>
    <s v=""/>
  </r>
  <r>
    <n v="977767"/>
    <d v="2024-11-01T00:00:00"/>
    <m/>
    <d v="2024-11-01T00:00:00"/>
    <s v="Bill"/>
    <n v="35075"/>
    <s v="Bill"/>
    <s v="Bluegrass Water"/>
    <m/>
    <n v="729000"/>
    <s v="Expense"/>
    <m/>
    <n v="2062.5"/>
    <m/>
    <n v="2062.5"/>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977767"/>
    <d v="2024-11-01T00:00:00"/>
    <m/>
    <d v="2024-11-01T00:00:00"/>
    <s v="Bill"/>
    <n v="35075"/>
    <s v="Bill"/>
    <s v="Bluegrass Water"/>
    <m/>
    <n v="730100"/>
    <s v="Expense"/>
    <m/>
    <n v="110"/>
    <m/>
    <n v="110"/>
    <s v="KY-Springcrest : KY-Springcrest-WW"/>
    <x v="23"/>
    <s v="No"/>
    <s v="Wastewater"/>
    <m/>
    <s v="ClearWater Solutions, LLC"/>
    <n v="279302421"/>
    <s v="Sewer - Contract Operations"/>
    <m/>
    <s v="Sewer Treatment &amp; Disposal Expense"/>
    <s v="Operations &amp; Maintenance"/>
    <m/>
    <d v="2021-02-23T00:00:00"/>
    <s v="Sewer - Contract Operations - Collection Ops"/>
    <s v="Sewer"/>
    <n v="730100"/>
    <s v="Springcrest Sewer"/>
  </r>
  <r>
    <n v="977768"/>
    <d v="2024-11-01T00:00:00"/>
    <m/>
    <d v="2024-11-01T00:00:00"/>
    <s v="Bill"/>
    <n v="35076"/>
    <s v="Bill"/>
    <s v="Bluegrass Water"/>
    <s v="ClearWater Solutions, LLC"/>
    <n v="232000"/>
    <s v="Accounts Payable"/>
    <n v="45589"/>
    <m/>
    <n v="1829.48"/>
    <n v="-1829.48"/>
    <m/>
    <x v="0"/>
    <m/>
    <m/>
    <m/>
    <s v="ClearWater Solutions, LLC"/>
    <m/>
    <s v="ZZ-IGNORE"/>
    <m/>
    <s v="AP"/>
    <s v="Accounts Payable"/>
    <m/>
    <m/>
    <s v="Accounts Payable"/>
    <m/>
    <n v="232000"/>
    <s v=""/>
  </r>
  <r>
    <n v="977768"/>
    <d v="2024-11-01T00:00:00"/>
    <m/>
    <d v="2024-11-01T00:00:00"/>
    <s v="Bill"/>
    <n v="35076"/>
    <s v="Bill"/>
    <s v="Bluegrass Water"/>
    <m/>
    <n v="105000"/>
    <s v="Fixed Asset"/>
    <m/>
    <n v="770"/>
    <m/>
    <n v="770"/>
    <s v="KY-Joann Estates : KY-Timberland-WW"/>
    <x v="16"/>
    <s v="No"/>
    <s v="Wastewater"/>
    <m/>
    <s v="ClearWater Solutions, LLC"/>
    <n v="280604048"/>
    <s v="ZZ-IGNORE"/>
    <m/>
    <s v="PPE"/>
    <s v="Property, Plant &amp; Equipment, Net"/>
    <m/>
    <d v="2020-04-30T00:00:00"/>
    <s v="Construction In Progress"/>
    <m/>
    <n v="105000"/>
    <s v="Joann Estates"/>
  </r>
  <r>
    <n v="977768"/>
    <d v="2024-11-01T00:00:00"/>
    <m/>
    <d v="2024-11-01T00:00:00"/>
    <s v="Bill"/>
    <n v="35076"/>
    <s v="Bill"/>
    <s v="Bluegrass Water"/>
    <m/>
    <n v="105000"/>
    <s v="Fixed Asset"/>
    <m/>
    <n v="635.47"/>
    <m/>
    <n v="635.47"/>
    <s v="KY-Joann Estates : KY-Timberland-WW"/>
    <x v="16"/>
    <s v="No"/>
    <s v="Wastewater"/>
    <m/>
    <s v="ClearWater Solutions, LLC"/>
    <n v="278109426"/>
    <s v="ZZ-IGNORE"/>
    <m/>
    <s v="PPE"/>
    <s v="Property, Plant &amp; Equipment, Net"/>
    <m/>
    <d v="2020-04-30T00:00:00"/>
    <s v="Construction In Progress"/>
    <m/>
    <n v="105000"/>
    <s v="Joann Estates"/>
  </r>
  <r>
    <n v="977768"/>
    <d v="2024-11-01T00:00:00"/>
    <m/>
    <d v="2024-11-01T00:00:00"/>
    <s v="Bill"/>
    <n v="35076"/>
    <s v="Bill"/>
    <s v="Bluegrass Water"/>
    <m/>
    <n v="729000"/>
    <s v="Expense"/>
    <m/>
    <n v="330"/>
    <m/>
    <n v="330"/>
    <s v="KY-Joann Estates : KY-Timberland-WW"/>
    <x v="16"/>
    <s v="No"/>
    <s v="Wastewater"/>
    <m/>
    <s v="ClearWater Solutions, LLC"/>
    <m/>
    <s v="Sewer - Mowing &amp; Grounds Maintenance"/>
    <m/>
    <s v="Maint Treat &amp; Disposal"/>
    <s v="Operations &amp; Maintenance"/>
    <m/>
    <d v="2020-04-30T00:00:00"/>
    <s v="Sewer - Mowing and Lawn maintenance"/>
    <s v="Sewer"/>
    <n v="729000"/>
    <s v="Joann Estates"/>
  </r>
  <r>
    <n v="977768"/>
    <d v="2024-11-01T00:00:00"/>
    <m/>
    <d v="2024-11-01T00:00:00"/>
    <s v="Bill"/>
    <n v="35076"/>
    <s v="Bill"/>
    <s v="Bluegrass Water"/>
    <m/>
    <n v="730603"/>
    <s v="Expense"/>
    <m/>
    <n v="94.01"/>
    <m/>
    <n v="94.01"/>
    <s v="KY-Joann Estates : KY-Timberland-WW"/>
    <x v="16"/>
    <s v="No"/>
    <s v="Wastewater"/>
    <m/>
    <s v="ClearWater Solutions, LLC"/>
    <m/>
    <s v="Sewer - Maintenance"/>
    <m/>
    <s v="Sewer Treatment &amp; Disposal Expense"/>
    <s v="Operations &amp; Maintenance"/>
    <m/>
    <d v="2020-04-30T00:00:00"/>
    <s v="Sewer - T&amp;D Maint - Other T&amp;D Plant Maint"/>
    <s v="Sewer"/>
    <n v="730603"/>
    <s v="Joann Estates"/>
  </r>
  <r>
    <n v="977769"/>
    <d v="2024-11-01T00:00:00"/>
    <m/>
    <d v="2024-11-01T00:00:00"/>
    <s v="Bill"/>
    <n v="35078"/>
    <s v="Bill"/>
    <s v="Bluegrass Water"/>
    <s v="ClearWater Solutions, LLC"/>
    <n v="232000"/>
    <s v="Accounts Payable"/>
    <n v="45589"/>
    <m/>
    <n v="1072.5"/>
    <n v="-1072.5"/>
    <m/>
    <x v="0"/>
    <m/>
    <m/>
    <m/>
    <s v="ClearWater Solutions, LLC"/>
    <m/>
    <s v="ZZ-IGNORE"/>
    <m/>
    <s v="AP"/>
    <s v="Accounts Payable"/>
    <m/>
    <m/>
    <s v="Accounts Payable"/>
    <m/>
    <n v="232000"/>
    <s v=""/>
  </r>
  <r>
    <n v="977769"/>
    <d v="2024-11-01T00:00:00"/>
    <m/>
    <d v="2024-11-01T00:00:00"/>
    <s v="Bill"/>
    <n v="35078"/>
    <s v="Bill"/>
    <s v="Bluegrass Water"/>
    <m/>
    <n v="729000"/>
    <s v="Expense"/>
    <m/>
    <n v="550"/>
    <m/>
    <n v="550"/>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977769"/>
    <d v="2024-11-01T00:00:00"/>
    <m/>
    <d v="2024-11-01T00:00:00"/>
    <s v="Bill"/>
    <n v="35078"/>
    <s v="Bill"/>
    <s v="Bluegrass Water"/>
    <m/>
    <n v="729000"/>
    <s v="Expense"/>
    <m/>
    <n v="522.5"/>
    <m/>
    <n v="522.5"/>
    <s v="KY-Commonwealth : KY-Commonwealth(Wandering Hills)-WW"/>
    <x v="32"/>
    <s v="No"/>
    <s v="Wastewater"/>
    <m/>
    <s v="ClearWater Solutions, LLC"/>
    <m/>
    <s v="Sewer - Mowing &amp; Grounds Maintenance"/>
    <m/>
    <s v="Maint Treat &amp; Disposal"/>
    <s v="Operations &amp; Maintenance"/>
    <m/>
    <d v="2023-12-07T00:00:00"/>
    <s v="Sewer - Mowing and Lawn maintenance"/>
    <s v="Sewer"/>
    <n v="729000"/>
    <s v="Commonwealth Wastewater Systems"/>
  </r>
  <r>
    <n v="977770"/>
    <d v="2024-11-01T00:00:00"/>
    <m/>
    <d v="2024-11-01T00:00:00"/>
    <s v="Bill"/>
    <n v="35079"/>
    <s v="Bill"/>
    <s v="Bluegrass Water"/>
    <s v="ClearWater Solutions, LLC"/>
    <n v="232000"/>
    <s v="Accounts Payable"/>
    <n v="45589"/>
    <m/>
    <n v="3457.37"/>
    <n v="-3457.37"/>
    <m/>
    <x v="0"/>
    <m/>
    <m/>
    <m/>
    <s v="ClearWater Solutions, LLC"/>
    <m/>
    <s v="ZZ-IGNORE"/>
    <m/>
    <s v="AP"/>
    <s v="Accounts Payable"/>
    <m/>
    <m/>
    <s v="Accounts Payable"/>
    <m/>
    <n v="232000"/>
    <s v=""/>
  </r>
  <r>
    <n v="977770"/>
    <d v="2024-11-01T00:00:00"/>
    <m/>
    <d v="2024-11-01T00:00:00"/>
    <s v="Bill"/>
    <n v="35079"/>
    <s v="Bill"/>
    <s v="Bluegrass Water"/>
    <m/>
    <n v="105000"/>
    <s v="Fixed Asset"/>
    <m/>
    <n v="1870"/>
    <m/>
    <n v="1870"/>
    <s v="KY-Yung Farm : KY-Yung Farm-WW"/>
    <x v="34"/>
    <s v="No"/>
    <s v="Wastewater"/>
    <m/>
    <s v="ClearWater Solutions, LLC"/>
    <n v="276696502"/>
    <s v="ZZ-IGNORE"/>
    <m/>
    <s v="PPE"/>
    <s v="Property, Plant &amp; Equipment, Net"/>
    <m/>
    <d v="2023-12-20T00:00:00"/>
    <s v="Construction In Progress"/>
    <m/>
    <n v="105000"/>
    <s v="Yung Farm Estates HOA"/>
  </r>
  <r>
    <n v="977770"/>
    <d v="2024-11-01T00:00:00"/>
    <m/>
    <d v="2024-11-01T00:00:00"/>
    <s v="Bill"/>
    <n v="35079"/>
    <s v="Bill"/>
    <s v="Bluegrass Water"/>
    <m/>
    <n v="105000"/>
    <s v="Fixed Asset"/>
    <m/>
    <n v="550"/>
    <m/>
    <n v="550"/>
    <s v="KY-Yung Farm : KY-Yung Farm-WW"/>
    <x v="34"/>
    <s v="No"/>
    <s v="Wastewater"/>
    <m/>
    <s v="ClearWater Solutions, LLC"/>
    <n v="278917774"/>
    <s v="ZZ-IGNORE"/>
    <m/>
    <s v="PPE"/>
    <s v="Property, Plant &amp; Equipment, Net"/>
    <m/>
    <d v="2023-12-20T00:00:00"/>
    <s v="Construction In Progress"/>
    <m/>
    <n v="105000"/>
    <s v="Yung Farm Estates HOA"/>
  </r>
  <r>
    <n v="977770"/>
    <d v="2024-11-01T00:00:00"/>
    <m/>
    <d v="2024-11-01T00:00:00"/>
    <s v="Bill"/>
    <n v="35079"/>
    <s v="Bill"/>
    <s v="Bluegrass Water"/>
    <m/>
    <n v="730500"/>
    <s v="Expense"/>
    <m/>
    <n v="440"/>
    <m/>
    <n v="440"/>
    <s v="KY-Yung Farm : KY-Yung Farm-WW"/>
    <x v="34"/>
    <s v="No"/>
    <s v="Wastewater"/>
    <m/>
    <s v="ClearWater Solutions, LLC"/>
    <n v="278300736"/>
    <s v="Sewer - Contract Operations"/>
    <m/>
    <s v="Sewer Treatment &amp; Disposal Expense"/>
    <s v="Operations &amp; Maintenance"/>
    <m/>
    <d v="2023-12-20T00:00:00"/>
    <s v="Sewer - T&amp;D Ops"/>
    <s v="Sewer"/>
    <n v="730500"/>
    <s v="Yung Farm Estates HOA"/>
  </r>
  <r>
    <n v="977770"/>
    <d v="2024-11-01T00:00:00"/>
    <m/>
    <d v="2024-11-01T00:00:00"/>
    <s v="Bill"/>
    <n v="35079"/>
    <s v="Bill"/>
    <s v="Bluegrass Water"/>
    <m/>
    <n v="720600"/>
    <s v="Expense"/>
    <m/>
    <n v="330"/>
    <m/>
    <n v="330"/>
    <s v="KY-Yung Farm : KY-Yung Farm-WW"/>
    <x v="34"/>
    <s v="No"/>
    <s v="Wastewater"/>
    <m/>
    <s v="ClearWater Solutions, LLC"/>
    <n v="278300726"/>
    <s v="Sewer - Maintenance"/>
    <m/>
    <s v="Maint Treat &amp; Disposal"/>
    <s v="Operations &amp; Maintenance"/>
    <m/>
    <d v="2023-12-20T00:00:00"/>
    <s v="Sewer - Materials and Supplies - T&amp;D Maint"/>
    <s v="Sewer"/>
    <n v="720600"/>
    <s v="Yung Farm Estates HOA"/>
  </r>
  <r>
    <n v="977770"/>
    <d v="2024-11-01T00:00:00"/>
    <m/>
    <d v="2024-11-01T00:00:00"/>
    <s v="Bill"/>
    <n v="35079"/>
    <s v="Bill"/>
    <s v="Bluegrass Water"/>
    <m/>
    <n v="730600"/>
    <s v="Expense"/>
    <m/>
    <n v="267.37"/>
    <m/>
    <n v="267.37"/>
    <s v="KY-Yung Farm : KY-Yung Farm-WW"/>
    <x v="34"/>
    <s v="No"/>
    <s v="Wastewater"/>
    <m/>
    <s v="ClearWater Solutions, LLC"/>
    <n v="277499528"/>
    <s v="Sewer - Maintenance"/>
    <m/>
    <s v="Maint Treat &amp; Disposal"/>
    <s v="Operations &amp; Maintenance"/>
    <m/>
    <d v="2023-12-20T00:00:00"/>
    <s v="Sewer - T&amp;D Maintenance"/>
    <s v="Sewer"/>
    <n v="730600"/>
    <s v="Yung Farm Estates HOA"/>
  </r>
  <r>
    <n v="977771"/>
    <d v="2024-11-01T00:00:00"/>
    <m/>
    <d v="2024-11-01T00:00:00"/>
    <s v="Bill"/>
    <n v="35080"/>
    <s v="Bill"/>
    <s v="Bluegrass Water"/>
    <s v="ClearWater Solutions, LLC"/>
    <n v="232000"/>
    <s v="Accounts Payable"/>
    <n v="45589"/>
    <m/>
    <n v="220.55"/>
    <n v="-220.55"/>
    <m/>
    <x v="0"/>
    <m/>
    <m/>
    <m/>
    <s v="ClearWater Solutions, LLC"/>
    <m/>
    <s v="ZZ-IGNORE"/>
    <m/>
    <s v="AP"/>
    <s v="Accounts Payable"/>
    <m/>
    <m/>
    <s v="Accounts Payable"/>
    <m/>
    <n v="232000"/>
    <s v=""/>
  </r>
  <r>
    <n v="977771"/>
    <d v="2024-11-01T00:00:00"/>
    <m/>
    <d v="2024-11-01T00:00:00"/>
    <s v="Bill"/>
    <n v="35080"/>
    <s v="Bill"/>
    <s v="Bluegrass Water"/>
    <m/>
    <n v="729000"/>
    <s v="Expense"/>
    <m/>
    <n v="207.07"/>
    <m/>
    <n v="207.07"/>
    <s v="KY-Magruder Village : KY-Magruder Village-WW"/>
    <x v="35"/>
    <s v="No"/>
    <s v="Wastewater"/>
    <m/>
    <s v="ClearWater Solutions, LLC"/>
    <n v="279489276"/>
    <s v="Sewer - Mowing &amp; Grounds Maintenance"/>
    <m/>
    <s v="Maint Treat &amp; Disposal"/>
    <s v="Operations &amp; Maintenance"/>
    <m/>
    <d v="2024-01-29T00:00:00"/>
    <s v="Sewer - Mowing and Lawn maintenance"/>
    <s v="Sewer"/>
    <n v="729000"/>
    <s v="Magruder Village"/>
  </r>
  <r>
    <n v="977771"/>
    <d v="2024-11-01T00:00:00"/>
    <m/>
    <d v="2024-11-01T00:00:00"/>
    <s v="Bill"/>
    <n v="35080"/>
    <s v="Bill"/>
    <s v="Bluegrass Water"/>
    <m/>
    <n v="729000"/>
    <s v="Expense"/>
    <m/>
    <n v="13.48"/>
    <m/>
    <n v="13.48"/>
    <s v="KY-Magruder Village : KY-Magruder Village-WW"/>
    <x v="35"/>
    <s v="No"/>
    <s v="Wastewater"/>
    <m/>
    <s v="ClearWater Solutions, LLC"/>
    <n v="279488762"/>
    <s v="Sewer - Mowing &amp; Grounds Maintenance"/>
    <m/>
    <s v="Maint Treat &amp; Disposal"/>
    <s v="Operations &amp; Maintenance"/>
    <m/>
    <d v="2024-01-29T00:00:00"/>
    <s v="Sewer - Mowing and Lawn maintenance"/>
    <s v="Sewer"/>
    <n v="729000"/>
    <s v="Magruder Village"/>
  </r>
  <r>
    <n v="982234"/>
    <d v="2024-11-01T00:00:00"/>
    <m/>
    <d v="2024-11-01T00:00:00"/>
    <s v="Bill"/>
    <s v="33208-2"/>
    <s v="Bill"/>
    <s v="Bluegrass Water"/>
    <s v="ClearWater Solutions, LLC"/>
    <n v="232000"/>
    <s v="Accounts Payable"/>
    <s v="July 24 Supplemental"/>
    <m/>
    <n v="1375"/>
    <n v="-1375"/>
    <m/>
    <x v="0"/>
    <m/>
    <m/>
    <m/>
    <s v="ClearWater Solutions, LLC"/>
    <m/>
    <s v="ZZ-IGNORE"/>
    <m/>
    <s v="AP"/>
    <s v="Accounts Payable"/>
    <m/>
    <m/>
    <s v="Accounts Payable"/>
    <m/>
    <n v="232000"/>
    <s v=""/>
  </r>
  <r>
    <n v="982234"/>
    <d v="2024-11-01T00:00:00"/>
    <m/>
    <d v="2024-11-01T00:00:00"/>
    <s v="Bill"/>
    <s v="33208-2"/>
    <s v="Bill"/>
    <s v="Bluegrass Water"/>
    <m/>
    <n v="730600"/>
    <s v="Expense"/>
    <m/>
    <n v="550"/>
    <m/>
    <n v="550"/>
    <s v="KY-LH Treatment : KY-LH Treatment-WW"/>
    <x v="30"/>
    <s v="No"/>
    <s v="Wastewater"/>
    <m/>
    <s v="ClearWater Solutions, LLC"/>
    <n v="273595999"/>
    <s v="Sewer - Maintenance"/>
    <m/>
    <s v="Maint Treat &amp; Disposal"/>
    <s v="Operations &amp; Maintenance"/>
    <m/>
    <d v="2019-09-24T00:00:00"/>
    <s v="Sewer - T&amp;D Maintenance"/>
    <s v="Sewer"/>
    <n v="730600"/>
    <s v="LH Treatment"/>
  </r>
  <r>
    <n v="982234"/>
    <d v="2024-11-01T00:00:00"/>
    <m/>
    <d v="2024-11-01T00:00:00"/>
    <s v="Bill"/>
    <s v="33208-2"/>
    <s v="Bill"/>
    <s v="Bluegrass Water"/>
    <m/>
    <n v="730600"/>
    <s v="Expense"/>
    <m/>
    <n v="330"/>
    <m/>
    <n v="330"/>
    <s v="KY-LH Treatment : KY-LH Treatment-WW"/>
    <x v="30"/>
    <s v="No"/>
    <s v="Wastewater"/>
    <m/>
    <s v="ClearWater Solutions, LLC"/>
    <n v="273604321"/>
    <s v="Sewer - Maintenance"/>
    <m/>
    <s v="Maint Treat &amp; Disposal"/>
    <s v="Operations &amp; Maintenance"/>
    <m/>
    <d v="2019-09-24T00:00:00"/>
    <s v="Sewer - T&amp;D Maintenance"/>
    <s v="Sewer"/>
    <n v="730600"/>
    <s v="LH Treatment"/>
  </r>
  <r>
    <n v="982234"/>
    <d v="2024-11-01T00:00:00"/>
    <m/>
    <d v="2024-11-01T00:00:00"/>
    <s v="Bill"/>
    <s v="33208-2"/>
    <s v="Bill"/>
    <s v="Bluegrass Water"/>
    <m/>
    <n v="730600"/>
    <s v="Expense"/>
    <m/>
    <n v="495"/>
    <m/>
    <n v="495"/>
    <s v="KY-LH Treatment : KY-LH Treatment-WW"/>
    <x v="30"/>
    <s v="No"/>
    <s v="Wastewater"/>
    <m/>
    <s v="ClearWater Solutions, LLC"/>
    <n v="273608488"/>
    <s v="Sewer - Maintenance"/>
    <m/>
    <s v="Maint Treat &amp; Disposal"/>
    <s v="Operations &amp; Maintenance"/>
    <m/>
    <d v="2019-09-24T00:00:00"/>
    <s v="Sewer - T&amp;D Maintenance"/>
    <s v="Sewer"/>
    <n v="730600"/>
    <s v="LH Treatment"/>
  </r>
  <r>
    <n v="982490"/>
    <d v="2024-11-01T00:00:00"/>
    <m/>
    <d v="2024-11-01T00:00:00"/>
    <s v="Bill"/>
    <s v="32217-2"/>
    <s v="Bill"/>
    <s v="Bluegrass Water"/>
    <s v="ClearWater Solutions, LLC"/>
    <n v="232000"/>
    <s v="Accounts Payable"/>
    <s v="June 24 Supplemental"/>
    <m/>
    <n v="1485"/>
    <n v="-1485"/>
    <m/>
    <x v="0"/>
    <m/>
    <m/>
    <m/>
    <s v="ClearWater Solutions, LLC"/>
    <m/>
    <s v="ZZ-IGNORE"/>
    <m/>
    <s v="AP"/>
    <s v="Accounts Payable"/>
    <m/>
    <m/>
    <s v="Accounts Payable"/>
    <m/>
    <n v="232000"/>
    <s v=""/>
  </r>
  <r>
    <n v="982490"/>
    <d v="2024-11-01T00:00:00"/>
    <m/>
    <d v="2024-11-01T00:00:00"/>
    <s v="Bill"/>
    <s v="32217-2"/>
    <s v="Bill"/>
    <s v="Bluegrass Water"/>
    <m/>
    <n v="105000"/>
    <s v="Fixed Asset"/>
    <m/>
    <n v="1485"/>
    <m/>
    <n v="1485"/>
    <s v="KY-Center Ridge : KY-Center Ridge 4-W"/>
    <x v="15"/>
    <s v="No"/>
    <s v="Water"/>
    <m/>
    <s v="ClearWater Solutions, LLC"/>
    <n v="273579314"/>
    <s v="ZZ-IGNORE"/>
    <m/>
    <s v="PPE"/>
    <s v="Property, Plant &amp; Equipment, Net"/>
    <m/>
    <d v="2020-05-29T00:00:00"/>
    <s v="Construction In Progress"/>
    <m/>
    <n v="105000"/>
    <s v="Center Ridge"/>
  </r>
  <r>
    <n v="982620"/>
    <d v="2024-11-01T00:00:00"/>
    <m/>
    <d v="2024-11-01T00:00:00"/>
    <s v="Bill"/>
    <s v="32230-2"/>
    <s v="Bill"/>
    <s v="Bluegrass Water"/>
    <s v="ClearWater Solutions, LLC"/>
    <n v="232000"/>
    <s v="Accounts Payable"/>
    <s v="June 24 Supplemental"/>
    <m/>
    <n v="495"/>
    <n v="-495"/>
    <m/>
    <x v="0"/>
    <m/>
    <m/>
    <m/>
    <s v="ClearWater Solutions, LLC"/>
    <m/>
    <s v="ZZ-IGNORE"/>
    <m/>
    <s v="AP"/>
    <s v="Accounts Payable"/>
    <m/>
    <m/>
    <s v="Accounts Payable"/>
    <m/>
    <n v="232000"/>
    <s v=""/>
  </r>
  <r>
    <n v="982620"/>
    <d v="2024-11-01T00:00:00"/>
    <m/>
    <d v="2024-11-01T00:00:00"/>
    <s v="Bill"/>
    <s v="32230-2"/>
    <s v="Bill"/>
    <s v="Bluegrass Water"/>
    <m/>
    <n v="720000"/>
    <s v="Expense"/>
    <m/>
    <n v="495"/>
    <m/>
    <n v="495"/>
    <s v="KY-Springcrest : KY-Springcrest-WW"/>
    <x v="23"/>
    <s v="No"/>
    <s v="Wastewater"/>
    <m/>
    <s v="ClearWater Solutions, LLC"/>
    <m/>
    <s v="Sewer - Misc Operations"/>
    <m/>
    <s v="Maint Treat &amp; Disposal"/>
    <s v="Operations &amp; Maintenance"/>
    <m/>
    <d v="2021-02-23T00:00:00"/>
    <s v="Sewer - Materials and Supplies"/>
    <s v="Sewer"/>
    <n v="720000"/>
    <s v="Springcrest Sewer"/>
  </r>
  <r>
    <n v="808722"/>
    <d v="2024-11-03T00:00:00"/>
    <m/>
    <d v="2024-11-01T00:00:00"/>
    <s v="Bill"/>
    <n v="575633"/>
    <s v="Bill"/>
    <s v="Bluegrass Water"/>
    <s v="McBrayer McGinnis Leslie &amp; Kirkland PLL"/>
    <n v="232000"/>
    <s v="Accounts Payable"/>
    <m/>
    <m/>
    <n v="37.44"/>
    <n v="-37.44"/>
    <m/>
    <x v="0"/>
    <m/>
    <m/>
    <m/>
    <s v="McBrayer McGinnis Leslie &amp; Kirkland PLL"/>
    <m/>
    <s v="ZZ-IGNORE"/>
    <m/>
    <s v="AP"/>
    <s v="Accounts Payable"/>
    <m/>
    <m/>
    <s v="Accounts Payable"/>
    <m/>
    <n v="232000"/>
    <s v=""/>
  </r>
  <r>
    <n v="808722"/>
    <d v="2024-11-03T00:00:00"/>
    <m/>
    <d v="2024-11-01T00:00:00"/>
    <s v="Bill"/>
    <n v="575633"/>
    <s v="Bill"/>
    <s v="Bluegrass Water"/>
    <m/>
    <n v="923400"/>
    <s v="Expense"/>
    <m/>
    <n v="37.44"/>
    <m/>
    <n v="37.44"/>
    <s v="KY-Bluegrass"/>
    <x v="1"/>
    <s v="No"/>
    <s v="Water and Wastewater"/>
    <m/>
    <s v="McBrayer McGinnis Leslie &amp; Kirkland PLL"/>
    <m/>
    <s v="OSS - Legal"/>
    <s v="Outside Service(Legal Fees)"/>
    <s v="Admin &amp; General"/>
    <s v="General &amp; Administrative"/>
    <m/>
    <m/>
    <s v="OSS - Legal"/>
    <m/>
    <n v="923400"/>
    <n v="0"/>
  </r>
  <r>
    <n v="808727"/>
    <d v="2024-11-03T00:00:00"/>
    <m/>
    <d v="2024-11-01T00:00:00"/>
    <s v="Bill"/>
    <n v="575635"/>
    <s v="Bill"/>
    <s v="Bluegrass Water"/>
    <s v="McBrayer McGinnis Leslie &amp; Kirkland PLL"/>
    <n v="232000"/>
    <s v="Accounts Payable"/>
    <m/>
    <m/>
    <n v="194.48"/>
    <n v="-194.48"/>
    <m/>
    <x v="0"/>
    <m/>
    <m/>
    <m/>
    <s v="McBrayer McGinnis Leslie &amp; Kirkland PLL"/>
    <m/>
    <s v="ZZ-IGNORE"/>
    <m/>
    <s v="AP"/>
    <s v="Accounts Payable"/>
    <m/>
    <m/>
    <s v="Accounts Payable"/>
    <m/>
    <n v="232000"/>
    <s v=""/>
  </r>
  <r>
    <n v="808727"/>
    <d v="2024-11-03T00:00:00"/>
    <m/>
    <d v="2024-11-01T00:00:00"/>
    <s v="Bill"/>
    <n v="575635"/>
    <s v="Bill"/>
    <s v="Bluegrass Water"/>
    <m/>
    <n v="923400"/>
    <s v="Expense"/>
    <m/>
    <n v="194.48"/>
    <m/>
    <n v="194.48"/>
    <s v="KY-Top Flight Landing"/>
    <x v="31"/>
    <s v="No"/>
    <s v="Wastewater"/>
    <m/>
    <s v="McBrayer McGinnis Leslie &amp; Kirkland PLL"/>
    <m/>
    <s v="OSS - Legal"/>
    <s v="Outside Service(Legal Fees)"/>
    <s v="Admin &amp; General"/>
    <s v="General &amp; Administrative"/>
    <m/>
    <m/>
    <s v="OSS - Legal"/>
    <s v="Sewer"/>
    <n v="923400"/>
    <s v="Top Flight landing"/>
  </r>
  <r>
    <n v="966708"/>
    <d v="2024-11-03T00:00:00"/>
    <m/>
    <d v="2024-11-01T00:00:00"/>
    <s v="Bill"/>
    <n v="3678"/>
    <s v="Bill"/>
    <s v="Bluegrass Water"/>
    <s v="TNT Technologies Inc"/>
    <n v="232000"/>
    <s v="Accounts Payable"/>
    <m/>
    <m/>
    <n v="1784.58"/>
    <n v="-1784.58"/>
    <m/>
    <x v="0"/>
    <m/>
    <m/>
    <m/>
    <s v="TNT Technologies Inc"/>
    <m/>
    <s v="ZZ-IGNORE"/>
    <m/>
    <s v="AP"/>
    <s v="Accounts Payable"/>
    <m/>
    <m/>
    <s v="Accounts Payable"/>
    <m/>
    <n v="232000"/>
    <s v=""/>
  </r>
  <r>
    <n v="966708"/>
    <d v="2024-11-03T00:00:00"/>
    <m/>
    <d v="2024-11-01T00:00:00"/>
    <s v="Bill"/>
    <n v="3678"/>
    <s v="Bill"/>
    <s v="Bluegrass Water"/>
    <m/>
    <n v="105000"/>
    <s v="Fixed Asset"/>
    <m/>
    <n v="1784.58"/>
    <m/>
    <n v="1784.58"/>
    <s v="KY-Lake Columbia : KY-Lake Columbia-WW"/>
    <x v="11"/>
    <s v="No"/>
    <s v="Wastewater"/>
    <m/>
    <s v="TNT Technologies Inc"/>
    <m/>
    <s v="ZZ-IGNORE"/>
    <m/>
    <s v="PPE"/>
    <s v="Property, Plant &amp; Equipment, Net"/>
    <m/>
    <d v="2019-09-24T00:00:00"/>
    <s v="Construction In Progress"/>
    <m/>
    <n v="105000"/>
    <s v="Lake Columbia Utilities"/>
  </r>
  <r>
    <n v="889236"/>
    <d v="2024-11-04T00:00:00"/>
    <m/>
    <d v="2024-11-01T00:00:00"/>
    <s v="Bill Payment"/>
    <s v="EFT20241115-407"/>
    <s v="Bill Payment"/>
    <s v="Bluegrass Water"/>
    <s v="Inter-County Energy Cooperative"/>
    <n v="131612"/>
    <s v="Bank"/>
    <m/>
    <m/>
    <n v="68.72"/>
    <n v="-68.72"/>
    <m/>
    <x v="0"/>
    <m/>
    <m/>
    <m/>
    <s v="Inter-County Energy Cooperative"/>
    <m/>
    <s v="ZZ-IGNORE"/>
    <m/>
    <s v="Cash"/>
    <s v="Cash"/>
    <m/>
    <m/>
    <s v="Cash - PNC Operating Bluegrass"/>
    <m/>
    <n v="131612"/>
    <s v=""/>
  </r>
  <r>
    <n v="889236"/>
    <d v="2024-11-04T00:00:00"/>
    <m/>
    <d v="2024-11-01T00:00:00"/>
    <s v="Bill Payment"/>
    <s v="EFT20241115-407"/>
    <s v="Bill Payment"/>
    <s v="Bluegrass Water"/>
    <s v="Inter-County Energy Cooperative"/>
    <n v="232000"/>
    <s v="Accounts Payable"/>
    <m/>
    <n v="68.72"/>
    <m/>
    <n v="68.72"/>
    <m/>
    <x v="0"/>
    <m/>
    <m/>
    <m/>
    <s v="Inter-County Energy Cooperative"/>
    <m/>
    <s v="ZZ-IGNORE"/>
    <m/>
    <s v="AP"/>
    <s v="Accounts Payable"/>
    <m/>
    <m/>
    <s v="Accounts Payable"/>
    <m/>
    <n v="232000"/>
    <s v=""/>
  </r>
  <r>
    <n v="833811"/>
    <d v="2024-11-05T00:00:00"/>
    <m/>
    <d v="2024-11-01T00:00:00"/>
    <s v="Bill"/>
    <s v="24.11.05 (4001723697) EFT"/>
    <s v="Bill"/>
    <s v="Bluegrass Water"/>
    <s v="Rumpke of Kentucky, Inc."/>
    <n v="232000"/>
    <s v="Accounts Payable"/>
    <m/>
    <m/>
    <n v="100.01"/>
    <n v="-100.01"/>
    <m/>
    <x v="0"/>
    <m/>
    <m/>
    <m/>
    <s v="Rumpke of Kentucky, Inc."/>
    <m/>
    <s v="ZZ-IGNORE"/>
    <m/>
    <s v="AP"/>
    <s v="Accounts Payable"/>
    <m/>
    <m/>
    <s v="Accounts Payable"/>
    <m/>
    <n v="232000"/>
    <s v=""/>
  </r>
  <r>
    <n v="833811"/>
    <d v="2024-11-05T00:00:00"/>
    <m/>
    <d v="2024-11-01T00:00:00"/>
    <s v="Bill"/>
    <s v="24.11.05 (4001723697) EFT"/>
    <s v="Bill"/>
    <s v="Bluegrass Water"/>
    <m/>
    <n v="775000"/>
    <s v="Expense"/>
    <m/>
    <n v="100.01"/>
    <m/>
    <n v="100.01"/>
    <s v="KY-LH Treatment : KY-LH Treatment-WW"/>
    <x v="30"/>
    <s v="No"/>
    <s v="Wastewater"/>
    <m/>
    <s v="Rumpke of Kentucky, Inc."/>
    <m/>
    <s v="Sewer - Maintenance"/>
    <m/>
    <s v="Sewer Maint Collection Exp"/>
    <s v="Operations &amp; Maintenance"/>
    <m/>
    <d v="2019-09-24T00:00:00"/>
    <s v="Sewer - Misc. Expense"/>
    <s v="Sewer"/>
    <n v="775000"/>
    <s v="LH Treatment"/>
  </r>
  <r>
    <n v="833815"/>
    <d v="2024-11-05T00:00:00"/>
    <m/>
    <d v="2024-11-01T00:00:00"/>
    <s v="Bill"/>
    <s v="24.11.05 (4701746543) EFT"/>
    <s v="Bill"/>
    <s v="Bluegrass Water"/>
    <s v="Rumpke of Kentucky, Inc."/>
    <n v="232000"/>
    <s v="Accounts Payable"/>
    <m/>
    <m/>
    <n v="90.43"/>
    <n v="-90.43"/>
    <m/>
    <x v="0"/>
    <m/>
    <m/>
    <m/>
    <s v="Rumpke of Kentucky, Inc."/>
    <m/>
    <s v="ZZ-IGNORE"/>
    <m/>
    <s v="AP"/>
    <s v="Accounts Payable"/>
    <m/>
    <m/>
    <s v="Accounts Payable"/>
    <m/>
    <n v="232000"/>
    <s v=""/>
  </r>
  <r>
    <n v="833815"/>
    <d v="2024-11-05T00:00:00"/>
    <m/>
    <d v="2024-11-01T00:00:00"/>
    <s v="Bill"/>
    <s v="24.11.05 (4701746543) EFT"/>
    <s v="Bill"/>
    <s v="Bluegrass Water"/>
    <m/>
    <n v="775000"/>
    <s v="Expense"/>
    <m/>
    <n v="90.43"/>
    <m/>
    <n v="90.43"/>
    <s v="KY-Kingswood : KY-Kingswood-WW"/>
    <x v="10"/>
    <s v="No"/>
    <s v="Wastewater"/>
    <m/>
    <s v="Rumpke of Kentucky, Inc."/>
    <m/>
    <s v="Sewer - Maintenance"/>
    <m/>
    <s v="Sewer Maint Collection Exp"/>
    <s v="Operations &amp; Maintenance"/>
    <m/>
    <d v="2019-09-16T00:00:00"/>
    <s v="Sewer - Misc. Expense"/>
    <s v="Sewer"/>
    <n v="775000"/>
    <s v="Kingswood"/>
  </r>
  <r>
    <n v="888909"/>
    <d v="2024-11-05T00:00:00"/>
    <m/>
    <d v="2024-11-01T00:00:00"/>
    <s v="Bill Payment"/>
    <s v="EFT20241115-80"/>
    <s v="Bill Payment"/>
    <s v="Bluegrass Water"/>
    <s v="KU/ODP"/>
    <n v="131612"/>
    <s v="Bank"/>
    <m/>
    <m/>
    <n v="593.37"/>
    <n v="-593.37"/>
    <m/>
    <x v="0"/>
    <m/>
    <m/>
    <m/>
    <s v="KU/ODP"/>
    <m/>
    <s v="ZZ-IGNORE"/>
    <m/>
    <s v="Cash"/>
    <s v="Cash"/>
    <m/>
    <m/>
    <s v="Cash - PNC Operating Bluegrass"/>
    <m/>
    <n v="131612"/>
    <s v=""/>
  </r>
  <r>
    <n v="888909"/>
    <d v="2024-11-05T00:00:00"/>
    <m/>
    <d v="2024-11-01T00:00:00"/>
    <s v="Bill Payment"/>
    <s v="EFT20241115-80"/>
    <s v="Bill Payment"/>
    <s v="Bluegrass Water"/>
    <s v="KU/ODP"/>
    <n v="232000"/>
    <s v="Accounts Payable"/>
    <m/>
    <n v="593.37"/>
    <m/>
    <n v="593.37"/>
    <m/>
    <x v="0"/>
    <m/>
    <m/>
    <m/>
    <s v="KU/ODP"/>
    <m/>
    <s v="ZZ-IGNORE"/>
    <m/>
    <s v="AP"/>
    <s v="Accounts Payable"/>
    <m/>
    <m/>
    <s v="Accounts Payable"/>
    <m/>
    <n v="232000"/>
    <s v=""/>
  </r>
  <r>
    <n v="888910"/>
    <d v="2024-11-05T00:00:00"/>
    <m/>
    <d v="2024-11-01T00:00:00"/>
    <s v="Bill Payment"/>
    <s v="EFT20241115-81"/>
    <s v="Bill Payment"/>
    <s v="Bluegrass Water"/>
    <s v="KU/ODP"/>
    <n v="131612"/>
    <s v="Bank"/>
    <m/>
    <m/>
    <n v="598.41999999999996"/>
    <n v="-598.41999999999996"/>
    <m/>
    <x v="0"/>
    <m/>
    <m/>
    <m/>
    <s v="KU/ODP"/>
    <m/>
    <s v="ZZ-IGNORE"/>
    <m/>
    <s v="Cash"/>
    <s v="Cash"/>
    <m/>
    <m/>
    <s v="Cash - PNC Operating Bluegrass"/>
    <m/>
    <n v="131612"/>
    <s v=""/>
  </r>
  <r>
    <n v="888910"/>
    <d v="2024-11-05T00:00:00"/>
    <m/>
    <d v="2024-11-01T00:00:00"/>
    <s v="Bill Payment"/>
    <s v="EFT20241115-81"/>
    <s v="Bill Payment"/>
    <s v="Bluegrass Water"/>
    <s v="KU/ODP"/>
    <n v="232000"/>
    <s v="Accounts Payable"/>
    <m/>
    <n v="598.41999999999996"/>
    <m/>
    <n v="598.41999999999996"/>
    <m/>
    <x v="0"/>
    <m/>
    <m/>
    <m/>
    <s v="KU/ODP"/>
    <m/>
    <s v="ZZ-IGNORE"/>
    <m/>
    <s v="AP"/>
    <s v="Accounts Payable"/>
    <m/>
    <m/>
    <s v="Accounts Payable"/>
    <m/>
    <n v="232000"/>
    <s v=""/>
  </r>
  <r>
    <n v="888911"/>
    <d v="2024-11-05T00:00:00"/>
    <m/>
    <d v="2024-11-01T00:00:00"/>
    <s v="Bill Payment"/>
    <s v="EFT20241115-82"/>
    <s v="Bill Payment"/>
    <s v="Bluegrass Water"/>
    <s v="KU/ODP"/>
    <n v="131612"/>
    <s v="Bank"/>
    <m/>
    <m/>
    <n v="2768.76"/>
    <n v="-2768.76"/>
    <m/>
    <x v="0"/>
    <m/>
    <m/>
    <m/>
    <s v="KU/ODP"/>
    <m/>
    <s v="ZZ-IGNORE"/>
    <m/>
    <s v="Cash"/>
    <s v="Cash"/>
    <m/>
    <m/>
    <s v="Cash - PNC Operating Bluegrass"/>
    <m/>
    <n v="131612"/>
    <s v=""/>
  </r>
  <r>
    <n v="888911"/>
    <d v="2024-11-05T00:00:00"/>
    <m/>
    <d v="2024-11-01T00:00:00"/>
    <s v="Bill Payment"/>
    <s v="EFT20241115-82"/>
    <s v="Bill Payment"/>
    <s v="Bluegrass Water"/>
    <s v="KU/ODP"/>
    <n v="232000"/>
    <s v="Accounts Payable"/>
    <m/>
    <n v="2768.76"/>
    <m/>
    <n v="2768.76"/>
    <m/>
    <x v="0"/>
    <m/>
    <m/>
    <m/>
    <s v="KU/ODP"/>
    <m/>
    <s v="ZZ-IGNORE"/>
    <m/>
    <s v="AP"/>
    <s v="Accounts Payable"/>
    <m/>
    <m/>
    <s v="Accounts Payable"/>
    <m/>
    <n v="232000"/>
    <s v=""/>
  </r>
  <r>
    <n v="888912"/>
    <d v="2024-11-05T00:00:00"/>
    <m/>
    <d v="2024-11-01T00:00:00"/>
    <s v="Bill Payment"/>
    <s v="EFT20241115-83"/>
    <s v="Bill Payment"/>
    <s v="Bluegrass Water"/>
    <s v="KU/ODP"/>
    <n v="131612"/>
    <s v="Bank"/>
    <m/>
    <m/>
    <n v="199.32"/>
    <n v="-199.32"/>
    <m/>
    <x v="0"/>
    <m/>
    <m/>
    <m/>
    <s v="KU/ODP"/>
    <m/>
    <s v="ZZ-IGNORE"/>
    <m/>
    <s v="Cash"/>
    <s v="Cash"/>
    <m/>
    <m/>
    <s v="Cash - PNC Operating Bluegrass"/>
    <m/>
    <n v="131612"/>
    <s v=""/>
  </r>
  <r>
    <n v="888912"/>
    <d v="2024-11-05T00:00:00"/>
    <m/>
    <d v="2024-11-01T00:00:00"/>
    <s v="Bill Payment"/>
    <s v="EFT20241115-83"/>
    <s v="Bill Payment"/>
    <s v="Bluegrass Water"/>
    <s v="KU/ODP"/>
    <n v="232000"/>
    <s v="Accounts Payable"/>
    <m/>
    <n v="199.32"/>
    <m/>
    <n v="199.32"/>
    <m/>
    <x v="0"/>
    <m/>
    <m/>
    <m/>
    <s v="KU/ODP"/>
    <m/>
    <s v="ZZ-IGNORE"/>
    <m/>
    <s v="AP"/>
    <s v="Accounts Payable"/>
    <m/>
    <m/>
    <s v="Accounts Payable"/>
    <m/>
    <n v="232000"/>
    <s v=""/>
  </r>
  <r>
    <n v="889471"/>
    <d v="2024-11-05T00:00:00"/>
    <m/>
    <d v="2024-11-01T00:00:00"/>
    <s v="Bill Payment"/>
    <s v="EFT20241115-644"/>
    <s v="Bill Payment"/>
    <s v="Bluegrass Water"/>
    <s v="Salt River Electric"/>
    <n v="131612"/>
    <s v="Bank"/>
    <m/>
    <m/>
    <n v="349.74"/>
    <n v="-349.74"/>
    <m/>
    <x v="0"/>
    <m/>
    <m/>
    <m/>
    <s v="Salt River Electric"/>
    <m/>
    <s v="ZZ-IGNORE"/>
    <m/>
    <s v="Cash"/>
    <s v="Cash"/>
    <m/>
    <m/>
    <s v="Cash - PNC Operating Bluegrass"/>
    <m/>
    <n v="131612"/>
    <s v=""/>
  </r>
  <r>
    <n v="889471"/>
    <d v="2024-11-05T00:00:00"/>
    <m/>
    <d v="2024-11-01T00:00:00"/>
    <s v="Bill Payment"/>
    <s v="EFT20241115-644"/>
    <s v="Bill Payment"/>
    <s v="Bluegrass Water"/>
    <s v="Salt River Electric"/>
    <n v="232000"/>
    <s v="Accounts Payable"/>
    <m/>
    <n v="349.74"/>
    <m/>
    <n v="349.74"/>
    <m/>
    <x v="0"/>
    <m/>
    <m/>
    <m/>
    <s v="Salt River Electric"/>
    <m/>
    <s v="ZZ-IGNORE"/>
    <m/>
    <s v="AP"/>
    <s v="Accounts Payable"/>
    <m/>
    <m/>
    <s v="Accounts Payable"/>
    <m/>
    <n v="232000"/>
    <s v=""/>
  </r>
  <r>
    <n v="889473"/>
    <d v="2024-11-05T00:00:00"/>
    <m/>
    <d v="2024-11-01T00:00:00"/>
    <s v="Bill Payment"/>
    <s v="EFT20241115-646"/>
    <s v="Bill Payment"/>
    <s v="Bluegrass Water"/>
    <s v="Salt River Electric"/>
    <n v="131612"/>
    <s v="Bank"/>
    <m/>
    <m/>
    <n v="343.6"/>
    <n v="-343.6"/>
    <m/>
    <x v="0"/>
    <m/>
    <m/>
    <m/>
    <s v="Salt River Electric"/>
    <m/>
    <s v="ZZ-IGNORE"/>
    <m/>
    <s v="Cash"/>
    <s v="Cash"/>
    <m/>
    <m/>
    <s v="Cash - PNC Operating Bluegrass"/>
    <m/>
    <n v="131612"/>
    <s v=""/>
  </r>
  <r>
    <n v="889473"/>
    <d v="2024-11-05T00:00:00"/>
    <m/>
    <d v="2024-11-01T00:00:00"/>
    <s v="Bill Payment"/>
    <s v="EFT20241115-646"/>
    <s v="Bill Payment"/>
    <s v="Bluegrass Water"/>
    <s v="Salt River Electric"/>
    <n v="232000"/>
    <s v="Accounts Payable"/>
    <m/>
    <n v="343.6"/>
    <m/>
    <n v="343.6"/>
    <m/>
    <x v="0"/>
    <m/>
    <m/>
    <m/>
    <s v="Salt River Electric"/>
    <m/>
    <s v="ZZ-IGNORE"/>
    <m/>
    <s v="AP"/>
    <s v="Accounts Payable"/>
    <m/>
    <m/>
    <s v="Accounts Payable"/>
    <m/>
    <n v="232000"/>
    <s v=""/>
  </r>
  <r>
    <n v="889474"/>
    <d v="2024-11-05T00:00:00"/>
    <m/>
    <d v="2024-11-01T00:00:00"/>
    <s v="Bill Payment"/>
    <s v="EFT20241115-647"/>
    <s v="Bill Payment"/>
    <s v="Bluegrass Water"/>
    <s v="Salt River Electric"/>
    <n v="131612"/>
    <s v="Bank"/>
    <m/>
    <m/>
    <n v="949.47"/>
    <n v="-949.47"/>
    <m/>
    <x v="0"/>
    <m/>
    <m/>
    <m/>
    <s v="Salt River Electric"/>
    <m/>
    <s v="ZZ-IGNORE"/>
    <m/>
    <s v="Cash"/>
    <s v="Cash"/>
    <m/>
    <m/>
    <s v="Cash - PNC Operating Bluegrass"/>
    <m/>
    <n v="131612"/>
    <s v=""/>
  </r>
  <r>
    <n v="889474"/>
    <d v="2024-11-05T00:00:00"/>
    <m/>
    <d v="2024-11-01T00:00:00"/>
    <s v="Bill Payment"/>
    <s v="EFT20241115-647"/>
    <s v="Bill Payment"/>
    <s v="Bluegrass Water"/>
    <s v="Salt River Electric"/>
    <n v="232000"/>
    <s v="Accounts Payable"/>
    <m/>
    <n v="949.47"/>
    <m/>
    <n v="949.47"/>
    <m/>
    <x v="0"/>
    <m/>
    <m/>
    <m/>
    <s v="Salt River Electric"/>
    <m/>
    <s v="ZZ-IGNORE"/>
    <m/>
    <s v="AP"/>
    <s v="Accounts Payable"/>
    <m/>
    <m/>
    <s v="Accounts Payable"/>
    <m/>
    <n v="232000"/>
    <s v=""/>
  </r>
  <r>
    <n v="836715"/>
    <d v="2024-11-06T00:00:00"/>
    <m/>
    <d v="2024-11-01T00:00:00"/>
    <s v="Bill"/>
    <n v="278069671"/>
    <s v="Bill"/>
    <s v="Bluegrass Water"/>
    <s v="T &amp; M Controls"/>
    <n v="232000"/>
    <s v="Accounts Payable"/>
    <m/>
    <m/>
    <n v="1282.5"/>
    <n v="-1282.5"/>
    <m/>
    <x v="0"/>
    <m/>
    <m/>
    <m/>
    <s v="T &amp; M Controls"/>
    <m/>
    <s v="ZZ-IGNORE"/>
    <m/>
    <s v="AP"/>
    <s v="Accounts Payable"/>
    <m/>
    <m/>
    <s v="Accounts Payable"/>
    <m/>
    <n v="232000"/>
    <s v=""/>
  </r>
  <r>
    <n v="836715"/>
    <d v="2024-11-06T00:00:00"/>
    <m/>
    <d v="2024-11-01T00:00:00"/>
    <s v="Bill"/>
    <n v="278069671"/>
    <s v="Bill"/>
    <s v="Bluegrass Water"/>
    <s v="KYPR10014-CMT"/>
    <n v="105000"/>
    <s v="Fixed Asset"/>
    <m/>
    <n v="1282.5"/>
    <m/>
    <n v="1282.5"/>
    <s v="KY-Persimmon Ridge : KY-Persimmon Ridge-WW"/>
    <x v="2"/>
    <s v="No"/>
    <s v="Wastewater"/>
    <m/>
    <s v="T &amp; M Controls"/>
    <m/>
    <s v="ZZ-IGNORE"/>
    <m/>
    <s v="PPE"/>
    <s v="Property, Plant &amp; Equipment, Net"/>
    <m/>
    <d v="2019-09-16T00:00:00"/>
    <s v="Construction In Progress"/>
    <m/>
    <n v="105000"/>
    <s v="Persimmon Ridge"/>
  </r>
  <r>
    <n v="889478"/>
    <d v="2024-11-06T00:00:00"/>
    <m/>
    <d v="2024-11-01T00:00:00"/>
    <s v="Bill Payment"/>
    <s v="EFT20241115-651"/>
    <s v="Bill Payment"/>
    <s v="Bluegrass Water"/>
    <s v="Kentucky American Water"/>
    <n v="131612"/>
    <s v="Bank"/>
    <m/>
    <m/>
    <n v="2151.7199999999998"/>
    <n v="-2151.7199999999998"/>
    <m/>
    <x v="0"/>
    <m/>
    <m/>
    <m/>
    <s v="Kentucky American Water"/>
    <m/>
    <s v="ZZ-IGNORE"/>
    <m/>
    <s v="Cash"/>
    <s v="Cash"/>
    <m/>
    <m/>
    <s v="Cash - PNC Operating Bluegrass"/>
    <m/>
    <n v="131612"/>
    <s v=""/>
  </r>
  <r>
    <n v="889478"/>
    <d v="2024-11-06T00:00:00"/>
    <m/>
    <d v="2024-11-01T00:00:00"/>
    <s v="Bill Payment"/>
    <s v="EFT20241115-651"/>
    <s v="Bill Payment"/>
    <s v="Bluegrass Water"/>
    <s v="Kentucky American Water"/>
    <n v="232000"/>
    <s v="Accounts Payable"/>
    <m/>
    <n v="2151.7199999999998"/>
    <m/>
    <n v="2151.7199999999998"/>
    <m/>
    <x v="0"/>
    <m/>
    <m/>
    <m/>
    <s v="Kentucky American Water"/>
    <m/>
    <s v="ZZ-IGNORE"/>
    <m/>
    <s v="AP"/>
    <s v="Accounts Payable"/>
    <m/>
    <m/>
    <s v="Accounts Payable"/>
    <m/>
    <n v="232000"/>
    <s v=""/>
  </r>
  <r>
    <n v="962963"/>
    <d v="2024-11-06T00:00:00"/>
    <m/>
    <d v="2024-11-01T00:00:00"/>
    <s v="Bill"/>
    <s v="24.11.06 (30884-001) EFT"/>
    <s v="Bill"/>
    <s v="Bluegrass Water"/>
    <s v="Georgetown Municipal Water and Sewer Service"/>
    <n v="232000"/>
    <s v="Accounts Payable"/>
    <m/>
    <m/>
    <n v="33.26"/>
    <n v="-33.26"/>
    <m/>
    <x v="0"/>
    <m/>
    <m/>
    <m/>
    <s v="Georgetown Municipal Water and Sewer Service"/>
    <m/>
    <s v="ZZ-IGNORE"/>
    <m/>
    <s v="AP"/>
    <s v="Accounts Payable"/>
    <m/>
    <m/>
    <s v="Accounts Payable"/>
    <m/>
    <n v="232000"/>
    <s v=""/>
  </r>
  <r>
    <n v="962963"/>
    <d v="2024-11-06T00:00:00"/>
    <m/>
    <d v="2024-11-01T00:00:00"/>
    <s v="Bill"/>
    <s v="24.11.06 (30884-001) EFT"/>
    <s v="Bill"/>
    <s v="Bluegrass Water"/>
    <m/>
    <n v="775000"/>
    <s v="Expense"/>
    <m/>
    <n v="33.26"/>
    <m/>
    <n v="33.26"/>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839679"/>
    <d v="2024-11-07T00:00:00"/>
    <m/>
    <d v="2024-11-01T00:00:00"/>
    <s v="Bill"/>
    <n v="3630"/>
    <s v="Bill"/>
    <s v="Bluegrass Water"/>
    <s v="TNT Technologies Inc"/>
    <n v="232000"/>
    <s v="Accounts Payable"/>
    <m/>
    <m/>
    <n v="4195"/>
    <n v="-4195"/>
    <m/>
    <x v="0"/>
    <m/>
    <m/>
    <m/>
    <s v="TNT Technologies Inc"/>
    <m/>
    <s v="ZZ-IGNORE"/>
    <m/>
    <s v="AP"/>
    <s v="Accounts Payable"/>
    <m/>
    <m/>
    <s v="Accounts Payable"/>
    <m/>
    <n v="232000"/>
    <s v=""/>
  </r>
  <r>
    <n v="839679"/>
    <d v="2024-11-07T00:00:00"/>
    <m/>
    <d v="2024-11-01T00:00:00"/>
    <s v="Bill"/>
    <n v="3630"/>
    <s v="Bill"/>
    <s v="Bluegrass Water"/>
    <s v="KYDD10005-CMT"/>
    <n v="105000"/>
    <s v="Fixed Asset"/>
    <m/>
    <n v="4195"/>
    <m/>
    <n v="4195"/>
    <s v="KY-Delaplain Disposal : KY-Delaplain Disposal-WW"/>
    <x v="3"/>
    <s v="No"/>
    <s v="Wastewater"/>
    <m/>
    <s v="TNT Technologies Inc"/>
    <m/>
    <s v="ZZ-IGNORE"/>
    <m/>
    <s v="PPE"/>
    <s v="Property, Plant &amp; Equipment, Net"/>
    <m/>
    <d v="2021-02-23T00:00:00"/>
    <s v="Construction In Progress"/>
    <m/>
    <n v="105000"/>
    <s v="Delaplain Disposal Co"/>
  </r>
  <r>
    <n v="839680"/>
    <d v="2024-11-07T00:00:00"/>
    <m/>
    <d v="2024-11-01T00:00:00"/>
    <s v="Bill"/>
    <n v="3631"/>
    <s v="Bill"/>
    <s v="Bluegrass Water"/>
    <s v="TNT Technologies Inc"/>
    <n v="232000"/>
    <s v="Accounts Payable"/>
    <m/>
    <m/>
    <n v="1090"/>
    <n v="-1090"/>
    <m/>
    <x v="0"/>
    <m/>
    <m/>
    <m/>
    <s v="TNT Technologies Inc"/>
    <m/>
    <s v="ZZ-IGNORE"/>
    <m/>
    <s v="AP"/>
    <s v="Accounts Payable"/>
    <m/>
    <m/>
    <s v="Accounts Payable"/>
    <m/>
    <n v="232000"/>
    <s v=""/>
  </r>
  <r>
    <n v="839680"/>
    <d v="2024-11-07T00:00:00"/>
    <m/>
    <d v="2024-11-01T00:00:00"/>
    <s v="Bill"/>
    <n v="3631"/>
    <s v="Bill"/>
    <s v="Bluegrass Water"/>
    <s v="KYDD10005-CMT"/>
    <n v="105000"/>
    <s v="Fixed Asset"/>
    <m/>
    <n v="1090"/>
    <m/>
    <n v="1090"/>
    <s v="KY-Delaplain Disposal : KY-Delaplain Disposal-WW"/>
    <x v="3"/>
    <s v="No"/>
    <s v="Wastewater"/>
    <m/>
    <s v="TNT Technologies Inc"/>
    <m/>
    <s v="ZZ-IGNORE"/>
    <m/>
    <s v="PPE"/>
    <s v="Property, Plant &amp; Equipment, Net"/>
    <m/>
    <d v="2021-02-23T00:00:00"/>
    <s v="Construction In Progress"/>
    <m/>
    <n v="105000"/>
    <s v="Delaplain Disposal Co"/>
  </r>
  <r>
    <n v="888919"/>
    <d v="2024-11-07T00:00:00"/>
    <m/>
    <d v="2024-11-01T00:00:00"/>
    <s v="Bill Payment"/>
    <s v="EFT20241115-90"/>
    <s v="Bill Payment"/>
    <s v="Bluegrass Water"/>
    <s v="LG&amp;E"/>
    <n v="131612"/>
    <s v="Bank"/>
    <m/>
    <m/>
    <n v="163.81"/>
    <n v="-163.81"/>
    <m/>
    <x v="0"/>
    <m/>
    <m/>
    <m/>
    <s v="LG&amp;E"/>
    <m/>
    <s v="ZZ-IGNORE"/>
    <m/>
    <s v="Cash"/>
    <s v="Cash"/>
    <m/>
    <m/>
    <s v="Cash - PNC Operating Bluegrass"/>
    <m/>
    <n v="131612"/>
    <s v=""/>
  </r>
  <r>
    <n v="888919"/>
    <d v="2024-11-07T00:00:00"/>
    <m/>
    <d v="2024-11-01T00:00:00"/>
    <s v="Bill Payment"/>
    <s v="EFT20241115-90"/>
    <s v="Bill Payment"/>
    <s v="Bluegrass Water"/>
    <s v="LG&amp;E"/>
    <n v="232000"/>
    <s v="Accounts Payable"/>
    <m/>
    <n v="163.81"/>
    <m/>
    <n v="163.81"/>
    <m/>
    <x v="0"/>
    <m/>
    <m/>
    <m/>
    <s v="LG&amp;E"/>
    <m/>
    <s v="ZZ-IGNORE"/>
    <m/>
    <s v="AP"/>
    <s v="Accounts Payable"/>
    <m/>
    <m/>
    <s v="Accounts Payable"/>
    <m/>
    <n v="232000"/>
    <s v=""/>
  </r>
  <r>
    <n v="888920"/>
    <d v="2024-11-07T00:00:00"/>
    <m/>
    <d v="2024-11-01T00:00:00"/>
    <s v="Bill Payment"/>
    <s v="EFT20241115-91"/>
    <s v="Bill Payment"/>
    <s v="Bluegrass Water"/>
    <s v="LG&amp;E"/>
    <n v="131612"/>
    <s v="Bank"/>
    <m/>
    <m/>
    <n v="1157.04"/>
    <n v="-1157.04"/>
    <m/>
    <x v="0"/>
    <m/>
    <m/>
    <m/>
    <s v="LG&amp;E"/>
    <m/>
    <s v="ZZ-IGNORE"/>
    <m/>
    <s v="Cash"/>
    <s v="Cash"/>
    <m/>
    <m/>
    <s v="Cash - PNC Operating Bluegrass"/>
    <m/>
    <n v="131612"/>
    <s v=""/>
  </r>
  <r>
    <n v="888920"/>
    <d v="2024-11-07T00:00:00"/>
    <m/>
    <d v="2024-11-01T00:00:00"/>
    <s v="Bill Payment"/>
    <s v="EFT20241115-91"/>
    <s v="Bill Payment"/>
    <s v="Bluegrass Water"/>
    <s v="LG&amp;E"/>
    <n v="232000"/>
    <s v="Accounts Payable"/>
    <m/>
    <n v="1157.04"/>
    <m/>
    <n v="1157.04"/>
    <m/>
    <x v="0"/>
    <m/>
    <m/>
    <m/>
    <s v="LG&amp;E"/>
    <m/>
    <s v="ZZ-IGNORE"/>
    <m/>
    <s v="AP"/>
    <s v="Accounts Payable"/>
    <m/>
    <m/>
    <s v="Accounts Payable"/>
    <m/>
    <n v="232000"/>
    <s v=""/>
  </r>
  <r>
    <n v="889476"/>
    <d v="2024-11-07T00:00:00"/>
    <m/>
    <d v="2024-11-01T00:00:00"/>
    <s v="Bill Payment"/>
    <s v="EFT20241115-649"/>
    <s v="Bill Payment"/>
    <s v="Bluegrass Water"/>
    <s v="LG&amp;E"/>
    <n v="131612"/>
    <s v="Bank"/>
    <m/>
    <m/>
    <n v="53.75"/>
    <n v="-53.75"/>
    <m/>
    <x v="0"/>
    <m/>
    <m/>
    <m/>
    <s v="LG&amp;E"/>
    <m/>
    <s v="ZZ-IGNORE"/>
    <m/>
    <s v="Cash"/>
    <s v="Cash"/>
    <m/>
    <m/>
    <s v="Cash - PNC Operating Bluegrass"/>
    <m/>
    <n v="131612"/>
    <s v=""/>
  </r>
  <r>
    <n v="889476"/>
    <d v="2024-11-07T00:00:00"/>
    <m/>
    <d v="2024-11-01T00:00:00"/>
    <s v="Bill Payment"/>
    <s v="EFT20241115-649"/>
    <s v="Bill Payment"/>
    <s v="Bluegrass Water"/>
    <s v="LG&amp;E"/>
    <n v="232000"/>
    <s v="Accounts Payable"/>
    <m/>
    <n v="53.75"/>
    <m/>
    <n v="53.75"/>
    <m/>
    <x v="0"/>
    <m/>
    <m/>
    <m/>
    <s v="LG&amp;E"/>
    <m/>
    <s v="ZZ-IGNORE"/>
    <m/>
    <s v="AP"/>
    <s v="Accounts Payable"/>
    <m/>
    <m/>
    <s v="Accounts Payable"/>
    <m/>
    <n v="232000"/>
    <s v=""/>
  </r>
  <r>
    <n v="841803"/>
    <d v="2024-11-08T00:00:00"/>
    <m/>
    <d v="2024-11-01T00:00:00"/>
    <s v="Bill"/>
    <s v="24.11.08 (3500-0804-2219) EFT"/>
    <s v="Bill"/>
    <s v="Bluegrass Water"/>
    <s v="KU/ODP"/>
    <n v="232000"/>
    <s v="Accounts Payable"/>
    <m/>
    <m/>
    <n v="4385.76"/>
    <n v="-4385.76"/>
    <m/>
    <x v="0"/>
    <m/>
    <m/>
    <m/>
    <s v="KU/ODP"/>
    <m/>
    <s v="ZZ-IGNORE"/>
    <m/>
    <s v="AP"/>
    <s v="Accounts Payable"/>
    <m/>
    <m/>
    <s v="Accounts Payable"/>
    <m/>
    <n v="232000"/>
    <s v=""/>
  </r>
  <r>
    <n v="841803"/>
    <d v="2024-11-08T00:00:00"/>
    <m/>
    <d v="2024-11-01T00:00:00"/>
    <s v="Bill"/>
    <s v="24.11.08 (3500-0804-2219) EFT"/>
    <s v="Bill"/>
    <s v="Bluegrass Water"/>
    <m/>
    <n v="715000"/>
    <s v="Expense"/>
    <m/>
    <n v="4385.76"/>
    <m/>
    <n v="4385.76"/>
    <s v="KY-Delaplain Disposal : KY-Delaplain Disposal-WW"/>
    <x v="3"/>
    <s v="No"/>
    <s v="Wastewater"/>
    <m/>
    <s v="KU/ODP"/>
    <m/>
    <s v="Sewer - Electric Utilities"/>
    <m/>
    <s v="Sewer Pumping Exp"/>
    <s v="Operations &amp; Maintenance"/>
    <m/>
    <d v="2021-02-23T00:00:00"/>
    <s v="Sewer - Purchased Power"/>
    <s v="Sewer"/>
    <n v="715000"/>
    <s v="Delaplain Disposal Co"/>
  </r>
  <r>
    <n v="842410"/>
    <d v="2024-11-08T00:00:00"/>
    <m/>
    <d v="2024-11-01T00:00:00"/>
    <s v="Bill"/>
    <n v="3633"/>
    <s v="Bill"/>
    <s v="Bluegrass Water"/>
    <s v="TNT Technologies Inc"/>
    <n v="232000"/>
    <s v="Accounts Payable"/>
    <m/>
    <m/>
    <n v="4266.16"/>
    <n v="-4266.16"/>
    <m/>
    <x v="0"/>
    <m/>
    <m/>
    <m/>
    <s v="TNT Technologies Inc"/>
    <m/>
    <s v="ZZ-IGNORE"/>
    <m/>
    <s v="AP"/>
    <s v="Accounts Payable"/>
    <m/>
    <m/>
    <s v="Accounts Payable"/>
    <m/>
    <n v="232000"/>
    <s v=""/>
  </r>
  <r>
    <n v="842410"/>
    <d v="2024-11-08T00:00:00"/>
    <m/>
    <d v="2024-11-01T00:00:00"/>
    <s v="Bill"/>
    <n v="3633"/>
    <s v="Bill"/>
    <s v="Bluegrass Water"/>
    <s v="KYSC10017-CMT"/>
    <n v="105000"/>
    <s v="Fixed Asset"/>
    <m/>
    <n v="4266.16"/>
    <m/>
    <n v="4266.16"/>
    <s v="KY-Springcrest : KY-Springcrest-WW"/>
    <x v="23"/>
    <s v="No"/>
    <s v="Wastewater"/>
    <m/>
    <s v="TNT Technologies Inc"/>
    <m/>
    <s v="ZZ-IGNORE"/>
    <m/>
    <s v="PPE"/>
    <s v="Property, Plant &amp; Equipment, Net"/>
    <m/>
    <d v="2021-02-23T00:00:00"/>
    <s v="Construction In Progress"/>
    <m/>
    <n v="105000"/>
    <s v="Springcrest Sewer"/>
  </r>
  <r>
    <n v="848050"/>
    <d v="2024-11-08T00:00:00"/>
    <m/>
    <d v="2024-11-01T00:00:00"/>
    <s v="Bill"/>
    <s v="24.11.08 (0005-81590-002) EFT"/>
    <s v="Bill"/>
    <s v="Bluegrass Water"/>
    <s v="City of Taylorsville"/>
    <n v="232000"/>
    <s v="Accounts Payable"/>
    <m/>
    <m/>
    <n v="320.58999999999997"/>
    <n v="-320.58999999999997"/>
    <m/>
    <x v="0"/>
    <m/>
    <m/>
    <m/>
    <s v="City of Taylorsville"/>
    <m/>
    <s v="ZZ-IGNORE"/>
    <m/>
    <s v="AP"/>
    <s v="Accounts Payable"/>
    <m/>
    <m/>
    <s v="Accounts Payable"/>
    <m/>
    <n v="232000"/>
    <s v=""/>
  </r>
  <r>
    <n v="848050"/>
    <d v="2024-11-08T00:00:00"/>
    <m/>
    <d v="2024-11-01T00:00:00"/>
    <s v="Bill"/>
    <s v="24.11.08 (0005-81590-002) EFT"/>
    <s v="Bill"/>
    <s v="Bluegrass Water"/>
    <m/>
    <n v="775000"/>
    <s v="Expense"/>
    <m/>
    <n v="320.58999999999997"/>
    <m/>
    <n v="320.58999999999997"/>
    <s v="KY-Kingswood : KY-Kingswood-WW"/>
    <x v="10"/>
    <s v="No"/>
    <s v="Wastewater"/>
    <m/>
    <s v="City of Taylorsville"/>
    <m/>
    <s v="Sewer - Maintenance"/>
    <m/>
    <s v="Sewer Maint Collection Exp"/>
    <s v="Operations &amp; Maintenance"/>
    <m/>
    <d v="2019-09-16T00:00:00"/>
    <s v="Sewer - Misc. Expense"/>
    <s v="Sewer"/>
    <n v="775000"/>
    <s v="Kingswood"/>
  </r>
  <r>
    <n v="885676"/>
    <d v="2024-11-08T00:00:00"/>
    <m/>
    <d v="2024-11-01T00:00:00"/>
    <s v="Bill"/>
    <s v="24.11.08 (4409631) EFT"/>
    <s v="Bill"/>
    <s v="Bluegrass Water"/>
    <s v="Jackson Purchase Energy"/>
    <n v="232000"/>
    <s v="Accounts Payable"/>
    <m/>
    <m/>
    <n v="1549.67"/>
    <n v="-1549.67"/>
    <m/>
    <x v="0"/>
    <m/>
    <m/>
    <m/>
    <s v="Jackson Purchase Energy"/>
    <m/>
    <s v="ZZ-IGNORE"/>
    <m/>
    <s v="AP"/>
    <s v="Accounts Payable"/>
    <m/>
    <m/>
    <s v="Accounts Payable"/>
    <m/>
    <n v="232000"/>
    <s v=""/>
  </r>
  <r>
    <n v="885676"/>
    <d v="2024-11-08T00:00:00"/>
    <m/>
    <d v="2024-11-01T00:00:00"/>
    <s v="Bill"/>
    <s v="24.11.08 (4409631) EFT"/>
    <s v="Bill"/>
    <s v="Bluegrass Water"/>
    <m/>
    <n v="715000"/>
    <s v="Expense"/>
    <m/>
    <n v="1549.67"/>
    <m/>
    <n v="1549.67"/>
    <s v="KY-Joann Estates : KY-Timberland-WW"/>
    <x v="16"/>
    <s v="No"/>
    <s v="Wastewater"/>
    <m/>
    <s v="Jackson Purchase Energy"/>
    <m/>
    <s v="Sewer - Electric Utilities"/>
    <m/>
    <s v="Sewer Pumping Exp"/>
    <s v="Operations &amp; Maintenance"/>
    <m/>
    <d v="2020-04-30T00:00:00"/>
    <s v="Sewer - Purchased Power"/>
    <s v="Sewer"/>
    <n v="715000"/>
    <s v="Joann Estates"/>
  </r>
  <r>
    <n v="889411"/>
    <d v="2024-11-09T00:00:00"/>
    <m/>
    <d v="2024-11-01T00:00:00"/>
    <s v="Bill Payment"/>
    <s v="EFT20241115-582"/>
    <s v="Bill Payment"/>
    <s v="Bluegrass Water"/>
    <s v="Jackson Purchase Energy"/>
    <n v="131612"/>
    <s v="Bank"/>
    <m/>
    <m/>
    <n v="32.22"/>
    <n v="-32.22"/>
    <m/>
    <x v="0"/>
    <m/>
    <m/>
    <m/>
    <s v="Jackson Purchase Energy"/>
    <m/>
    <s v="ZZ-IGNORE"/>
    <m/>
    <s v="Cash"/>
    <s v="Cash"/>
    <m/>
    <m/>
    <s v="Cash - PNC Operating Bluegrass"/>
    <m/>
    <n v="131612"/>
    <s v=""/>
  </r>
  <r>
    <n v="889411"/>
    <d v="2024-11-09T00:00:00"/>
    <m/>
    <d v="2024-11-01T00:00:00"/>
    <s v="Bill Payment"/>
    <s v="EFT20241115-582"/>
    <s v="Bill Payment"/>
    <s v="Bluegrass Water"/>
    <s v="Jackson Purchase Energy"/>
    <n v="232000"/>
    <s v="Accounts Payable"/>
    <m/>
    <n v="32.22"/>
    <m/>
    <n v="32.22"/>
    <m/>
    <x v="0"/>
    <m/>
    <m/>
    <m/>
    <s v="Jackson Purchase Energy"/>
    <m/>
    <s v="ZZ-IGNORE"/>
    <m/>
    <s v="AP"/>
    <s v="Accounts Payable"/>
    <m/>
    <m/>
    <s v="Accounts Payable"/>
    <m/>
    <n v="232000"/>
    <s v=""/>
  </r>
  <r>
    <n v="889412"/>
    <d v="2024-11-09T00:00:00"/>
    <m/>
    <d v="2024-11-01T00:00:00"/>
    <s v="Bill Payment"/>
    <s v="EFT20241115-583"/>
    <s v="Bill Payment"/>
    <s v="Bluegrass Water"/>
    <s v="Jackson Purchase Energy"/>
    <n v="131612"/>
    <s v="Bank"/>
    <m/>
    <m/>
    <n v="465.45"/>
    <n v="-465.45"/>
    <m/>
    <x v="0"/>
    <m/>
    <m/>
    <m/>
    <s v="Jackson Purchase Energy"/>
    <m/>
    <s v="ZZ-IGNORE"/>
    <m/>
    <s v="Cash"/>
    <s v="Cash"/>
    <m/>
    <m/>
    <s v="Cash - PNC Operating Bluegrass"/>
    <m/>
    <n v="131612"/>
    <s v=""/>
  </r>
  <r>
    <n v="889412"/>
    <d v="2024-11-09T00:00:00"/>
    <m/>
    <d v="2024-11-01T00:00:00"/>
    <s v="Bill Payment"/>
    <s v="EFT20241115-583"/>
    <s v="Bill Payment"/>
    <s v="Bluegrass Water"/>
    <s v="Jackson Purchase Energy"/>
    <n v="232000"/>
    <s v="Accounts Payable"/>
    <m/>
    <n v="465.45"/>
    <m/>
    <n v="465.45"/>
    <m/>
    <x v="0"/>
    <m/>
    <m/>
    <m/>
    <s v="Jackson Purchase Energy"/>
    <m/>
    <s v="ZZ-IGNORE"/>
    <m/>
    <s v="AP"/>
    <s v="Accounts Payable"/>
    <m/>
    <m/>
    <s v="Accounts Payable"/>
    <m/>
    <n v="232000"/>
    <s v=""/>
  </r>
  <r>
    <n v="889464"/>
    <d v="2024-11-10T00:00:00"/>
    <m/>
    <d v="2024-11-01T00:00:00"/>
    <s v="Bill Payment"/>
    <s v="EFT20241115-637"/>
    <s v="Bill Payment"/>
    <s v="Bluegrass Water"/>
    <s v="Shelby Energy Cooperative"/>
    <n v="131612"/>
    <s v="Bank"/>
    <m/>
    <m/>
    <n v="30.91"/>
    <n v="-30.91"/>
    <m/>
    <x v="0"/>
    <m/>
    <m/>
    <m/>
    <s v="Shelby Energy Cooperative"/>
    <m/>
    <s v="ZZ-IGNORE"/>
    <m/>
    <s v="Cash"/>
    <s v="Cash"/>
    <m/>
    <m/>
    <s v="Cash - PNC Operating Bluegrass"/>
    <m/>
    <n v="131612"/>
    <s v=""/>
  </r>
  <r>
    <n v="889464"/>
    <d v="2024-11-10T00:00:00"/>
    <m/>
    <d v="2024-11-01T00:00:00"/>
    <s v="Bill Payment"/>
    <s v="EFT20241115-637"/>
    <s v="Bill Payment"/>
    <s v="Bluegrass Water"/>
    <s v="Shelby Energy Cooperative"/>
    <n v="232000"/>
    <s v="Accounts Payable"/>
    <m/>
    <n v="30.91"/>
    <m/>
    <n v="30.91"/>
    <m/>
    <x v="0"/>
    <m/>
    <m/>
    <m/>
    <s v="Shelby Energy Cooperative"/>
    <m/>
    <s v="ZZ-IGNORE"/>
    <m/>
    <s v="AP"/>
    <s v="Accounts Payable"/>
    <m/>
    <m/>
    <s v="Accounts Payable"/>
    <m/>
    <n v="232000"/>
    <s v=""/>
  </r>
  <r>
    <n v="889466"/>
    <d v="2024-11-10T00:00:00"/>
    <m/>
    <d v="2024-11-01T00:00:00"/>
    <s v="Bill Payment"/>
    <s v="EFT20241115-639"/>
    <s v="Bill Payment"/>
    <s v="Bluegrass Water"/>
    <s v="Shelby Energy Cooperative"/>
    <n v="131612"/>
    <s v="Bank"/>
    <m/>
    <m/>
    <n v="176.01"/>
    <n v="-176.01"/>
    <m/>
    <x v="0"/>
    <m/>
    <m/>
    <m/>
    <s v="Shelby Energy Cooperative"/>
    <m/>
    <s v="ZZ-IGNORE"/>
    <m/>
    <s v="Cash"/>
    <s v="Cash"/>
    <m/>
    <m/>
    <s v="Cash - PNC Operating Bluegrass"/>
    <m/>
    <n v="131612"/>
    <s v=""/>
  </r>
  <r>
    <n v="889466"/>
    <d v="2024-11-10T00:00:00"/>
    <m/>
    <d v="2024-11-01T00:00:00"/>
    <s v="Bill Payment"/>
    <s v="EFT20241115-639"/>
    <s v="Bill Payment"/>
    <s v="Bluegrass Water"/>
    <s v="Shelby Energy Cooperative"/>
    <n v="232000"/>
    <s v="Accounts Payable"/>
    <m/>
    <n v="176.01"/>
    <m/>
    <n v="176.01"/>
    <m/>
    <x v="0"/>
    <m/>
    <m/>
    <m/>
    <s v="Shelby Energy Cooperative"/>
    <m/>
    <s v="ZZ-IGNORE"/>
    <m/>
    <s v="AP"/>
    <s v="Accounts Payable"/>
    <m/>
    <m/>
    <s v="Accounts Payable"/>
    <m/>
    <n v="232000"/>
    <s v=""/>
  </r>
  <r>
    <n v="889467"/>
    <d v="2024-11-10T00:00:00"/>
    <m/>
    <d v="2024-11-01T00:00:00"/>
    <s v="Bill Payment"/>
    <s v="EFT20241115-640"/>
    <s v="Bill Payment"/>
    <s v="Bluegrass Water"/>
    <s v="Shelby Energy Cooperative"/>
    <n v="131612"/>
    <s v="Bank"/>
    <m/>
    <m/>
    <n v="3913.66"/>
    <n v="-3913.66"/>
    <m/>
    <x v="0"/>
    <m/>
    <m/>
    <m/>
    <s v="Shelby Energy Cooperative"/>
    <m/>
    <s v="ZZ-IGNORE"/>
    <m/>
    <s v="Cash"/>
    <s v="Cash"/>
    <m/>
    <m/>
    <s v="Cash - PNC Operating Bluegrass"/>
    <m/>
    <n v="131612"/>
    <s v=""/>
  </r>
  <r>
    <n v="889467"/>
    <d v="2024-11-10T00:00:00"/>
    <m/>
    <d v="2024-11-01T00:00:00"/>
    <s v="Bill Payment"/>
    <s v="EFT20241115-640"/>
    <s v="Bill Payment"/>
    <s v="Bluegrass Water"/>
    <s v="Shelby Energy Cooperative"/>
    <n v="232000"/>
    <s v="Accounts Payable"/>
    <m/>
    <n v="3913.66"/>
    <m/>
    <n v="3913.66"/>
    <m/>
    <x v="0"/>
    <m/>
    <m/>
    <m/>
    <s v="Shelby Energy Cooperative"/>
    <m/>
    <s v="ZZ-IGNORE"/>
    <m/>
    <s v="AP"/>
    <s v="Accounts Payable"/>
    <m/>
    <m/>
    <s v="Accounts Payable"/>
    <m/>
    <n v="232000"/>
    <s v=""/>
  </r>
  <r>
    <n v="889468"/>
    <d v="2024-11-10T00:00:00"/>
    <m/>
    <d v="2024-11-01T00:00:00"/>
    <s v="Bill Payment"/>
    <s v="EFT20241115-641"/>
    <s v="Bill Payment"/>
    <s v="Bluegrass Water"/>
    <s v="Shelby Energy Cooperative"/>
    <n v="131612"/>
    <s v="Bank"/>
    <m/>
    <m/>
    <n v="117.54"/>
    <n v="-117.54"/>
    <m/>
    <x v="0"/>
    <m/>
    <m/>
    <m/>
    <s v="Shelby Energy Cooperative"/>
    <m/>
    <s v="ZZ-IGNORE"/>
    <m/>
    <s v="Cash"/>
    <s v="Cash"/>
    <m/>
    <m/>
    <s v="Cash - PNC Operating Bluegrass"/>
    <m/>
    <n v="131612"/>
    <s v=""/>
  </r>
  <r>
    <n v="889468"/>
    <d v="2024-11-10T00:00:00"/>
    <m/>
    <d v="2024-11-01T00:00:00"/>
    <s v="Bill Payment"/>
    <s v="EFT20241115-641"/>
    <s v="Bill Payment"/>
    <s v="Bluegrass Water"/>
    <s v="Shelby Energy Cooperative"/>
    <n v="232000"/>
    <s v="Accounts Payable"/>
    <m/>
    <n v="117.54"/>
    <m/>
    <n v="117.54"/>
    <m/>
    <x v="0"/>
    <m/>
    <m/>
    <m/>
    <s v="Shelby Energy Cooperative"/>
    <m/>
    <s v="ZZ-IGNORE"/>
    <m/>
    <s v="AP"/>
    <s v="Accounts Payable"/>
    <m/>
    <m/>
    <s v="Accounts Payable"/>
    <m/>
    <n v="232000"/>
    <s v=""/>
  </r>
  <r>
    <n v="889470"/>
    <d v="2024-11-10T00:00:00"/>
    <m/>
    <d v="2024-11-01T00:00:00"/>
    <s v="Bill Payment"/>
    <s v="EFT20241115-643"/>
    <s v="Bill Payment"/>
    <s v="Bluegrass Water"/>
    <s v="Shelby Energy Cooperative"/>
    <n v="131612"/>
    <s v="Bank"/>
    <m/>
    <m/>
    <n v="449.07"/>
    <n v="-449.07"/>
    <m/>
    <x v="0"/>
    <m/>
    <m/>
    <m/>
    <s v="Shelby Energy Cooperative"/>
    <m/>
    <s v="ZZ-IGNORE"/>
    <m/>
    <s v="Cash"/>
    <s v="Cash"/>
    <m/>
    <m/>
    <s v="Cash - PNC Operating Bluegrass"/>
    <m/>
    <n v="131612"/>
    <s v=""/>
  </r>
  <r>
    <n v="889470"/>
    <d v="2024-11-10T00:00:00"/>
    <m/>
    <d v="2024-11-01T00:00:00"/>
    <s v="Bill Payment"/>
    <s v="EFT20241115-643"/>
    <s v="Bill Payment"/>
    <s v="Bluegrass Water"/>
    <s v="Shelby Energy Cooperative"/>
    <n v="232000"/>
    <s v="Accounts Payable"/>
    <m/>
    <n v="449.07"/>
    <m/>
    <n v="449.07"/>
    <m/>
    <x v="0"/>
    <m/>
    <m/>
    <m/>
    <s v="Shelby Energy Cooperative"/>
    <m/>
    <s v="ZZ-IGNORE"/>
    <m/>
    <s v="AP"/>
    <s v="Accounts Payable"/>
    <m/>
    <m/>
    <s v="Accounts Payable"/>
    <m/>
    <n v="232000"/>
    <s v=""/>
  </r>
  <r>
    <n v="889472"/>
    <d v="2024-11-10T00:00:00"/>
    <m/>
    <d v="2024-11-01T00:00:00"/>
    <s v="Bill Payment"/>
    <s v="EFT20241115-645"/>
    <s v="Bill Payment"/>
    <s v="Bluegrass Water"/>
    <s v="Shelby Energy Cooperative"/>
    <n v="131612"/>
    <s v="Bank"/>
    <m/>
    <m/>
    <n v="84.05"/>
    <n v="-84.05"/>
    <m/>
    <x v="0"/>
    <m/>
    <m/>
    <m/>
    <s v="Shelby Energy Cooperative"/>
    <m/>
    <s v="ZZ-IGNORE"/>
    <m/>
    <s v="Cash"/>
    <s v="Cash"/>
    <m/>
    <m/>
    <s v="Cash - PNC Operating Bluegrass"/>
    <m/>
    <n v="131612"/>
    <s v=""/>
  </r>
  <r>
    <n v="889472"/>
    <d v="2024-11-10T00:00:00"/>
    <m/>
    <d v="2024-11-01T00:00:00"/>
    <s v="Bill Payment"/>
    <s v="EFT20241115-645"/>
    <s v="Bill Payment"/>
    <s v="Bluegrass Water"/>
    <s v="Shelby Energy Cooperative"/>
    <n v="232000"/>
    <s v="Accounts Payable"/>
    <m/>
    <n v="84.05"/>
    <m/>
    <n v="84.05"/>
    <m/>
    <x v="0"/>
    <m/>
    <m/>
    <m/>
    <s v="Shelby Energy Cooperative"/>
    <m/>
    <s v="ZZ-IGNORE"/>
    <m/>
    <s v="AP"/>
    <s v="Accounts Payable"/>
    <m/>
    <m/>
    <s v="Accounts Payable"/>
    <m/>
    <n v="232000"/>
    <s v=""/>
  </r>
  <r>
    <n v="842080"/>
    <d v="2024-11-11T00:00:00"/>
    <m/>
    <d v="2024-11-01T00:00:00"/>
    <s v="Bill"/>
    <n v="26335"/>
    <s v="Bill"/>
    <s v="Bluegrass Water"/>
    <s v="21 Design Group Inc."/>
    <n v="232000"/>
    <s v="Accounts Payable"/>
    <m/>
    <m/>
    <n v="1264.26"/>
    <n v="-1264.26"/>
    <m/>
    <x v="0"/>
    <m/>
    <m/>
    <m/>
    <s v="21 Design Group Inc."/>
    <m/>
    <s v="ZZ-IGNORE"/>
    <m/>
    <s v="AP"/>
    <s v="Accounts Payable"/>
    <m/>
    <m/>
    <s v="Accounts Payable"/>
    <m/>
    <n v="232000"/>
    <s v=""/>
  </r>
  <r>
    <n v="842080"/>
    <d v="2024-11-11T00:00:00"/>
    <m/>
    <d v="2024-11-01T00:00:00"/>
    <s v="Bill"/>
    <n v="26335"/>
    <s v="Bill"/>
    <s v="Bluegrass Water"/>
    <s v="KYCR20002-ENG"/>
    <n v="105000"/>
    <s v="Fixed Asset"/>
    <m/>
    <n v="1264.26"/>
    <m/>
    <n v="1264.26"/>
    <s v="KY-Center Ridge : KY-Center Ridge 2-W"/>
    <x v="13"/>
    <s v="No"/>
    <s v="Wastewater"/>
    <m/>
    <s v="21 Design Group Inc."/>
    <m/>
    <s v="ZZ-IGNORE"/>
    <m/>
    <s v="PPE"/>
    <s v="Property, Plant &amp; Equipment, Net"/>
    <m/>
    <d v="2020-05-29T00:00:00"/>
    <s v="Construction In Progress"/>
    <m/>
    <n v="105000"/>
    <s v="Center Ridge"/>
  </r>
  <r>
    <n v="848440"/>
    <d v="2024-11-11T00:00:00"/>
    <m/>
    <d v="2024-11-01T00:00:00"/>
    <s v="Bill"/>
    <s v="223432 KY"/>
    <s v="Bill"/>
    <s v="Bluegrass Water"/>
    <s v="Link Computer Corporation"/>
    <n v="232000"/>
    <s v="Accounts Payable"/>
    <m/>
    <m/>
    <n v="11.84"/>
    <n v="-11.84"/>
    <m/>
    <x v="0"/>
    <m/>
    <m/>
    <m/>
    <s v="Link Computer Corporation"/>
    <m/>
    <s v="ZZ-IGNORE"/>
    <m/>
    <s v="AP"/>
    <s v="Accounts Payable"/>
    <m/>
    <m/>
    <s v="Accounts Payable"/>
    <m/>
    <n v="232000"/>
    <s v=""/>
  </r>
  <r>
    <n v="848440"/>
    <d v="2024-11-11T00:00:00"/>
    <m/>
    <d v="2024-11-01T00:00:00"/>
    <s v="Bill"/>
    <s v="223432 KY"/>
    <s v="Bill"/>
    <s v="Bluegrass Water"/>
    <m/>
    <n v="903100"/>
    <s v="Expense"/>
    <m/>
    <n v="11.84"/>
    <m/>
    <n v="11.84"/>
    <s v="KY-Bluegrass"/>
    <x v="1"/>
    <s v="No"/>
    <s v="Wastewater"/>
    <m/>
    <s v="Link Computer Corporation"/>
    <m/>
    <s v="Billing Expense"/>
    <s v="Office Supplies and Travel Expense"/>
    <s v="Customer Accounts"/>
    <s v="General &amp; Administrative"/>
    <m/>
    <m/>
    <s v="Cust Record Collect (Billing)"/>
    <m/>
    <n v="903100"/>
    <n v="0"/>
  </r>
  <r>
    <n v="845043"/>
    <d v="2024-11-12T00:00:00"/>
    <m/>
    <d v="2024-11-01T00:00:00"/>
    <s v="Bill Payment"/>
    <s v="#845043 via ACH"/>
    <s v="Bill Payment"/>
    <s v="Bluegrass Water"/>
    <s v="Beckemeier LeMoine Law"/>
    <n v="131612"/>
    <s v="Bank"/>
    <m/>
    <m/>
    <n v="4111.2"/>
    <n v="-4111.2"/>
    <s v="KY-Center Ridge : KY-Center Ridge-W"/>
    <x v="12"/>
    <s v="No"/>
    <m/>
    <m/>
    <s v="Beckemeier LeMoine Law"/>
    <m/>
    <s v="ZZ-IGNORE"/>
    <m/>
    <s v="Cash"/>
    <s v="Cash"/>
    <m/>
    <d v="2020-05-29T00:00:00"/>
    <s v="Cash - PNC Operating Bluegrass"/>
    <m/>
    <n v="131612"/>
    <s v="Center Ridge"/>
  </r>
  <r>
    <n v="845043"/>
    <d v="2024-11-12T00:00:00"/>
    <m/>
    <d v="2024-11-01T00:00:00"/>
    <s v="Bill Payment"/>
    <s v="#845043 via ACH"/>
    <s v="Bill Payment"/>
    <s v="Bluegrass Water"/>
    <s v="Beckemeier LeMoine Law"/>
    <n v="232000"/>
    <s v="Accounts Payable"/>
    <m/>
    <n v="4111.2"/>
    <m/>
    <n v="4111.2"/>
    <s v="KY-Center Ridge : KY-Center Ridge-W"/>
    <x v="12"/>
    <s v="No"/>
    <m/>
    <m/>
    <s v="Beckemeier LeMoine Law"/>
    <m/>
    <s v="ZZ-IGNORE"/>
    <m/>
    <s v="AP"/>
    <s v="Accounts Payable"/>
    <m/>
    <d v="2020-05-29T00:00:00"/>
    <s v="Accounts Payable"/>
    <m/>
    <n v="232000"/>
    <s v="Center Ridge"/>
  </r>
  <r>
    <n v="845754"/>
    <d v="2024-11-12T00:00:00"/>
    <m/>
    <d v="2024-11-01T00:00:00"/>
    <s v="Bill Payment"/>
    <s v="#21492"/>
    <s v="Bill Payment"/>
    <s v="Bluegrass Water"/>
    <s v="Pendleton County Water District"/>
    <n v="131612"/>
    <s v="Bank"/>
    <m/>
    <m/>
    <n v="28.06"/>
    <n v="-28.06"/>
    <m/>
    <x v="0"/>
    <m/>
    <m/>
    <m/>
    <s v="Pendleton County Water District"/>
    <m/>
    <s v="ZZ-IGNORE"/>
    <m/>
    <s v="Cash"/>
    <s v="Cash"/>
    <m/>
    <m/>
    <s v="Cash - PNC Operating Bluegrass"/>
    <m/>
    <n v="131612"/>
    <s v=""/>
  </r>
  <r>
    <n v="845754"/>
    <d v="2024-11-12T00:00:00"/>
    <m/>
    <d v="2024-11-01T00:00:00"/>
    <s v="Bill Payment"/>
    <s v="#21492"/>
    <s v="Bill Payment"/>
    <s v="Bluegrass Water"/>
    <s v="Pendleton County Water District"/>
    <n v="232000"/>
    <s v="Accounts Payable"/>
    <m/>
    <n v="28.06"/>
    <m/>
    <n v="28.06"/>
    <m/>
    <x v="0"/>
    <m/>
    <m/>
    <m/>
    <s v="Pendleton County Water District"/>
    <m/>
    <s v="ZZ-IGNORE"/>
    <m/>
    <s v="AP"/>
    <s v="Accounts Payable"/>
    <m/>
    <m/>
    <s v="Accounts Payable"/>
    <m/>
    <n v="232000"/>
    <s v=""/>
  </r>
  <r>
    <n v="850790"/>
    <d v="2024-11-12T00:00:00"/>
    <m/>
    <d v="2024-11-01T00:00:00"/>
    <s v="Bill"/>
    <n v="26587"/>
    <s v="Bill"/>
    <s v="Bluegrass Water"/>
    <s v="21 Design Group Inc."/>
    <n v="232000"/>
    <s v="Accounts Payable"/>
    <m/>
    <m/>
    <n v="1378.75"/>
    <n v="-1378.75"/>
    <m/>
    <x v="0"/>
    <m/>
    <m/>
    <m/>
    <s v="21 Design Group Inc."/>
    <m/>
    <s v="ZZ-IGNORE"/>
    <m/>
    <s v="AP"/>
    <s v="Accounts Payable"/>
    <m/>
    <m/>
    <s v="Accounts Payable"/>
    <m/>
    <n v="232000"/>
    <s v=""/>
  </r>
  <r>
    <n v="850790"/>
    <d v="2024-11-12T00:00:00"/>
    <m/>
    <d v="2024-11-01T00:00:00"/>
    <s v="Bill"/>
    <n v="26587"/>
    <s v="Bill"/>
    <s v="Bluegrass Water"/>
    <s v="KYMR10013-ENG"/>
    <n v="105000"/>
    <s v="Fixed Asset"/>
    <m/>
    <n v="1378.75"/>
    <m/>
    <n v="1378.75"/>
    <s v="KY-Marshall Ridge : KY-Marshall Ridge-WW"/>
    <x v="18"/>
    <s v="No"/>
    <s v="Wastewater"/>
    <m/>
    <s v="21 Design Group Inc."/>
    <m/>
    <s v="ZZ-IGNORE"/>
    <m/>
    <s v="PPE"/>
    <s v="Property, Plant &amp; Equipment, Net"/>
    <m/>
    <d v="2020-11-19T00:00:00"/>
    <s v="Construction In Progress"/>
    <m/>
    <n v="105000"/>
    <s v="Marshall Ridge"/>
  </r>
  <r>
    <n v="850791"/>
    <d v="2024-11-12T00:00:00"/>
    <m/>
    <d v="2024-11-01T00:00:00"/>
    <s v="Bill"/>
    <n v="26586"/>
    <s v="Bill"/>
    <s v="Bluegrass Water"/>
    <s v="21 Design Group Inc."/>
    <n v="232000"/>
    <s v="Accounts Payable"/>
    <m/>
    <m/>
    <n v="67.5"/>
    <n v="-67.5"/>
    <m/>
    <x v="0"/>
    <m/>
    <m/>
    <m/>
    <s v="21 Design Group Inc."/>
    <m/>
    <s v="ZZ-IGNORE"/>
    <m/>
    <s v="AP"/>
    <s v="Accounts Payable"/>
    <m/>
    <m/>
    <s v="Accounts Payable"/>
    <m/>
    <n v="232000"/>
    <s v=""/>
  </r>
  <r>
    <n v="850791"/>
    <d v="2024-11-12T00:00:00"/>
    <m/>
    <d v="2024-11-01T00:00:00"/>
    <s v="Bill"/>
    <n v="26586"/>
    <s v="Bill"/>
    <s v="Bluegrass Water"/>
    <s v="KYFR10006-ENG"/>
    <n v="105000"/>
    <s v="Fixed Asset"/>
    <m/>
    <n v="67.5"/>
    <m/>
    <n v="67.5"/>
    <s v="KY-Fox Run : KY-Fox Run-WW"/>
    <x v="7"/>
    <s v="No"/>
    <s v="Wastewater"/>
    <m/>
    <s v="21 Design Group Inc."/>
    <m/>
    <s v="ZZ-IGNORE"/>
    <m/>
    <s v="PPE"/>
    <s v="Property, Plant &amp; Equipment, Net"/>
    <m/>
    <d v="2019-09-30T00:00:00"/>
    <s v="Construction In Progress"/>
    <m/>
    <n v="105000"/>
    <s v="Fox Run Utilities"/>
  </r>
  <r>
    <n v="850797"/>
    <d v="2024-11-12T00:00:00"/>
    <m/>
    <d v="2024-11-01T00:00:00"/>
    <s v="Bill"/>
    <n v="26366"/>
    <s v="Bill"/>
    <s v="Bluegrass Water"/>
    <s v="21 Design Group Inc."/>
    <n v="232000"/>
    <s v="Accounts Payable"/>
    <m/>
    <m/>
    <n v="865"/>
    <n v="-865"/>
    <m/>
    <x v="0"/>
    <m/>
    <m/>
    <m/>
    <s v="21 Design Group Inc."/>
    <m/>
    <s v="ZZ-IGNORE"/>
    <m/>
    <s v="AP"/>
    <s v="Accounts Payable"/>
    <m/>
    <m/>
    <s v="Accounts Payable"/>
    <m/>
    <n v="232000"/>
    <s v=""/>
  </r>
  <r>
    <n v="850797"/>
    <d v="2024-11-12T00:00:00"/>
    <m/>
    <d v="2024-11-01T00:00:00"/>
    <s v="Bill"/>
    <n v="26366"/>
    <s v="Bill"/>
    <s v="Bluegrass Water"/>
    <s v="KYHH10009-ENG"/>
    <n v="105000"/>
    <s v="Fixed Asset"/>
    <m/>
    <n v="865"/>
    <m/>
    <n v="865"/>
    <s v="KY-Herrington Haven : KY-Herrington Haven-WW"/>
    <x v="22"/>
    <s v="No"/>
    <s v="Wastewater"/>
    <m/>
    <s v="21 Design Group Inc."/>
    <m/>
    <s v="ZZ-IGNORE"/>
    <m/>
    <s v="PPE"/>
    <s v="Property, Plant &amp; Equipment, Net"/>
    <m/>
    <d v="2021-02-23T00:00:00"/>
    <s v="Construction In Progress"/>
    <m/>
    <n v="105000"/>
    <s v="Herrington Haven"/>
  </r>
  <r>
    <n v="850798"/>
    <d v="2024-11-12T00:00:00"/>
    <m/>
    <d v="2024-11-01T00:00:00"/>
    <s v="Bill"/>
    <n v="26365"/>
    <s v="Bill"/>
    <s v="Bluegrass Water"/>
    <s v="21 Design Group Inc."/>
    <n v="232000"/>
    <s v="Accounts Payable"/>
    <m/>
    <m/>
    <n v="2827.5"/>
    <n v="-2827.5"/>
    <m/>
    <x v="0"/>
    <m/>
    <m/>
    <m/>
    <s v="21 Design Group Inc."/>
    <m/>
    <s v="ZZ-IGNORE"/>
    <m/>
    <s v="AP"/>
    <s v="Accounts Payable"/>
    <m/>
    <m/>
    <s v="Accounts Payable"/>
    <m/>
    <n v="232000"/>
    <s v=""/>
  </r>
  <r>
    <n v="850798"/>
    <d v="2024-11-12T00:00:00"/>
    <m/>
    <d v="2024-11-01T00:00:00"/>
    <s v="Bill"/>
    <n v="26365"/>
    <s v="Bill"/>
    <s v="Bluegrass Water"/>
    <s v="KYDD10005-ENG"/>
    <n v="105000"/>
    <s v="Fixed Asset"/>
    <m/>
    <n v="2827.5"/>
    <m/>
    <n v="2827.5"/>
    <s v="KY-Delaplain Disposal : KY-Delaplain Disposal-WW"/>
    <x v="3"/>
    <s v="No"/>
    <s v="Wastewater"/>
    <m/>
    <s v="21 Design Group Inc."/>
    <m/>
    <s v="ZZ-IGNORE"/>
    <m/>
    <s v="PPE"/>
    <s v="Property, Plant &amp; Equipment, Net"/>
    <m/>
    <d v="2021-02-23T00:00:00"/>
    <s v="Construction In Progress"/>
    <m/>
    <n v="105000"/>
    <s v="Delaplain Disposal Co"/>
  </r>
  <r>
    <n v="850799"/>
    <d v="2024-11-12T00:00:00"/>
    <m/>
    <d v="2024-11-01T00:00:00"/>
    <s v="Bill"/>
    <n v="26340"/>
    <s v="Bill"/>
    <s v="Bluegrass Water"/>
    <s v="21 Design Group Inc."/>
    <n v="232000"/>
    <s v="Accounts Payable"/>
    <m/>
    <m/>
    <n v="112.5"/>
    <n v="-112.5"/>
    <m/>
    <x v="0"/>
    <m/>
    <m/>
    <m/>
    <s v="21 Design Group Inc."/>
    <m/>
    <s v="ZZ-IGNORE"/>
    <m/>
    <s v="AP"/>
    <s v="Accounts Payable"/>
    <m/>
    <m/>
    <s v="Accounts Payable"/>
    <m/>
    <n v="232000"/>
    <s v=""/>
  </r>
  <r>
    <n v="850799"/>
    <d v="2024-11-12T00:00:00"/>
    <m/>
    <d v="2024-11-01T00:00:00"/>
    <s v="Bill"/>
    <n v="26340"/>
    <s v="Bill"/>
    <s v="Bluegrass Water"/>
    <s v="KYCR20002-ENG"/>
    <n v="105000"/>
    <s v="Fixed Asset"/>
    <m/>
    <n v="112.5"/>
    <m/>
    <n v="112.5"/>
    <s v="KY-Center Ridge : KY-Center Ridge 2-W"/>
    <x v="13"/>
    <s v="No"/>
    <s v="Water"/>
    <m/>
    <s v="21 Design Group Inc."/>
    <m/>
    <s v="ZZ-IGNORE"/>
    <m/>
    <s v="PPE"/>
    <s v="Property, Plant &amp; Equipment, Net"/>
    <m/>
    <d v="2020-05-29T00:00:00"/>
    <s v="Construction In Progress"/>
    <m/>
    <n v="105000"/>
    <s v="Center Ridge"/>
  </r>
  <r>
    <n v="889477"/>
    <d v="2024-11-12T00:00:00"/>
    <m/>
    <d v="2024-11-01T00:00:00"/>
    <s v="Bill Payment"/>
    <s v="EFT20241115-650"/>
    <s v="Bill Payment"/>
    <s v="Bluegrass Water"/>
    <s v="North Marshall Water District"/>
    <n v="131612"/>
    <s v="Bank"/>
    <m/>
    <m/>
    <n v="29.12"/>
    <n v="-29.12"/>
    <m/>
    <x v="0"/>
    <m/>
    <m/>
    <m/>
    <s v="North Marshall Water District"/>
    <m/>
    <s v="ZZ-IGNORE"/>
    <m/>
    <s v="Cash"/>
    <s v="Cash"/>
    <m/>
    <m/>
    <s v="Cash - PNC Operating Bluegrass"/>
    <m/>
    <n v="131612"/>
    <s v=""/>
  </r>
  <r>
    <n v="889477"/>
    <d v="2024-11-12T00:00:00"/>
    <m/>
    <d v="2024-11-01T00:00:00"/>
    <s v="Bill Payment"/>
    <s v="EFT20241115-650"/>
    <s v="Bill Payment"/>
    <s v="Bluegrass Water"/>
    <s v="North Marshall Water District"/>
    <n v="232000"/>
    <s v="Accounts Payable"/>
    <m/>
    <n v="29.12"/>
    <m/>
    <n v="29.12"/>
    <m/>
    <x v="0"/>
    <m/>
    <m/>
    <m/>
    <s v="North Marshall Water District"/>
    <m/>
    <s v="ZZ-IGNORE"/>
    <m/>
    <s v="AP"/>
    <s v="Accounts Payable"/>
    <m/>
    <m/>
    <s v="Accounts Payable"/>
    <m/>
    <n v="232000"/>
    <s v=""/>
  </r>
  <r>
    <n v="950687"/>
    <d v="2024-11-12T00:00:00"/>
    <m/>
    <d v="2024-11-01T00:00:00"/>
    <s v="Bill"/>
    <n v="26367"/>
    <s v="Bill"/>
    <s v="Bluegrass Water"/>
    <s v="21 Design Group Inc."/>
    <n v="232000"/>
    <s v="Accounts Payable"/>
    <m/>
    <m/>
    <n v="800"/>
    <n v="-800"/>
    <m/>
    <x v="0"/>
    <m/>
    <m/>
    <m/>
    <s v="21 Design Group Inc."/>
    <m/>
    <s v="ZZ-IGNORE"/>
    <m/>
    <s v="AP"/>
    <s v="Accounts Payable"/>
    <m/>
    <m/>
    <s v="Accounts Payable"/>
    <m/>
    <n v="232000"/>
    <s v=""/>
  </r>
  <r>
    <n v="950687"/>
    <d v="2024-11-12T00:00:00"/>
    <m/>
    <d v="2024-11-01T00:00:00"/>
    <s v="Bill"/>
    <n v="26367"/>
    <s v="Bill"/>
    <s v="Bluegrass Water"/>
    <s v="KYWA10019-ENG"/>
    <n v="105000"/>
    <s v="Fixed Asset"/>
    <m/>
    <n v="800"/>
    <m/>
    <n v="800"/>
    <s v="KY-Woodland Acres : KY-Woodland Acres-WW"/>
    <x v="24"/>
    <s v="No"/>
    <s v="Wastewater"/>
    <m/>
    <s v="21 Design Group Inc."/>
    <m/>
    <s v="ZZ-IGNORE"/>
    <m/>
    <s v="PPE"/>
    <s v="Property, Plant &amp; Equipment, Net"/>
    <m/>
    <d v="2021-03-09T00:00:00"/>
    <s v="Construction In Progress"/>
    <m/>
    <n v="105000"/>
    <s v="Woodland Acres Utilities, LLC"/>
  </r>
  <r>
    <n v="850026"/>
    <d v="2024-11-13T00:00:00"/>
    <m/>
    <d v="2024-11-01T00:00:00"/>
    <s v="Bill"/>
    <s v="24.11.13 (3500-0650-4012) EFT"/>
    <s v="Bill"/>
    <s v="Bluegrass Water"/>
    <s v="LG&amp;E"/>
    <n v="232000"/>
    <s v="Accounts Payable"/>
    <m/>
    <m/>
    <n v="51.68"/>
    <n v="-51.68"/>
    <m/>
    <x v="0"/>
    <m/>
    <m/>
    <m/>
    <s v="LG&amp;E"/>
    <m/>
    <s v="ZZ-IGNORE"/>
    <m/>
    <s v="AP"/>
    <s v="Accounts Payable"/>
    <m/>
    <m/>
    <s v="Accounts Payable"/>
    <m/>
    <n v="232000"/>
    <s v=""/>
  </r>
  <r>
    <n v="850026"/>
    <d v="2024-11-13T00:00:00"/>
    <m/>
    <d v="2024-11-01T00:00:00"/>
    <s v="Bill"/>
    <s v="24.11.13 (3500-0650-4012) EFT"/>
    <s v="Bill"/>
    <s v="Bluegrass Water"/>
    <m/>
    <n v="715000"/>
    <s v="Expense"/>
    <m/>
    <n v="51.68"/>
    <m/>
    <n v="51.68"/>
    <s v="KY-River Bluffs : KY-River Bluffs-WW"/>
    <x v="17"/>
    <s v="No"/>
    <s v="Wastewater"/>
    <m/>
    <s v="LG&amp;E"/>
    <m/>
    <s v="Sewer - Electric Utilities"/>
    <m/>
    <s v="Sewer Pumping Exp"/>
    <s v="Operations &amp; Maintenance"/>
    <m/>
    <d v="2020-05-01T00:00:00"/>
    <s v="Sewer - Purchased Power"/>
    <s v="Sewer"/>
    <n v="715000"/>
    <s v="River Bluffs"/>
  </r>
  <r>
    <n v="849792"/>
    <d v="2024-11-14T00:00:00"/>
    <m/>
    <d v="2024-11-01T00:00:00"/>
    <s v="Bill"/>
    <s v="24.11.14 (3500-0650-4038) EFT"/>
    <s v="Bill"/>
    <s v="Bluegrass Water"/>
    <s v="LG&amp;E"/>
    <n v="232000"/>
    <s v="Accounts Payable"/>
    <m/>
    <m/>
    <n v="1779.99"/>
    <n v="-1779.99"/>
    <m/>
    <x v="0"/>
    <m/>
    <m/>
    <m/>
    <s v="LG&amp;E"/>
    <m/>
    <s v="ZZ-IGNORE"/>
    <m/>
    <s v="AP"/>
    <s v="Accounts Payable"/>
    <m/>
    <m/>
    <s v="Accounts Payable"/>
    <m/>
    <n v="232000"/>
    <s v=""/>
  </r>
  <r>
    <n v="849792"/>
    <d v="2024-11-14T00:00:00"/>
    <m/>
    <d v="2024-11-01T00:00:00"/>
    <s v="Bill"/>
    <s v="24.11.14 (3500-0650-4038) EFT"/>
    <s v="Bill"/>
    <s v="Bluegrass Water"/>
    <m/>
    <n v="715000"/>
    <s v="Expense"/>
    <m/>
    <n v="1779.99"/>
    <m/>
    <n v="1779.99"/>
    <s v="KY-River Bluffs : KY-River Bluffs-WW"/>
    <x v="17"/>
    <s v="No"/>
    <s v="Wastewater"/>
    <m/>
    <s v="LG&amp;E"/>
    <m/>
    <s v="Sewer - Electric Utilities"/>
    <m/>
    <s v="Sewer Pumping Exp"/>
    <s v="Operations &amp; Maintenance"/>
    <m/>
    <d v="2020-05-01T00:00:00"/>
    <s v="Sewer - Purchased Power"/>
    <s v="Sewer"/>
    <n v="715000"/>
    <s v="River Bluffs"/>
  </r>
  <r>
    <n v="849990"/>
    <d v="2024-11-14T00:00:00"/>
    <m/>
    <d v="2024-11-01T00:00:00"/>
    <s v="Bill"/>
    <s v="24.11.14 (230278002) EFT"/>
    <s v="Bill"/>
    <s v="Bluegrass Water"/>
    <s v="Salt River Electric"/>
    <n v="232000"/>
    <s v="Accounts Payable"/>
    <m/>
    <m/>
    <n v="1063.3900000000001"/>
    <n v="-1063.3900000000001"/>
    <m/>
    <x v="0"/>
    <m/>
    <m/>
    <m/>
    <s v="Salt River Electric"/>
    <m/>
    <s v="ZZ-IGNORE"/>
    <m/>
    <s v="AP"/>
    <s v="Accounts Payable"/>
    <m/>
    <m/>
    <s v="Accounts Payable"/>
    <m/>
    <n v="232000"/>
    <s v=""/>
  </r>
  <r>
    <n v="849990"/>
    <d v="2024-11-14T00:00:00"/>
    <m/>
    <d v="2024-11-01T00:00:00"/>
    <s v="Bill"/>
    <s v="24.11.14 (230278002) EFT"/>
    <s v="Bill"/>
    <s v="Bluegrass Water"/>
    <m/>
    <n v="715000"/>
    <s v="Expense"/>
    <m/>
    <n v="1063.3900000000001"/>
    <m/>
    <n v="1063.3900000000001"/>
    <s v="KY-Kingswood : KY-Kingswood-WW"/>
    <x v="10"/>
    <s v="No"/>
    <s v="Wastewater"/>
    <m/>
    <s v="Salt River Electric"/>
    <m/>
    <s v="Sewer - Electric Utilities"/>
    <m/>
    <s v="Sewer Pumping Exp"/>
    <s v="Operations &amp; Maintenance"/>
    <m/>
    <d v="2019-09-16T00:00:00"/>
    <s v="Sewer - Purchased Power"/>
    <s v="Sewer"/>
    <n v="715000"/>
    <s v="Kingswood"/>
  </r>
  <r>
    <n v="849996"/>
    <d v="2024-11-14T00:00:00"/>
    <m/>
    <d v="2024-11-01T00:00:00"/>
    <s v="Bill"/>
    <s v="24.11.14 (230278003) EFT"/>
    <s v="Bill"/>
    <s v="Bluegrass Water"/>
    <s v="Salt River Electric"/>
    <n v="232000"/>
    <s v="Accounts Payable"/>
    <m/>
    <m/>
    <n v="415.57"/>
    <n v="-415.57"/>
    <m/>
    <x v="0"/>
    <m/>
    <m/>
    <m/>
    <s v="Salt River Electric"/>
    <m/>
    <s v="ZZ-IGNORE"/>
    <m/>
    <s v="AP"/>
    <s v="Accounts Payable"/>
    <m/>
    <m/>
    <s v="Accounts Payable"/>
    <m/>
    <n v="232000"/>
    <s v=""/>
  </r>
  <r>
    <n v="849996"/>
    <d v="2024-11-14T00:00:00"/>
    <m/>
    <d v="2024-11-01T00:00:00"/>
    <s v="Bill"/>
    <s v="24.11.14 (230278003) EFT"/>
    <s v="Bill"/>
    <s v="Bluegrass Water"/>
    <m/>
    <n v="715000"/>
    <s v="Expense"/>
    <m/>
    <n v="415.57"/>
    <m/>
    <n v="415.57"/>
    <s v="KY-Lake Columbia : KY-Lake Columbia-WW"/>
    <x v="11"/>
    <s v="No"/>
    <s v="Wastewater"/>
    <m/>
    <s v="Salt River Electric"/>
    <m/>
    <s v="Sewer - Electric Utilities"/>
    <m/>
    <s v="Sewer Pumping Exp"/>
    <s v="Operations &amp; Maintenance"/>
    <m/>
    <d v="2019-09-24T00:00:00"/>
    <s v="Sewer - Purchased Power"/>
    <s v="Sewer"/>
    <n v="715000"/>
    <s v="Lake Columbia Utilities"/>
  </r>
  <r>
    <n v="850022"/>
    <d v="2024-11-14T00:00:00"/>
    <m/>
    <d v="2024-11-01T00:00:00"/>
    <s v="Bill"/>
    <s v="24.11.14 (230278001) EFT"/>
    <s v="Bill"/>
    <s v="Bluegrass Water"/>
    <s v="Salt River Electric"/>
    <n v="232000"/>
    <s v="Accounts Payable"/>
    <m/>
    <m/>
    <n v="360.12"/>
    <n v="-360.12"/>
    <m/>
    <x v="0"/>
    <m/>
    <m/>
    <m/>
    <s v="Salt River Electric"/>
    <m/>
    <s v="ZZ-IGNORE"/>
    <m/>
    <s v="AP"/>
    <s v="Accounts Payable"/>
    <m/>
    <m/>
    <s v="Accounts Payable"/>
    <m/>
    <n v="232000"/>
    <s v=""/>
  </r>
  <r>
    <n v="850022"/>
    <d v="2024-11-14T00:00:00"/>
    <m/>
    <d v="2024-11-01T00:00:00"/>
    <s v="Bill"/>
    <s v="24.11.14 (230278001) EFT"/>
    <s v="Bill"/>
    <s v="Bluegrass Water"/>
    <m/>
    <n v="715000"/>
    <s v="Expense"/>
    <m/>
    <n v="360.12"/>
    <m/>
    <n v="360.12"/>
    <s v="KY-Kingswood : KY-Kingswood-WW"/>
    <x v="10"/>
    <s v="No"/>
    <s v="Wastewater"/>
    <m/>
    <s v="Salt River Electric"/>
    <m/>
    <s v="Sewer - Electric Utilities"/>
    <m/>
    <s v="Sewer Pumping Exp"/>
    <s v="Operations &amp; Maintenance"/>
    <m/>
    <d v="2019-09-16T00:00:00"/>
    <s v="Sewer - Purchased Power"/>
    <s v="Sewer"/>
    <n v="715000"/>
    <s v="Kingswood"/>
  </r>
  <r>
    <n v="889545"/>
    <d v="2024-11-14T00:00:00"/>
    <m/>
    <d v="2024-11-01T00:00:00"/>
    <s v="Bill Payment"/>
    <s v="EFT20241115-718"/>
    <s v="Bill Payment"/>
    <s v="Bluegrass Water"/>
    <s v="Republic Services #435"/>
    <n v="131612"/>
    <s v="Bank"/>
    <m/>
    <m/>
    <n v="254.02"/>
    <n v="-254.02"/>
    <m/>
    <x v="0"/>
    <m/>
    <m/>
    <m/>
    <s v="Republic Services #435"/>
    <m/>
    <s v="ZZ-IGNORE"/>
    <m/>
    <s v="Cash"/>
    <s v="Cash"/>
    <m/>
    <m/>
    <s v="Cash - PNC Operating Bluegrass"/>
    <m/>
    <n v="131612"/>
    <s v=""/>
  </r>
  <r>
    <n v="889545"/>
    <d v="2024-11-14T00:00:00"/>
    <m/>
    <d v="2024-11-01T00:00:00"/>
    <s v="Bill Payment"/>
    <s v="EFT20241115-718"/>
    <s v="Bill Payment"/>
    <s v="Bluegrass Water"/>
    <s v="Republic Services #435"/>
    <n v="232000"/>
    <s v="Accounts Payable"/>
    <m/>
    <n v="254.02"/>
    <m/>
    <n v="254.02"/>
    <m/>
    <x v="0"/>
    <m/>
    <m/>
    <m/>
    <s v="Republic Services #435"/>
    <m/>
    <s v="ZZ-IGNORE"/>
    <m/>
    <s v="AP"/>
    <s v="Accounts Payable"/>
    <m/>
    <m/>
    <s v="Accounts Payable"/>
    <m/>
    <n v="232000"/>
    <s v=""/>
  </r>
  <r>
    <n v="849988"/>
    <d v="2024-11-15T00:00:00"/>
    <m/>
    <d v="2024-11-01T00:00:00"/>
    <s v="Bill"/>
    <s v="24.11.15 (3500-0650-3881) EFT"/>
    <s v="Bill"/>
    <s v="Bluegrass Water"/>
    <s v="LG&amp;E"/>
    <n v="232000"/>
    <s v="Accounts Payable"/>
    <m/>
    <m/>
    <n v="147.29"/>
    <n v="-147.29"/>
    <m/>
    <x v="0"/>
    <m/>
    <m/>
    <m/>
    <s v="LG&amp;E"/>
    <m/>
    <s v="ZZ-IGNORE"/>
    <m/>
    <s v="AP"/>
    <s v="Accounts Payable"/>
    <m/>
    <m/>
    <s v="Accounts Payable"/>
    <m/>
    <n v="232000"/>
    <s v=""/>
  </r>
  <r>
    <n v="849988"/>
    <d v="2024-11-15T00:00:00"/>
    <m/>
    <d v="2024-11-01T00:00:00"/>
    <s v="Bill"/>
    <s v="24.11.15 (3500-0650-3881) EFT"/>
    <s v="Bill"/>
    <s v="Bluegrass Water"/>
    <m/>
    <n v="715000"/>
    <s v="Expense"/>
    <m/>
    <n v="147.29"/>
    <m/>
    <n v="147.29"/>
    <s v="KY-River Bluffs : KY-River Bluffs-WW"/>
    <x v="17"/>
    <s v="No"/>
    <s v="Wastewater"/>
    <m/>
    <s v="LG&amp;E"/>
    <m/>
    <s v="Sewer - Electric Utilities"/>
    <m/>
    <s v="Sewer Pumping Exp"/>
    <s v="Operations &amp; Maintenance"/>
    <m/>
    <d v="2020-05-01T00:00:00"/>
    <s v="Sewer - Purchased Power"/>
    <s v="Sewer"/>
    <n v="715000"/>
    <s v="River Bluffs"/>
  </r>
  <r>
    <n v="889462"/>
    <d v="2024-11-15T00:00:00"/>
    <m/>
    <d v="2024-11-01T00:00:00"/>
    <s v="Bill Payment"/>
    <s v="EFT20241115-635"/>
    <s v="Bill Payment"/>
    <s v="Bluegrass Water"/>
    <s v="West Kentucky RECC"/>
    <n v="131612"/>
    <s v="Bank"/>
    <m/>
    <m/>
    <n v="256.97000000000003"/>
    <n v="-256.97000000000003"/>
    <m/>
    <x v="0"/>
    <m/>
    <m/>
    <m/>
    <s v="West Kentucky RECC"/>
    <m/>
    <s v="ZZ-IGNORE"/>
    <m/>
    <s v="Cash"/>
    <s v="Cash"/>
    <m/>
    <m/>
    <s v="Cash - PNC Operating Bluegrass"/>
    <m/>
    <n v="131612"/>
    <s v=""/>
  </r>
  <r>
    <n v="889462"/>
    <d v="2024-11-15T00:00:00"/>
    <m/>
    <d v="2024-11-01T00:00:00"/>
    <s v="Bill Payment"/>
    <s v="EFT20241115-635"/>
    <s v="Bill Payment"/>
    <s v="Bluegrass Water"/>
    <s v="West Kentucky RECC"/>
    <n v="232000"/>
    <s v="Accounts Payable"/>
    <m/>
    <n v="256.97000000000003"/>
    <m/>
    <n v="256.97000000000003"/>
    <m/>
    <x v="0"/>
    <m/>
    <m/>
    <m/>
    <s v="West Kentucky RECC"/>
    <m/>
    <s v="ZZ-IGNORE"/>
    <m/>
    <s v="AP"/>
    <s v="Accounts Payable"/>
    <m/>
    <m/>
    <s v="Accounts Payable"/>
    <m/>
    <n v="232000"/>
    <s v=""/>
  </r>
  <r>
    <n v="889463"/>
    <d v="2024-11-15T00:00:00"/>
    <m/>
    <d v="2024-11-01T00:00:00"/>
    <s v="Bill Payment"/>
    <s v="EFT20241115-636"/>
    <s v="Bill Payment"/>
    <s v="Bluegrass Water"/>
    <s v="West Kentucky RECC"/>
    <n v="131612"/>
    <s v="Bank"/>
    <m/>
    <m/>
    <n v="45.76"/>
    <n v="-45.76"/>
    <m/>
    <x v="0"/>
    <m/>
    <m/>
    <m/>
    <s v="West Kentucky RECC"/>
    <m/>
    <s v="ZZ-IGNORE"/>
    <m/>
    <s v="Cash"/>
    <s v="Cash"/>
    <m/>
    <m/>
    <s v="Cash - PNC Operating Bluegrass"/>
    <m/>
    <n v="131612"/>
    <s v=""/>
  </r>
  <r>
    <n v="889463"/>
    <d v="2024-11-15T00:00:00"/>
    <m/>
    <d v="2024-11-01T00:00:00"/>
    <s v="Bill Payment"/>
    <s v="EFT20241115-636"/>
    <s v="Bill Payment"/>
    <s v="Bluegrass Water"/>
    <s v="West Kentucky RECC"/>
    <n v="232000"/>
    <s v="Accounts Payable"/>
    <m/>
    <n v="45.76"/>
    <m/>
    <n v="45.76"/>
    <m/>
    <x v="0"/>
    <m/>
    <m/>
    <m/>
    <s v="West Kentucky RECC"/>
    <m/>
    <s v="ZZ-IGNORE"/>
    <m/>
    <s v="AP"/>
    <s v="Accounts Payable"/>
    <m/>
    <m/>
    <s v="Accounts Payable"/>
    <m/>
    <n v="232000"/>
    <s v=""/>
  </r>
  <r>
    <n v="889465"/>
    <d v="2024-11-15T00:00:00"/>
    <m/>
    <d v="2024-11-01T00:00:00"/>
    <s v="Bill Payment"/>
    <s v="EFT20241115-638"/>
    <s v="Bill Payment"/>
    <s v="Bluegrass Water"/>
    <s v="West Kentucky RECC"/>
    <n v="131612"/>
    <s v="Bank"/>
    <m/>
    <m/>
    <n v="148.72999999999999"/>
    <n v="-148.72999999999999"/>
    <m/>
    <x v="0"/>
    <m/>
    <m/>
    <m/>
    <s v="West Kentucky RECC"/>
    <m/>
    <s v="ZZ-IGNORE"/>
    <m/>
    <s v="Cash"/>
    <s v="Cash"/>
    <m/>
    <m/>
    <s v="Cash - PNC Operating Bluegrass"/>
    <m/>
    <n v="131612"/>
    <s v=""/>
  </r>
  <r>
    <n v="889465"/>
    <d v="2024-11-15T00:00:00"/>
    <m/>
    <d v="2024-11-01T00:00:00"/>
    <s v="Bill Payment"/>
    <s v="EFT20241115-638"/>
    <s v="Bill Payment"/>
    <s v="Bluegrass Water"/>
    <s v="West Kentucky RECC"/>
    <n v="232000"/>
    <s v="Accounts Payable"/>
    <m/>
    <n v="148.72999999999999"/>
    <m/>
    <n v="148.72999999999999"/>
    <m/>
    <x v="0"/>
    <m/>
    <m/>
    <m/>
    <s v="West Kentucky RECC"/>
    <m/>
    <s v="ZZ-IGNORE"/>
    <m/>
    <s v="AP"/>
    <s v="Accounts Payable"/>
    <m/>
    <m/>
    <s v="Accounts Payable"/>
    <m/>
    <n v="232000"/>
    <s v=""/>
  </r>
  <r>
    <n v="889479"/>
    <d v="2024-11-15T00:00:00"/>
    <m/>
    <d v="2024-11-01T00:00:00"/>
    <s v="Bill Payment"/>
    <s v="EFT20241115-652"/>
    <s v="Bill Payment"/>
    <s v="Bluegrass Water"/>
    <s v="Georgetown Municipal Water and Sewer Service"/>
    <n v="131612"/>
    <s v="Bank"/>
    <m/>
    <m/>
    <n v="37.08"/>
    <n v="-37.08"/>
    <m/>
    <x v="0"/>
    <m/>
    <m/>
    <m/>
    <s v="Georgetown Municipal Water and Sewer Service"/>
    <m/>
    <s v="ZZ-IGNORE"/>
    <m/>
    <s v="Cash"/>
    <s v="Cash"/>
    <m/>
    <m/>
    <s v="Cash - PNC Operating Bluegrass"/>
    <m/>
    <n v="131612"/>
    <s v=""/>
  </r>
  <r>
    <n v="889479"/>
    <d v="2024-11-15T00:00:00"/>
    <m/>
    <d v="2024-11-01T00:00:00"/>
    <s v="Bill Payment"/>
    <s v="EFT20241115-652"/>
    <s v="Bill Payment"/>
    <s v="Bluegrass Water"/>
    <s v="Georgetown Municipal Water and Sewer Service"/>
    <n v="232000"/>
    <s v="Accounts Payable"/>
    <m/>
    <n v="37.08"/>
    <m/>
    <n v="37.08"/>
    <m/>
    <x v="0"/>
    <m/>
    <m/>
    <m/>
    <s v="Georgetown Municipal Water and Sewer Service"/>
    <m/>
    <s v="ZZ-IGNORE"/>
    <m/>
    <s v="AP"/>
    <s v="Accounts Payable"/>
    <m/>
    <m/>
    <s v="Accounts Payable"/>
    <m/>
    <n v="232000"/>
    <s v=""/>
  </r>
  <r>
    <n v="889480"/>
    <d v="2024-11-15T00:00:00"/>
    <m/>
    <d v="2024-11-01T00:00:00"/>
    <s v="Bill Payment"/>
    <s v="EFT20241115-653"/>
    <s v="Bill Payment"/>
    <s v="Bluegrass Water"/>
    <s v="Frankfort Plant Board"/>
    <n v="131612"/>
    <s v="Bank"/>
    <m/>
    <m/>
    <n v="270.58"/>
    <n v="-270.58"/>
    <m/>
    <x v="0"/>
    <m/>
    <m/>
    <m/>
    <s v="Frankfort Plant Board"/>
    <m/>
    <s v="ZZ-IGNORE"/>
    <m/>
    <s v="Cash"/>
    <s v="Cash"/>
    <m/>
    <m/>
    <s v="Cash - PNC Operating Bluegrass"/>
    <m/>
    <n v="131612"/>
    <s v=""/>
  </r>
  <r>
    <n v="889480"/>
    <d v="2024-11-15T00:00:00"/>
    <m/>
    <d v="2024-11-01T00:00:00"/>
    <s v="Bill Payment"/>
    <s v="EFT20241115-653"/>
    <s v="Bill Payment"/>
    <s v="Bluegrass Water"/>
    <s v="Frankfort Plant Board"/>
    <n v="232000"/>
    <s v="Accounts Payable"/>
    <m/>
    <n v="270.58"/>
    <m/>
    <n v="270.58"/>
    <m/>
    <x v="0"/>
    <m/>
    <m/>
    <m/>
    <s v="Frankfort Plant Board"/>
    <m/>
    <s v="ZZ-IGNORE"/>
    <m/>
    <s v="AP"/>
    <s v="Accounts Payable"/>
    <m/>
    <m/>
    <s v="Accounts Payable"/>
    <m/>
    <n v="232000"/>
    <s v=""/>
  </r>
  <r>
    <n v="889481"/>
    <d v="2024-11-15T00:00:00"/>
    <m/>
    <d v="2024-11-01T00:00:00"/>
    <s v="Bill Payment"/>
    <s v="EFT20241115-654"/>
    <s v="Bill Payment"/>
    <s v="Bluegrass Water"/>
    <s v="Frankfort Plant Board"/>
    <n v="131612"/>
    <s v="Bank"/>
    <m/>
    <m/>
    <n v="27.26"/>
    <n v="-27.26"/>
    <m/>
    <x v="0"/>
    <m/>
    <m/>
    <m/>
    <s v="Frankfort Plant Board"/>
    <m/>
    <s v="ZZ-IGNORE"/>
    <m/>
    <s v="Cash"/>
    <s v="Cash"/>
    <m/>
    <m/>
    <s v="Cash - PNC Operating Bluegrass"/>
    <m/>
    <n v="131612"/>
    <s v=""/>
  </r>
  <r>
    <n v="889481"/>
    <d v="2024-11-15T00:00:00"/>
    <m/>
    <d v="2024-11-01T00:00:00"/>
    <s v="Bill Payment"/>
    <s v="EFT20241115-654"/>
    <s v="Bill Payment"/>
    <s v="Bluegrass Water"/>
    <s v="Frankfort Plant Board"/>
    <n v="232000"/>
    <s v="Accounts Payable"/>
    <m/>
    <n v="27.26"/>
    <m/>
    <n v="27.26"/>
    <m/>
    <x v="0"/>
    <m/>
    <m/>
    <m/>
    <s v="Frankfort Plant Board"/>
    <m/>
    <s v="ZZ-IGNORE"/>
    <m/>
    <s v="AP"/>
    <s v="Accounts Payable"/>
    <m/>
    <m/>
    <s v="Accounts Payable"/>
    <m/>
    <n v="232000"/>
    <s v=""/>
  </r>
  <r>
    <n v="889482"/>
    <d v="2024-11-15T00:00:00"/>
    <m/>
    <d v="2024-11-01T00:00:00"/>
    <s v="Bill Payment"/>
    <s v="EFT20241115-655"/>
    <s v="Bill Payment"/>
    <s v="Bluegrass Water"/>
    <s v="Frankfort Plant Board"/>
    <n v="131612"/>
    <s v="Bank"/>
    <m/>
    <m/>
    <n v="26.72"/>
    <n v="-26.72"/>
    <m/>
    <x v="0"/>
    <m/>
    <m/>
    <m/>
    <s v="Frankfort Plant Board"/>
    <m/>
    <s v="ZZ-IGNORE"/>
    <m/>
    <s v="Cash"/>
    <s v="Cash"/>
    <m/>
    <m/>
    <s v="Cash - PNC Operating Bluegrass"/>
    <m/>
    <n v="131612"/>
    <s v=""/>
  </r>
  <r>
    <n v="889482"/>
    <d v="2024-11-15T00:00:00"/>
    <m/>
    <d v="2024-11-01T00:00:00"/>
    <s v="Bill Payment"/>
    <s v="EFT20241115-655"/>
    <s v="Bill Payment"/>
    <s v="Bluegrass Water"/>
    <s v="Frankfort Plant Board"/>
    <n v="232000"/>
    <s v="Accounts Payable"/>
    <m/>
    <n v="26.72"/>
    <m/>
    <n v="26.72"/>
    <m/>
    <x v="0"/>
    <m/>
    <m/>
    <m/>
    <s v="Frankfort Plant Board"/>
    <m/>
    <s v="ZZ-IGNORE"/>
    <m/>
    <s v="AP"/>
    <s v="Accounts Payable"/>
    <m/>
    <m/>
    <s v="Accounts Payable"/>
    <m/>
    <n v="232000"/>
    <s v=""/>
  </r>
  <r>
    <n v="889502"/>
    <d v="2024-11-15T00:00:00"/>
    <m/>
    <d v="2024-11-01T00:00:00"/>
    <s v="Bill Payment"/>
    <s v="EFT20241115-675"/>
    <s v="Bill Payment"/>
    <s v="Bluegrass Water"/>
    <s v="Paducah Water"/>
    <n v="131612"/>
    <s v="Bank"/>
    <m/>
    <m/>
    <n v="23.67"/>
    <n v="-23.67"/>
    <m/>
    <x v="0"/>
    <m/>
    <m/>
    <m/>
    <s v="Paducah Water"/>
    <m/>
    <s v="ZZ-IGNORE"/>
    <m/>
    <s v="Cash"/>
    <s v="Cash"/>
    <m/>
    <m/>
    <s v="Cash - PNC Operating Bluegrass"/>
    <m/>
    <n v="131612"/>
    <s v=""/>
  </r>
  <r>
    <n v="889502"/>
    <d v="2024-11-15T00:00:00"/>
    <m/>
    <d v="2024-11-01T00:00:00"/>
    <s v="Bill Payment"/>
    <s v="EFT20241115-675"/>
    <s v="Bill Payment"/>
    <s v="Bluegrass Water"/>
    <s v="Paducah Water"/>
    <n v="232000"/>
    <s v="Accounts Payable"/>
    <m/>
    <n v="23.67"/>
    <m/>
    <n v="23.67"/>
    <m/>
    <x v="0"/>
    <m/>
    <m/>
    <m/>
    <s v="Paducah Water"/>
    <m/>
    <s v="ZZ-IGNORE"/>
    <m/>
    <s v="AP"/>
    <s v="Accounts Payable"/>
    <m/>
    <m/>
    <s v="Accounts Payable"/>
    <m/>
    <n v="232000"/>
    <s v=""/>
  </r>
  <r>
    <n v="889543"/>
    <d v="2024-11-15T00:00:00"/>
    <m/>
    <d v="2024-11-01T00:00:00"/>
    <s v="Bill Payment"/>
    <s v="EFT20241115-716"/>
    <s v="Bill Payment"/>
    <s v="Bluegrass Water"/>
    <s v="Richmond Utilities"/>
    <n v="131612"/>
    <s v="Bank"/>
    <m/>
    <m/>
    <n v="758.03"/>
    <n v="-758.03"/>
    <m/>
    <x v="0"/>
    <m/>
    <m/>
    <m/>
    <s v="Richmond Utilities"/>
    <m/>
    <s v="ZZ-IGNORE"/>
    <m/>
    <s v="Cash"/>
    <s v="Cash"/>
    <m/>
    <m/>
    <s v="Cash - PNC Operating Bluegrass"/>
    <m/>
    <n v="131612"/>
    <s v=""/>
  </r>
  <r>
    <n v="889543"/>
    <d v="2024-11-15T00:00:00"/>
    <m/>
    <d v="2024-11-01T00:00:00"/>
    <s v="Bill Payment"/>
    <s v="EFT20241115-716"/>
    <s v="Bill Payment"/>
    <s v="Bluegrass Water"/>
    <s v="Richmond Utilities"/>
    <n v="232000"/>
    <s v="Accounts Payable"/>
    <m/>
    <n v="758.03"/>
    <m/>
    <n v="758.03"/>
    <m/>
    <x v="0"/>
    <m/>
    <m/>
    <m/>
    <s v="Richmond Utilities"/>
    <m/>
    <s v="ZZ-IGNORE"/>
    <m/>
    <s v="AP"/>
    <s v="Accounts Payable"/>
    <m/>
    <m/>
    <s v="Accounts Payable"/>
    <m/>
    <n v="232000"/>
    <s v=""/>
  </r>
  <r>
    <n v="951348"/>
    <d v="2024-11-15T00:00:00"/>
    <m/>
    <d v="2024-11-01T00:00:00"/>
    <s v="Bill Payment"/>
    <s v="EFT20241130-136"/>
    <s v="Bill Payment"/>
    <s v="Bluegrass Water"/>
    <s v="Louisville Water Company"/>
    <n v="131612"/>
    <s v="Bank"/>
    <m/>
    <m/>
    <n v="349.17"/>
    <n v="-349.17"/>
    <m/>
    <x v="0"/>
    <m/>
    <m/>
    <m/>
    <s v="Louisville Water Company"/>
    <m/>
    <s v="ZZ-IGNORE"/>
    <m/>
    <s v="Cash"/>
    <s v="Cash"/>
    <m/>
    <m/>
    <s v="Cash - PNC Operating Bluegrass"/>
    <m/>
    <n v="131612"/>
    <s v=""/>
  </r>
  <r>
    <n v="951348"/>
    <d v="2024-11-15T00:00:00"/>
    <m/>
    <d v="2024-11-01T00:00:00"/>
    <s v="Bill Payment"/>
    <s v="EFT20241130-136"/>
    <s v="Bill Payment"/>
    <s v="Bluegrass Water"/>
    <s v="Louisville Water Company"/>
    <n v="232000"/>
    <s v="Accounts Payable"/>
    <m/>
    <n v="349.17"/>
    <m/>
    <n v="349.17"/>
    <m/>
    <x v="0"/>
    <m/>
    <m/>
    <m/>
    <s v="Louisville Water Company"/>
    <m/>
    <s v="ZZ-IGNORE"/>
    <m/>
    <s v="AP"/>
    <s v="Accounts Payable"/>
    <m/>
    <m/>
    <s v="Accounts Payable"/>
    <m/>
    <n v="232000"/>
    <s v=""/>
  </r>
  <r>
    <n v="951354"/>
    <d v="2024-11-15T00:00:00"/>
    <m/>
    <d v="2024-11-01T00:00:00"/>
    <s v="Bill Payment"/>
    <s v="EFT20241130-142"/>
    <s v="Bill Payment"/>
    <s v="Bluegrass Water"/>
    <s v="KU/ODP"/>
    <n v="131612"/>
    <s v="Bank"/>
    <m/>
    <m/>
    <n v="1584.07"/>
    <n v="-1584.07"/>
    <m/>
    <x v="0"/>
    <m/>
    <m/>
    <m/>
    <s v="KU/ODP"/>
    <m/>
    <s v="ZZ-IGNORE"/>
    <m/>
    <s v="Cash"/>
    <s v="Cash"/>
    <m/>
    <m/>
    <s v="Cash - PNC Operating Bluegrass"/>
    <m/>
    <n v="131612"/>
    <s v=""/>
  </r>
  <r>
    <n v="951354"/>
    <d v="2024-11-15T00:00:00"/>
    <m/>
    <d v="2024-11-01T00:00:00"/>
    <s v="Bill Payment"/>
    <s v="EFT20241130-142"/>
    <s v="Bill Payment"/>
    <s v="Bluegrass Water"/>
    <s v="KU/ODP"/>
    <n v="232000"/>
    <s v="Accounts Payable"/>
    <m/>
    <n v="1584.07"/>
    <m/>
    <n v="1584.07"/>
    <m/>
    <x v="0"/>
    <m/>
    <m/>
    <m/>
    <s v="KU/ODP"/>
    <m/>
    <s v="ZZ-IGNORE"/>
    <m/>
    <s v="AP"/>
    <s v="Accounts Payable"/>
    <m/>
    <m/>
    <s v="Accounts Payable"/>
    <m/>
    <n v="232000"/>
    <s v=""/>
  </r>
  <r>
    <n v="951355"/>
    <d v="2024-11-15T00:00:00"/>
    <m/>
    <d v="2024-11-01T00:00:00"/>
    <s v="Bill Payment"/>
    <s v="EFT20241130-143"/>
    <s v="Bill Payment"/>
    <s v="Bluegrass Water"/>
    <s v="Hardin County Water District No. 2"/>
    <n v="131612"/>
    <s v="Bank"/>
    <m/>
    <m/>
    <n v="23.46"/>
    <n v="-23.46"/>
    <m/>
    <x v="0"/>
    <m/>
    <m/>
    <m/>
    <s v="Hardin County Water District No. 2"/>
    <m/>
    <s v="ZZ-IGNORE"/>
    <m/>
    <s v="Cash"/>
    <s v="Cash"/>
    <m/>
    <m/>
    <s v="Cash - PNC Operating Bluegrass"/>
    <m/>
    <n v="131612"/>
    <s v=""/>
  </r>
  <r>
    <n v="951355"/>
    <d v="2024-11-15T00:00:00"/>
    <m/>
    <d v="2024-11-01T00:00:00"/>
    <s v="Bill Payment"/>
    <s v="EFT20241130-143"/>
    <s v="Bill Payment"/>
    <s v="Bluegrass Water"/>
    <s v="Hardin County Water District No. 2"/>
    <n v="232000"/>
    <s v="Accounts Payable"/>
    <m/>
    <n v="23.46"/>
    <m/>
    <n v="23.46"/>
    <m/>
    <x v="0"/>
    <m/>
    <m/>
    <m/>
    <s v="Hardin County Water District No. 2"/>
    <m/>
    <s v="ZZ-IGNORE"/>
    <m/>
    <s v="AP"/>
    <s v="Accounts Payable"/>
    <m/>
    <m/>
    <s v="Accounts Payable"/>
    <m/>
    <n v="232000"/>
    <s v=""/>
  </r>
  <r>
    <n v="951381"/>
    <d v="2024-11-15T00:00:00"/>
    <m/>
    <d v="2024-11-01T00:00:00"/>
    <s v="Bill Payment"/>
    <s v="EFT20241130-169"/>
    <s v="Bill Payment"/>
    <s v="Bluegrass Water"/>
    <s v="Salt River Electric"/>
    <n v="131612"/>
    <s v="Bank"/>
    <m/>
    <m/>
    <n v="377.9"/>
    <n v="-377.9"/>
    <m/>
    <x v="0"/>
    <m/>
    <m/>
    <m/>
    <s v="Salt River Electric"/>
    <m/>
    <s v="ZZ-IGNORE"/>
    <m/>
    <s v="Cash"/>
    <s v="Cash"/>
    <m/>
    <m/>
    <s v="Cash - PNC Operating Bluegrass"/>
    <m/>
    <n v="131612"/>
    <s v=""/>
  </r>
  <r>
    <n v="951381"/>
    <d v="2024-11-15T00:00:00"/>
    <m/>
    <d v="2024-11-01T00:00:00"/>
    <s v="Bill Payment"/>
    <s v="EFT20241130-169"/>
    <s v="Bill Payment"/>
    <s v="Bluegrass Water"/>
    <s v="Salt River Electric"/>
    <n v="232000"/>
    <s v="Accounts Payable"/>
    <m/>
    <n v="377.9"/>
    <m/>
    <n v="377.9"/>
    <m/>
    <x v="0"/>
    <m/>
    <m/>
    <m/>
    <s v="Salt River Electric"/>
    <m/>
    <s v="ZZ-IGNORE"/>
    <m/>
    <s v="AP"/>
    <s v="Accounts Payable"/>
    <m/>
    <m/>
    <s v="Accounts Payable"/>
    <m/>
    <n v="232000"/>
    <s v=""/>
  </r>
  <r>
    <n v="951422"/>
    <d v="2024-11-17T00:00:00"/>
    <m/>
    <d v="2024-11-01T00:00:00"/>
    <s v="Bill Payment"/>
    <s v="EFT20241130-209"/>
    <s v="Bill Payment"/>
    <s v="Bluegrass Water"/>
    <s v="Paducah Water"/>
    <n v="131612"/>
    <s v="Bank"/>
    <m/>
    <m/>
    <n v="81.62"/>
    <n v="-81.62"/>
    <m/>
    <x v="0"/>
    <m/>
    <m/>
    <m/>
    <s v="Paducah Water"/>
    <m/>
    <s v="ZZ-IGNORE"/>
    <m/>
    <s v="Cash"/>
    <s v="Cash"/>
    <m/>
    <m/>
    <s v="Cash - PNC Operating Bluegrass"/>
    <m/>
    <n v="131612"/>
    <s v=""/>
  </r>
  <r>
    <n v="951422"/>
    <d v="2024-11-17T00:00:00"/>
    <m/>
    <d v="2024-11-01T00:00:00"/>
    <s v="Bill Payment"/>
    <s v="EFT20241130-209"/>
    <s v="Bill Payment"/>
    <s v="Bluegrass Water"/>
    <s v="Paducah Water"/>
    <n v="232000"/>
    <s v="Accounts Payable"/>
    <m/>
    <n v="81.62"/>
    <m/>
    <n v="81.62"/>
    <m/>
    <x v="0"/>
    <m/>
    <m/>
    <m/>
    <s v="Paducah Water"/>
    <m/>
    <s v="ZZ-IGNORE"/>
    <m/>
    <s v="AP"/>
    <s v="Accounts Payable"/>
    <m/>
    <m/>
    <s v="Accounts Payable"/>
    <m/>
    <n v="232000"/>
    <s v=""/>
  </r>
  <r>
    <n v="851034"/>
    <d v="2024-11-18T00:00:00"/>
    <m/>
    <d v="2024-11-01T00:00:00"/>
    <s v="Bill Payment"/>
    <s v="#851034 via ACH"/>
    <s v="Bill Payment"/>
    <s v="Bluegrass Water"/>
    <s v="TNT Technologies Inc"/>
    <n v="131612"/>
    <s v="Bank"/>
    <m/>
    <m/>
    <n v="43390.5"/>
    <n v="-43390.5"/>
    <s v="KY-Delaplain Disposal : KY-Delaplain Disposal-WW"/>
    <x v="3"/>
    <s v="No"/>
    <m/>
    <m/>
    <s v="TNT Technologies Inc"/>
    <m/>
    <s v="ZZ-IGNORE"/>
    <m/>
    <s v="Cash"/>
    <s v="Cash"/>
    <m/>
    <d v="2021-02-23T00:00:00"/>
    <s v="Cash - PNC Operating Bluegrass"/>
    <m/>
    <n v="131612"/>
    <s v="Delaplain Disposal Co"/>
  </r>
  <r>
    <n v="851034"/>
    <d v="2024-11-18T00:00:00"/>
    <m/>
    <d v="2024-11-01T00:00:00"/>
    <s v="Bill Payment"/>
    <s v="#851034 via ACH"/>
    <s v="Bill Payment"/>
    <s v="Bluegrass Water"/>
    <s v="TNT Technologies Inc"/>
    <n v="232000"/>
    <s v="Accounts Payable"/>
    <m/>
    <n v="43390.5"/>
    <m/>
    <n v="43390.5"/>
    <s v="KY-Delaplain Disposal : KY-Delaplain Disposal-WW"/>
    <x v="3"/>
    <s v="No"/>
    <m/>
    <m/>
    <s v="TNT Technologies Inc"/>
    <m/>
    <s v="ZZ-IGNORE"/>
    <m/>
    <s v="AP"/>
    <s v="Accounts Payable"/>
    <m/>
    <d v="2021-02-23T00:00:00"/>
    <s v="Accounts Payable"/>
    <m/>
    <n v="232000"/>
    <s v="Delaplain Disposal Co"/>
  </r>
  <r>
    <n v="851376"/>
    <d v="2024-11-18T00:00:00"/>
    <m/>
    <d v="2024-11-01T00:00:00"/>
    <s v="Bill"/>
    <s v="Airview Permit Renewal"/>
    <s v="Bill"/>
    <s v="Bluegrass Water"/>
    <s v="Kentucky State Treasurer"/>
    <n v="232000"/>
    <s v="Accounts Payable"/>
    <m/>
    <m/>
    <n v="3700.35"/>
    <n v="-3700.35"/>
    <m/>
    <x v="0"/>
    <m/>
    <m/>
    <m/>
    <s v="Kentucky State Treasurer"/>
    <m/>
    <s v="ZZ-IGNORE"/>
    <m/>
    <s v="AP"/>
    <s v="Accounts Payable"/>
    <m/>
    <m/>
    <s v="Accounts Payable"/>
    <m/>
    <n v="232000"/>
    <s v=""/>
  </r>
  <r>
    <n v="851376"/>
    <d v="2024-11-18T00:00:00"/>
    <m/>
    <d v="2024-11-01T00:00:00"/>
    <s v="Bill"/>
    <s v="Airview Permit Renewal"/>
    <s v="Bill"/>
    <s v="Bluegrass Water"/>
    <m/>
    <n v="166100"/>
    <s v="Other Current Asset"/>
    <m/>
    <n v="3700.35"/>
    <m/>
    <n v="3700.35"/>
    <s v="KY-Airview : KY-Airview-WW"/>
    <x v="5"/>
    <s v="No"/>
    <s v="Wastewater"/>
    <m/>
    <s v="Kentucky State Treasurer"/>
    <m/>
    <s v="ZZ-IGNORE"/>
    <m/>
    <s v="Other Assets"/>
    <s v="Other Current Assets"/>
    <m/>
    <d v="2019-09-24T00:00:00"/>
    <s v="Prepayments - Customer Repairs"/>
    <m/>
    <n v="166100"/>
    <s v="Airview Utilities"/>
  </r>
  <r>
    <n v="851480"/>
    <d v="2024-11-18T00:00:00"/>
    <m/>
    <d v="2024-11-01T00:00:00"/>
    <s v="Bill"/>
    <n v="280155849"/>
    <s v="Bill"/>
    <s v="Bluegrass Water"/>
    <s v="T &amp; M Controls"/>
    <n v="232000"/>
    <s v="Accounts Payable"/>
    <m/>
    <m/>
    <n v="1567.5"/>
    <n v="-1567.5"/>
    <m/>
    <x v="0"/>
    <m/>
    <m/>
    <m/>
    <s v="T &amp; M Controls"/>
    <m/>
    <s v="ZZ-IGNORE"/>
    <m/>
    <s v="AP"/>
    <s v="Accounts Payable"/>
    <m/>
    <m/>
    <s v="Accounts Payable"/>
    <m/>
    <n v="232000"/>
    <s v=""/>
  </r>
  <r>
    <n v="851480"/>
    <d v="2024-11-18T00:00:00"/>
    <m/>
    <d v="2024-11-01T00:00:00"/>
    <s v="Bill"/>
    <n v="280155849"/>
    <s v="Bill"/>
    <s v="Bluegrass Water"/>
    <s v="KYRB10016-CMT"/>
    <n v="105000"/>
    <s v="Fixed Asset"/>
    <m/>
    <n v="1567.5"/>
    <m/>
    <n v="1567.5"/>
    <s v="KY-River Bluffs : KY-River Bluffs-WW"/>
    <x v="17"/>
    <s v="No"/>
    <s v="Wastewater"/>
    <m/>
    <s v="T &amp; M Controls"/>
    <m/>
    <s v="ZZ-IGNORE"/>
    <m/>
    <s v="PPE"/>
    <s v="Property, Plant &amp; Equipment, Net"/>
    <m/>
    <d v="2020-05-01T00:00:00"/>
    <s v="Construction In Progress"/>
    <m/>
    <n v="105000"/>
    <s v="River Bluffs"/>
  </r>
  <r>
    <n v="889941"/>
    <d v="2024-11-18T00:00:00"/>
    <m/>
    <d v="2024-11-01T00:00:00"/>
    <s v="Bill"/>
    <n v="2907"/>
    <s v="Bill"/>
    <s v="Bluegrass Water"/>
    <s v="Nitor Billing Services LLC"/>
    <n v="232000"/>
    <s v="Accounts Payable"/>
    <m/>
    <m/>
    <n v="6614"/>
    <n v="-6614"/>
    <s v="KY-Airview : KY-Airview-WW"/>
    <x v="5"/>
    <s v="No"/>
    <m/>
    <m/>
    <s v="Nitor Billing Services LLC"/>
    <m/>
    <s v="ZZ-IGNORE"/>
    <m/>
    <s v="AP"/>
    <s v="Accounts Payable"/>
    <m/>
    <d v="2019-09-24T00:00:00"/>
    <s v="Accounts Payable"/>
    <m/>
    <n v="232000"/>
    <s v="Airview Utilities"/>
  </r>
  <r>
    <n v="889941"/>
    <d v="2024-11-18T00:00:00"/>
    <m/>
    <d v="2024-11-01T00:00:00"/>
    <s v="Bill"/>
    <n v="2907"/>
    <s v="Bill"/>
    <s v="Bluegrass Water"/>
    <s v="KYAV10000-CMT"/>
    <n v="903100"/>
    <s v="Expense"/>
    <m/>
    <n v="513.92999999999995"/>
    <m/>
    <n v="513.92999999999995"/>
    <s v="KY-Airview : KY-Airview-WW"/>
    <x v="5"/>
    <s v="No"/>
    <s v="Wastewater"/>
    <m/>
    <s v="Nitor Billing Services LLC"/>
    <m/>
    <s v="Billing Expense"/>
    <s v="Office Supplies and Travel Expense"/>
    <s v="Customer Accounts"/>
    <s v="General &amp; Administrative"/>
    <m/>
    <d v="2019-09-24T00:00:00"/>
    <s v="Cust Record Collect (Billing)"/>
    <s v="Sewer"/>
    <n v="903100"/>
    <s v="Airview Utilities"/>
  </r>
  <r>
    <n v="889941"/>
    <d v="2024-11-18T00:00:00"/>
    <m/>
    <d v="2024-11-01T00:00:00"/>
    <s v="Bill"/>
    <n v="2907"/>
    <s v="Bill"/>
    <s v="Bluegrass Water"/>
    <s v="KYAP10001-CMT"/>
    <n v="903100"/>
    <s v="Expense"/>
    <m/>
    <n v="57.1"/>
    <m/>
    <n v="57.1"/>
    <s v="KY-Arcadia Pines : KY-Arcadia Pines-WW"/>
    <x v="20"/>
    <s v="No"/>
    <s v="Wastewater"/>
    <m/>
    <s v="Nitor Billing Services LLC"/>
    <m/>
    <s v="Billing Expense"/>
    <s v="Office Supplies and Travel Expense"/>
    <s v="Customer Accounts"/>
    <s v="General &amp; Administrative"/>
    <m/>
    <d v="2020-11-19T00:00:00"/>
    <s v="Cust Record Collect (Billing)"/>
    <s v="Sewer"/>
    <n v="903100"/>
    <s v="Arcadia Pines"/>
  </r>
  <r>
    <n v="889941"/>
    <d v="2024-11-18T00:00:00"/>
    <m/>
    <d v="2024-11-01T00:00:00"/>
    <s v="Bill"/>
    <n v="2907"/>
    <s v="Bill"/>
    <s v="Bluegrass Water"/>
    <s v="KYBR10002-CMT"/>
    <n v="903100"/>
    <s v="Expense"/>
    <m/>
    <n v="230.9"/>
    <m/>
    <n v="230.9"/>
    <s v="KY-Brocklyn : KY-Brocklyn-WW"/>
    <x v="6"/>
    <s v="No"/>
    <s v="Wastewater"/>
    <m/>
    <s v="Nitor Billing Services LLC"/>
    <m/>
    <s v="Billing Expense"/>
    <s v="Office Supplies and Travel Expense"/>
    <s v="Customer Accounts"/>
    <s v="General &amp; Administrative"/>
    <m/>
    <d v="2019-09-17T00:00:00"/>
    <s v="Cust Record Collect (Billing)"/>
    <s v="Sewer"/>
    <n v="903100"/>
    <s v="Brocklyn Utilities"/>
  </r>
  <r>
    <n v="889941"/>
    <d v="2024-11-18T00:00:00"/>
    <m/>
    <d v="2024-11-01T00:00:00"/>
    <s v="Bill"/>
    <n v="2907"/>
    <s v="Bill"/>
    <s v="Bluegrass Water"/>
    <s v="KYCP10003-CMT"/>
    <n v="903100"/>
    <s v="Expense"/>
    <m/>
    <n v="91.86"/>
    <m/>
    <n v="91.86"/>
    <s v="KY-Carriage Park : KY-Carriage Park-WW"/>
    <x v="21"/>
    <s v="No"/>
    <s v="Wastewater"/>
    <m/>
    <s v="Nitor Billing Services LLC"/>
    <m/>
    <s v="Billing Expense"/>
    <s v="Office Supplies and Travel Expense"/>
    <s v="Customer Accounts"/>
    <s v="General &amp; Administrative"/>
    <m/>
    <d v="2020-11-19T00:00:00"/>
    <s v="Cust Record Collect (Billing)"/>
    <s v="Sewer"/>
    <n v="903100"/>
    <s v="Carriage Park"/>
  </r>
  <r>
    <n v="889941"/>
    <d v="2024-11-18T00:00:00"/>
    <m/>
    <d v="2024-11-01T00:00:00"/>
    <s v="Bill"/>
    <n v="2907"/>
    <s v="Bill"/>
    <s v="Bluegrass Water"/>
    <s v="KYCR20001-CMT"/>
    <n v="903100"/>
    <s v="Expense"/>
    <m/>
    <n v="206.07"/>
    <m/>
    <n v="206.07"/>
    <s v="KY-Center Ridge : KY-Center Ridge-W"/>
    <x v="12"/>
    <s v="No"/>
    <s v="Wastewater"/>
    <m/>
    <s v="Nitor Billing Services LLC"/>
    <m/>
    <s v="Billing Expense"/>
    <s v="Office Supplies and Travel Expense"/>
    <s v="Customer Accounts"/>
    <s v="General &amp; Administrative"/>
    <m/>
    <d v="2020-05-29T00:00:00"/>
    <s v="Cust Record Collect (Billing)"/>
    <s v="Sewer"/>
    <n v="903100"/>
    <s v="Center Ridge"/>
  </r>
  <r>
    <n v="889941"/>
    <d v="2024-11-18T00:00:00"/>
    <m/>
    <d v="2024-11-01T00:00:00"/>
    <s v="Bill"/>
    <n v="2907"/>
    <s v="Bill"/>
    <s v="Bluegrass Water"/>
    <s v="KYCR20002-CMT"/>
    <n v="903100"/>
    <s v="Expense"/>
    <m/>
    <n v="273.10000000000002"/>
    <m/>
    <n v="273.10000000000002"/>
    <s v="KY-Center Ridge : KY-Center Ridge 2-W"/>
    <x v="13"/>
    <s v="No"/>
    <s v="Wastewater"/>
    <m/>
    <s v="Nitor Billing Services LLC"/>
    <m/>
    <s v="Billing Expense"/>
    <s v="Office Supplies and Travel Expense"/>
    <s v="Customer Accounts"/>
    <s v="General &amp; Administrative"/>
    <m/>
    <d v="2020-05-29T00:00:00"/>
    <s v="Cust Record Collect (Billing)"/>
    <s v="Sewer"/>
    <n v="903100"/>
    <s v="Center Ridge"/>
  </r>
  <r>
    <n v="889941"/>
    <d v="2024-11-18T00:00:00"/>
    <m/>
    <d v="2024-11-01T00:00:00"/>
    <s v="Bill"/>
    <n v="2907"/>
    <s v="Bill"/>
    <s v="Bluegrass Water"/>
    <s v="KYCR20003-CMT"/>
    <n v="903100"/>
    <s v="Expense"/>
    <m/>
    <n v="129.1"/>
    <m/>
    <n v="129.1"/>
    <s v="KY-Center Ridge : KY-Center Ridge 3-W"/>
    <x v="14"/>
    <s v="No"/>
    <s v="Wastewater"/>
    <m/>
    <s v="Nitor Billing Services LLC"/>
    <m/>
    <s v="Billing Expense"/>
    <s v="Office Supplies and Travel Expense"/>
    <s v="Customer Accounts"/>
    <s v="General &amp; Administrative"/>
    <m/>
    <d v="2020-05-29T00:00:00"/>
    <s v="Cust Record Collect (Billing)"/>
    <s v="Sewer"/>
    <n v="903100"/>
    <s v="Center Ridge"/>
  </r>
  <r>
    <n v="889941"/>
    <d v="2024-11-18T00:00:00"/>
    <m/>
    <d v="2024-11-01T00:00:00"/>
    <s v="Bill"/>
    <n v="2907"/>
    <s v="Bill"/>
    <s v="Bluegrass Water"/>
    <s v="KYCR20004-CMT"/>
    <n v="903100"/>
    <s v="Expense"/>
    <m/>
    <n v="116.69"/>
    <m/>
    <n v="116.69"/>
    <s v="KY-Center Ridge : KY-Center Ridge 4-W"/>
    <x v="15"/>
    <s v="No"/>
    <s v="Wastewater"/>
    <m/>
    <s v="Nitor Billing Services LLC"/>
    <m/>
    <s v="Billing Expense"/>
    <s v="Office Supplies and Travel Expense"/>
    <s v="Customer Accounts"/>
    <s v="General &amp; Administrative"/>
    <m/>
    <d v="2020-05-29T00:00:00"/>
    <s v="Cust Record Collect (Billing)"/>
    <s v="Sewer"/>
    <n v="903100"/>
    <s v="Center Ridge"/>
  </r>
  <r>
    <n v="889941"/>
    <d v="2024-11-18T00:00:00"/>
    <m/>
    <d v="2024-11-01T00:00:00"/>
    <s v="Bill"/>
    <n v="2907"/>
    <s v="Bill"/>
    <s v="Bluegrass Water"/>
    <s v="KYDC10004-CMT"/>
    <n v="903100"/>
    <s v="Expense"/>
    <m/>
    <n v="285.51"/>
    <m/>
    <n v="285.51"/>
    <s v="KY-Darlington Creek : KY-Darlington Creek-WW"/>
    <x v="25"/>
    <s v="No"/>
    <s v="Wastewater"/>
    <m/>
    <s v="Nitor Billing Services LLC"/>
    <m/>
    <s v="Billing Expense"/>
    <s v="Office Supplies and Travel Expense"/>
    <s v="Customer Accounts"/>
    <s v="General &amp; Administrative"/>
    <m/>
    <d v="2022-03-31T00:00:00"/>
    <s v="Cust Record Collect (Billing)"/>
    <s v="Sewer"/>
    <n v="903100"/>
    <s v="Darlington Creek HOA"/>
  </r>
  <r>
    <n v="889941"/>
    <d v="2024-11-18T00:00:00"/>
    <m/>
    <d v="2024-11-01T00:00:00"/>
    <s v="Bill"/>
    <n v="2907"/>
    <s v="Bill"/>
    <s v="Bluegrass Water"/>
    <s v="KYDD10005-CMT"/>
    <n v="903100"/>
    <s v="Expense"/>
    <m/>
    <n v="844.13"/>
    <m/>
    <n v="844.13"/>
    <s v="KY-Delaplain Disposal : KY-Delaplain Disposal-WW"/>
    <x v="3"/>
    <s v="No"/>
    <s v="Wastewater"/>
    <m/>
    <s v="Nitor Billing Services LLC"/>
    <m/>
    <s v="Billing Expense"/>
    <s v="Office Supplies and Travel Expense"/>
    <s v="Customer Accounts"/>
    <s v="General &amp; Administrative"/>
    <m/>
    <d v="2021-02-23T00:00:00"/>
    <s v="Cust Record Collect (Billing)"/>
    <s v="Sewer"/>
    <n v="903100"/>
    <s v="Delaplain Disposal Co"/>
  </r>
  <r>
    <n v="889941"/>
    <d v="2024-11-18T00:00:00"/>
    <m/>
    <d v="2024-11-01T00:00:00"/>
    <s v="Bill"/>
    <n v="2907"/>
    <s v="Bill"/>
    <s v="Bluegrass Water"/>
    <s v="KYFR10006-CMT"/>
    <n v="903100"/>
    <s v="Expense"/>
    <m/>
    <n v="86.9"/>
    <m/>
    <n v="86.9"/>
    <s v="KY-Fox Run : KY-Fox Run-WW"/>
    <x v="7"/>
    <s v="No"/>
    <s v="Wastewater"/>
    <m/>
    <s v="Nitor Billing Services LLC"/>
    <m/>
    <s v="Billing Expense"/>
    <s v="Office Supplies and Travel Expense"/>
    <s v="Customer Accounts"/>
    <s v="General &amp; Administrative"/>
    <m/>
    <d v="2019-09-30T00:00:00"/>
    <s v="Cust Record Collect (Billing)"/>
    <s v="Sewer"/>
    <n v="903100"/>
    <s v="Fox Run Utilities"/>
  </r>
  <r>
    <n v="889941"/>
    <d v="2024-11-18T00:00:00"/>
    <m/>
    <d v="2024-11-01T00:00:00"/>
    <s v="Bill"/>
    <n v="2907"/>
    <s v="Bill"/>
    <s v="Bluegrass Water"/>
    <s v="KYGA10007-CMT"/>
    <n v="903100"/>
    <s v="Expense"/>
    <m/>
    <n v="69.52"/>
    <m/>
    <n v="69.52"/>
    <s v="KY-Marshall Co. Environmental : KY-Golden Acres-WW"/>
    <x v="8"/>
    <s v="No"/>
    <s v="Wastewater"/>
    <m/>
    <s v="Nitor Billing Services LLC"/>
    <m/>
    <s v="Billing Expense"/>
    <s v="Office Supplies and Travel Expense"/>
    <s v="Customer Accounts"/>
    <s v="General &amp; Administrative"/>
    <m/>
    <d v="2019-09-30T00:00:00"/>
    <s v="Cust Record Collect (Billing)"/>
    <s v="Sewer"/>
    <n v="903100"/>
    <s v="Marshall County Environmental"/>
  </r>
  <r>
    <n v="889941"/>
    <d v="2024-11-18T00:00:00"/>
    <m/>
    <d v="2024-11-01T00:00:00"/>
    <s v="Bill"/>
    <n v="2907"/>
    <s v="Bill"/>
    <s v="Bluegrass Water"/>
    <s v="KYGA10007-CMT"/>
    <n v="903100"/>
    <s v="Expense"/>
    <m/>
    <n v="382.34"/>
    <m/>
    <n v="382.34"/>
    <s v="KY-Marshall Co. Environmental : KY-Golden Acres-WW"/>
    <x v="8"/>
    <s v="No"/>
    <s v="Wastewater"/>
    <m/>
    <s v="Nitor Billing Services LLC"/>
    <m/>
    <s v="Billing Expense"/>
    <s v="Office Supplies and Travel Expense"/>
    <s v="Customer Accounts"/>
    <s v="General &amp; Administrative"/>
    <m/>
    <d v="2019-09-30T00:00:00"/>
    <s v="Cust Record Collect (Billing)"/>
    <s v="Sewer"/>
    <n v="903100"/>
    <s v="Marshall County Environmental"/>
  </r>
  <r>
    <n v="889941"/>
    <d v="2024-11-18T00:00:00"/>
    <m/>
    <d v="2024-11-01T00:00:00"/>
    <s v="Bill"/>
    <n v="2907"/>
    <s v="Bill"/>
    <s v="Bluegrass Water"/>
    <s v="KYGO10008-CMT"/>
    <n v="903100"/>
    <s v="Expense"/>
    <m/>
    <n v="12.41"/>
    <m/>
    <n v="12.41"/>
    <s v="KY-Marshall Co. Environmental : KY-Great Oaks-WW"/>
    <x v="9"/>
    <s v="No"/>
    <s v="Wastewater"/>
    <m/>
    <s v="Nitor Billing Services LLC"/>
    <m/>
    <s v="Billing Expense"/>
    <s v="Office Supplies and Travel Expense"/>
    <s v="Customer Accounts"/>
    <s v="General &amp; Administrative"/>
    <m/>
    <d v="2019-09-30T00:00:00"/>
    <s v="Cust Record Collect (Billing)"/>
    <s v="Sewer"/>
    <n v="903100"/>
    <s v="Marshall County Environmental"/>
  </r>
  <r>
    <n v="889941"/>
    <d v="2024-11-18T00:00:00"/>
    <m/>
    <d v="2024-11-01T00:00:00"/>
    <s v="Bill"/>
    <n v="2907"/>
    <s v="Bill"/>
    <s v="Bluegrass Water"/>
    <s v="KYHH10009-CMT"/>
    <n v="903100"/>
    <s v="Expense"/>
    <m/>
    <n v="59.59"/>
    <m/>
    <n v="59.59"/>
    <s v="KY-Herrington Haven : KY-Herrington Haven-WW"/>
    <x v="22"/>
    <s v="No"/>
    <s v="Wastewater"/>
    <m/>
    <s v="Nitor Billing Services LLC"/>
    <m/>
    <s v="Billing Expense"/>
    <s v="Office Supplies and Travel Expense"/>
    <s v="Customer Accounts"/>
    <s v="General &amp; Administrative"/>
    <m/>
    <d v="2021-02-23T00:00:00"/>
    <s v="Cust Record Collect (Billing)"/>
    <s v="Sewer"/>
    <n v="903100"/>
    <s v="Herrington Haven"/>
  </r>
  <r>
    <n v="889941"/>
    <d v="2024-11-18T00:00:00"/>
    <m/>
    <d v="2024-11-01T00:00:00"/>
    <s v="Bill"/>
    <n v="2907"/>
    <s v="Bill"/>
    <s v="Bluegrass Water"/>
    <m/>
    <n v="903100"/>
    <s v="Expense"/>
    <m/>
    <n v="821.78"/>
    <m/>
    <n v="821.78"/>
    <s v="KY-LH Treatment : KY-LH Treatment-WW"/>
    <x v="30"/>
    <s v="No"/>
    <s v="Wastewater"/>
    <m/>
    <s v="Nitor Billing Services LLC"/>
    <m/>
    <s v="Billing Expense"/>
    <s v="Office Supplies and Travel Expense"/>
    <s v="Customer Accounts"/>
    <s v="General &amp; Administrative"/>
    <m/>
    <d v="2019-09-24T00:00:00"/>
    <s v="Cust Record Collect (Billing)"/>
    <s v="Sewer"/>
    <n v="903100"/>
    <s v="LH Treatment"/>
  </r>
  <r>
    <n v="889941"/>
    <d v="2024-11-18T00:00:00"/>
    <m/>
    <d v="2024-11-01T00:00:00"/>
    <s v="Bill"/>
    <n v="2907"/>
    <s v="Bill"/>
    <s v="Bluegrass Water"/>
    <s v="KYKW10011-CMT"/>
    <n v="903100"/>
    <s v="Expense"/>
    <m/>
    <n v="322.76"/>
    <m/>
    <n v="322.76"/>
    <s v="KY-Kingswood : KY-Kingswood-WW"/>
    <x v="10"/>
    <s v="No"/>
    <s v="Wastewater"/>
    <m/>
    <s v="Nitor Billing Services LLC"/>
    <m/>
    <s v="Billing Expense"/>
    <s v="Office Supplies and Travel Expense"/>
    <s v="Customer Accounts"/>
    <s v="General &amp; Administrative"/>
    <m/>
    <d v="2019-09-16T00:00:00"/>
    <s v="Cust Record Collect (Billing)"/>
    <s v="Sewer"/>
    <n v="903100"/>
    <s v="Kingswood"/>
  </r>
  <r>
    <n v="889941"/>
    <d v="2024-11-18T00:00:00"/>
    <m/>
    <d v="2024-11-01T00:00:00"/>
    <s v="Bill"/>
    <n v="2907"/>
    <s v="Bill"/>
    <s v="Bluegrass Water"/>
    <s v="KYLC10012-CMT"/>
    <n v="903100"/>
    <s v="Expense"/>
    <m/>
    <n v="84.41"/>
    <m/>
    <n v="84.41"/>
    <s v="KY-Lake Columbia : KY-Lake Columbia-WW"/>
    <x v="11"/>
    <s v="No"/>
    <s v="Wastewater"/>
    <m/>
    <s v="Nitor Billing Services LLC"/>
    <m/>
    <s v="Billing Expense"/>
    <s v="Office Supplies and Travel Expense"/>
    <s v="Customer Accounts"/>
    <s v="General &amp; Administrative"/>
    <m/>
    <d v="2019-09-24T00:00:00"/>
    <s v="Cust Record Collect (Billing)"/>
    <s v="Sewer"/>
    <n v="903100"/>
    <s v="Lake Columbia Utilities"/>
  </r>
  <r>
    <n v="889941"/>
    <d v="2024-11-18T00:00:00"/>
    <m/>
    <d v="2024-11-01T00:00:00"/>
    <s v="Bill"/>
    <n v="2907"/>
    <s v="Bill"/>
    <s v="Bluegrass Water"/>
    <s v="KYPR10014-CMT"/>
    <n v="903100"/>
    <s v="Expense"/>
    <m/>
    <n v="901.23"/>
    <m/>
    <n v="901.23"/>
    <s v="KY-Persimmon Ridge : KY-Persimmon Ridge-WW"/>
    <x v="2"/>
    <s v="No"/>
    <s v="Wastewater"/>
    <m/>
    <s v="Nitor Billing Services LLC"/>
    <m/>
    <s v="Billing Expense"/>
    <s v="Office Supplies and Travel Expense"/>
    <s v="Customer Accounts"/>
    <s v="General &amp; Administrative"/>
    <m/>
    <d v="2019-09-16T00:00:00"/>
    <s v="Cust Record Collect (Billing)"/>
    <s v="Sewer"/>
    <n v="903100"/>
    <s v="Persimmon Ridge"/>
  </r>
  <r>
    <n v="889941"/>
    <d v="2024-11-18T00:00:00"/>
    <m/>
    <d v="2024-11-01T00:00:00"/>
    <s v="Bill"/>
    <n v="2907"/>
    <s v="Bill"/>
    <s v="Bluegrass Water"/>
    <s v="KYRB10016-CMT"/>
    <n v="903100"/>
    <s v="Expense"/>
    <m/>
    <n v="434.48"/>
    <m/>
    <n v="434.48"/>
    <s v="KY-River Bluffs : KY-River Bluffs-WW"/>
    <x v="17"/>
    <s v="No"/>
    <s v="Wastewater"/>
    <m/>
    <s v="Nitor Billing Services LLC"/>
    <m/>
    <s v="Billing Expense"/>
    <s v="Office Supplies and Travel Expense"/>
    <s v="Customer Accounts"/>
    <s v="General &amp; Administrative"/>
    <m/>
    <d v="2020-05-01T00:00:00"/>
    <s v="Cust Record Collect (Billing)"/>
    <s v="Sewer"/>
    <n v="903100"/>
    <s v="River Bluffs"/>
  </r>
  <r>
    <n v="889941"/>
    <d v="2024-11-18T00:00:00"/>
    <m/>
    <d v="2024-11-01T00:00:00"/>
    <s v="Bill"/>
    <n v="2907"/>
    <s v="Bill"/>
    <s v="Bluegrass Water"/>
    <s v="KYSC10017-CMT"/>
    <n v="903100"/>
    <s v="Expense"/>
    <m/>
    <n v="104.27"/>
    <m/>
    <n v="104.27"/>
    <s v="KY-Springcrest : KY-Springcrest-WW"/>
    <x v="23"/>
    <s v="No"/>
    <s v="Wastewater"/>
    <m/>
    <s v="Nitor Billing Services LLC"/>
    <m/>
    <s v="Billing Expense"/>
    <s v="Office Supplies and Travel Expense"/>
    <s v="Customer Accounts"/>
    <s v="General &amp; Administrative"/>
    <m/>
    <d v="2021-02-23T00:00:00"/>
    <s v="Cust Record Collect (Billing)"/>
    <s v="Sewer"/>
    <n v="903100"/>
    <s v="Springcrest Sewer"/>
  </r>
  <r>
    <n v="889941"/>
    <d v="2024-11-18T00:00:00"/>
    <m/>
    <d v="2024-11-01T00:00:00"/>
    <s v="Bill"/>
    <n v="2907"/>
    <s v="Bill"/>
    <s v="Bluegrass Water"/>
    <s v="KYTL10018-CMT"/>
    <n v="903100"/>
    <s v="Expense"/>
    <m/>
    <n v="163.86"/>
    <m/>
    <n v="163.86"/>
    <s v="KY-Joann Estates : KY-Timberland-WW"/>
    <x v="16"/>
    <s v="No"/>
    <s v="Wastewater"/>
    <m/>
    <s v="Nitor Billing Services LLC"/>
    <m/>
    <s v="Billing Expense"/>
    <s v="Office Supplies and Travel Expense"/>
    <s v="Customer Accounts"/>
    <s v="General &amp; Administrative"/>
    <m/>
    <d v="2020-04-30T00:00:00"/>
    <s v="Cust Record Collect (Billing)"/>
    <s v="Sewer"/>
    <n v="903100"/>
    <s v="Joann Estates"/>
  </r>
  <r>
    <n v="889941"/>
    <d v="2024-11-18T00:00:00"/>
    <m/>
    <d v="2024-11-01T00:00:00"/>
    <s v="Bill"/>
    <n v="2907"/>
    <s v="Bill"/>
    <s v="Bluegrass Water"/>
    <s v="KYMR10013-CMT"/>
    <n v="903100"/>
    <s v="Expense"/>
    <m/>
    <n v="79.45"/>
    <m/>
    <n v="79.45"/>
    <s v="KY-Marshall Ridge : KY-Marshall Ridge-WW"/>
    <x v="18"/>
    <s v="No"/>
    <s v="Wastewater"/>
    <m/>
    <s v="Nitor Billing Services LLC"/>
    <m/>
    <s v="Billing Expense"/>
    <s v="Office Supplies and Travel Expense"/>
    <s v="Customer Accounts"/>
    <s v="General &amp; Administrative"/>
    <m/>
    <d v="2020-11-19T00:00:00"/>
    <s v="Cust Record Collect (Billing)"/>
    <s v="Sewer"/>
    <n v="903100"/>
    <s v="Marshall Ridge"/>
  </r>
  <r>
    <n v="889941"/>
    <d v="2024-11-18T00:00:00"/>
    <m/>
    <d v="2024-11-01T00:00:00"/>
    <s v="Bill"/>
    <n v="2907"/>
    <s v="Bill"/>
    <s v="Bluegrass Water"/>
    <s v="KYWA10019-CMT"/>
    <n v="903100"/>
    <s v="Expense"/>
    <m/>
    <n v="220.96"/>
    <m/>
    <n v="220.96"/>
    <s v="KY-Woodland Acres : KY-Woodland Acres-WW"/>
    <x v="24"/>
    <s v="No"/>
    <s v="Wastewater"/>
    <m/>
    <s v="Nitor Billing Services LLC"/>
    <m/>
    <s v="Billing Expense"/>
    <s v="Office Supplies and Travel Expense"/>
    <s v="Customer Accounts"/>
    <s v="General &amp; Administrative"/>
    <m/>
    <d v="2021-03-09T00:00:00"/>
    <s v="Cust Record Collect (Billing)"/>
    <s v="Sewer"/>
    <n v="903100"/>
    <s v="Woodland Acres Utilities, LLC"/>
  </r>
  <r>
    <n v="889941"/>
    <d v="2024-11-18T00:00:00"/>
    <m/>
    <d v="2024-11-01T00:00:00"/>
    <s v="Bill"/>
    <n v="2907"/>
    <s v="Bill"/>
    <s v="Bluegrass Water"/>
    <m/>
    <n v="903100"/>
    <s v="Expense"/>
    <m/>
    <n v="32.28"/>
    <m/>
    <n v="32.28"/>
    <s v="KY-Commonwealth : KY-Commonwealth(Wandering Hills)-WW"/>
    <x v="32"/>
    <s v="No"/>
    <s v="Wastewater"/>
    <m/>
    <s v="Nitor Billing Services LLC"/>
    <m/>
    <s v="Billing Expense"/>
    <s v="Office Supplies and Travel Expense"/>
    <s v="Customer Accounts"/>
    <s v="General &amp; Administrative"/>
    <m/>
    <d v="2023-12-07T00:00:00"/>
    <s v="Cust Record Collect (Billing)"/>
    <s v="Sewer"/>
    <n v="903100"/>
    <s v="Commonwealth Wastewater Systems"/>
  </r>
  <r>
    <n v="889941"/>
    <d v="2024-11-18T00:00:00"/>
    <m/>
    <d v="2024-11-01T00:00:00"/>
    <s v="Bill"/>
    <n v="2907"/>
    <s v="Bill"/>
    <s v="Bluegrass Water"/>
    <m/>
    <n v="903100"/>
    <s v="Expense"/>
    <m/>
    <n v="49.65"/>
    <m/>
    <n v="49.65"/>
    <s v="KY-Yung Farm : KY-Yung Farm-WW"/>
    <x v="34"/>
    <s v="No"/>
    <s v="Wastewater"/>
    <m/>
    <s v="Nitor Billing Services LLC"/>
    <m/>
    <s v="Billing Expense"/>
    <s v="Office Supplies and Travel Expense"/>
    <s v="Customer Accounts"/>
    <s v="General &amp; Administrative"/>
    <m/>
    <d v="2023-12-20T00:00:00"/>
    <s v="Cust Record Collect (Billing)"/>
    <s v="Sewer"/>
    <n v="903100"/>
    <s v="Yung Farm Estates HOA"/>
  </r>
  <r>
    <n v="889941"/>
    <d v="2024-11-18T00:00:00"/>
    <m/>
    <d v="2024-11-01T00:00:00"/>
    <s v="Bill"/>
    <n v="2907"/>
    <s v="Bill"/>
    <s v="Bluegrass Water"/>
    <m/>
    <n v="903100"/>
    <s v="Expense"/>
    <m/>
    <n v="39.72"/>
    <m/>
    <n v="39.72"/>
    <s v="KY-Magruder Village : KY-Magruder Village-WW"/>
    <x v="35"/>
    <s v="No"/>
    <s v="Wastewater"/>
    <m/>
    <s v="Nitor Billing Services LLC"/>
    <m/>
    <s v="Billing Expense"/>
    <s v="Office Supplies and Travel Expense"/>
    <s v="Customer Accounts"/>
    <s v="General &amp; Administrative"/>
    <m/>
    <d v="2024-01-29T00:00:00"/>
    <s v="Cust Record Collect (Billing)"/>
    <s v="Sewer"/>
    <n v="903100"/>
    <s v="Magruder Village"/>
  </r>
  <r>
    <n v="960952"/>
    <d v="2024-11-18T00:00:00"/>
    <m/>
    <d v="2024-11-01T00:00:00"/>
    <s v="Journal"/>
    <s v="JE47324"/>
    <s v="Journal"/>
    <s v="Bluegrass Water"/>
    <m/>
    <n v="131612"/>
    <s v="Bank"/>
    <s v="permit renewal fee"/>
    <m/>
    <n v="3700.35"/>
    <n v="-3700.35"/>
    <s v="KY-Airview : KY-Airview-WW"/>
    <x v="5"/>
    <s v="No"/>
    <s v="Wastewater"/>
    <m/>
    <m/>
    <m/>
    <s v="ZZ-IGNORE"/>
    <m/>
    <s v="Cash"/>
    <s v="Cash"/>
    <m/>
    <d v="2019-09-24T00:00:00"/>
    <s v="Cash - PNC Operating Bluegrass"/>
    <m/>
    <n v="131612"/>
    <s v="Airview Utilities"/>
  </r>
  <r>
    <n v="960952"/>
    <d v="2024-11-18T00:00:00"/>
    <m/>
    <d v="2024-11-01T00:00:00"/>
    <s v="Journal"/>
    <s v="JE47324"/>
    <s v="Journal"/>
    <s v="Bluegrass Water"/>
    <m/>
    <n v="928100"/>
    <s v="Expense"/>
    <s v="permit renewal fee"/>
    <n v="3700.35"/>
    <m/>
    <n v="3700.35"/>
    <s v="KY-Airview : KY-Airview-WW"/>
    <x v="5"/>
    <s v="No"/>
    <s v="Wastewater"/>
    <m/>
    <m/>
    <m/>
    <s v="Regulatory Expense"/>
    <s v="Office Supplies and Travel Expense"/>
    <s v="Admin &amp; General"/>
    <s v="General &amp; Administrative"/>
    <m/>
    <d v="2019-09-24T00:00:00"/>
    <s v="Regulatory Expense - DNR"/>
    <s v="Sewer"/>
    <n v="928100"/>
    <s v="Airview Utilities"/>
  </r>
  <r>
    <n v="960952"/>
    <d v="2024-11-18T00:00:00"/>
    <m/>
    <d v="2024-11-01T00:00:00"/>
    <s v="Journal"/>
    <s v="JE47324"/>
    <s v="Journal"/>
    <s v="Bluegrass Water"/>
    <m/>
    <n v="131612"/>
    <s v="Bank"/>
    <s v="permit renewal fee"/>
    <m/>
    <n v="3700.35"/>
    <n v="-3700.35"/>
    <s v="KY-Marshall Co. Environmental : KY-Great Oaks-WW"/>
    <x v="9"/>
    <s v="No"/>
    <s v="Wastewater"/>
    <m/>
    <m/>
    <m/>
    <s v="ZZ-IGNORE"/>
    <m/>
    <s v="Cash"/>
    <s v="Cash"/>
    <m/>
    <d v="2019-09-30T00:00:00"/>
    <s v="Cash - PNC Operating Bluegrass"/>
    <m/>
    <n v="131612"/>
    <s v="Marshall County Environmental"/>
  </r>
  <r>
    <n v="960952"/>
    <d v="2024-11-18T00:00:00"/>
    <m/>
    <d v="2024-11-01T00:00:00"/>
    <s v="Journal"/>
    <s v="JE47324"/>
    <s v="Journal"/>
    <s v="Bluegrass Water"/>
    <m/>
    <n v="928100"/>
    <s v="Expense"/>
    <s v="permit renewal fee"/>
    <n v="3700.35"/>
    <m/>
    <n v="3700.35"/>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962922"/>
    <d v="2024-11-18T00:00:00"/>
    <m/>
    <d v="2024-11-01T00:00:00"/>
    <s v="Bill Credit"/>
    <s v="Airview Permit Renewal"/>
    <s v="Bill Credit"/>
    <s v="Bluegrass Water"/>
    <s v="Kentucky State Treasurer"/>
    <n v="232000"/>
    <s v="Accounts Payable"/>
    <m/>
    <n v="3700.35"/>
    <m/>
    <n v="3700.35"/>
    <m/>
    <x v="0"/>
    <m/>
    <m/>
    <m/>
    <s v="Kentucky State Treasurer"/>
    <m/>
    <s v="ZZ-IGNORE"/>
    <m/>
    <s v="AP"/>
    <s v="Accounts Payable"/>
    <m/>
    <m/>
    <s v="Accounts Payable"/>
    <m/>
    <n v="232000"/>
    <s v=""/>
  </r>
  <r>
    <n v="962922"/>
    <d v="2024-11-18T00:00:00"/>
    <m/>
    <d v="2024-11-01T00:00:00"/>
    <s v="Bill Credit"/>
    <s v="Airview Permit Renewal"/>
    <s v="Bill Credit"/>
    <s v="Bluegrass Water"/>
    <m/>
    <n v="166100"/>
    <s v="Other Current Asset"/>
    <m/>
    <m/>
    <n v="3700.35"/>
    <n v="-3700.35"/>
    <s v="KY-Airview : KY-Airview-WW"/>
    <x v="5"/>
    <s v="No"/>
    <s v="Wastewater"/>
    <m/>
    <s v="Kentucky State Treasurer"/>
    <m/>
    <s v="ZZ-IGNORE"/>
    <m/>
    <s v="Other Assets"/>
    <s v="Other Current Assets"/>
    <m/>
    <d v="2019-09-24T00:00:00"/>
    <s v="Prepayments - Customer Repairs"/>
    <m/>
    <n v="166100"/>
    <s v="Airview Utilities"/>
  </r>
  <r>
    <n v="886389"/>
    <d v="2024-11-19T00:00:00"/>
    <m/>
    <d v="2024-11-01T00:00:00"/>
    <s v="Bill Credit"/>
    <s v="369942-1 Refund CM"/>
    <s v="Bill Credit"/>
    <s v="Bluegrass Water"/>
    <s v="Adele Cornett"/>
    <n v="232000"/>
    <s v="Accounts Payable"/>
    <m/>
    <n v="16.43"/>
    <m/>
    <n v="16.43"/>
    <m/>
    <x v="0"/>
    <m/>
    <m/>
    <m/>
    <s v="Adele Cornett"/>
    <m/>
    <s v="ZZ-IGNORE"/>
    <m/>
    <s v="AP"/>
    <s v="Accounts Payable"/>
    <m/>
    <m/>
    <s v="Accounts Payable"/>
    <m/>
    <n v="232000"/>
    <s v=""/>
  </r>
  <r>
    <n v="886389"/>
    <d v="2024-11-19T00:00:00"/>
    <m/>
    <d v="2024-11-01T00:00:00"/>
    <s v="Bill Credit"/>
    <s v="369942-1 Refund CM"/>
    <s v="Bill Credit"/>
    <s v="Bluegrass Water"/>
    <m/>
    <n v="142100"/>
    <s v="Other Current Asset"/>
    <m/>
    <m/>
    <n v="16.43"/>
    <n v="-16.43"/>
    <s v="KY-LH Treatment : KY-LH Treatment-WW"/>
    <x v="30"/>
    <s v="No"/>
    <s v="Wastewater"/>
    <m/>
    <s v="Adele Cornett"/>
    <m/>
    <s v="ZZ-IGNORE"/>
    <m/>
    <s v="AR"/>
    <s v="Accounts Receivable"/>
    <m/>
    <d v="2019-09-24T00:00:00"/>
    <s v="AR Adjustments"/>
    <m/>
    <n v="142100"/>
    <s v="LH Treatment"/>
  </r>
  <r>
    <n v="886390"/>
    <d v="2024-11-19T00:00:00"/>
    <m/>
    <d v="2024-11-01T00:00:00"/>
    <s v="Bill"/>
    <s v="369942-1 Refund"/>
    <s v="Bill"/>
    <s v="Bluegrass Water"/>
    <s v="Adele Cornett"/>
    <n v="232000"/>
    <s v="Accounts Payable"/>
    <m/>
    <m/>
    <n v="16.43"/>
    <n v="-16.43"/>
    <m/>
    <x v="0"/>
    <m/>
    <m/>
    <m/>
    <s v="Adele Cornett"/>
    <m/>
    <s v="ZZ-IGNORE"/>
    <m/>
    <s v="AP"/>
    <s v="Accounts Payable"/>
    <m/>
    <m/>
    <s v="Accounts Payable"/>
    <m/>
    <n v="232000"/>
    <s v=""/>
  </r>
  <r>
    <n v="886390"/>
    <d v="2024-11-19T00:00:00"/>
    <m/>
    <d v="2024-11-01T00:00:00"/>
    <s v="Bill"/>
    <s v="369942-1 Refund"/>
    <s v="Bill"/>
    <s v="Bluegrass Water"/>
    <m/>
    <n v="142100"/>
    <s v="Other Current Asset"/>
    <m/>
    <n v="16.43"/>
    <m/>
    <n v="16.43"/>
    <s v="KY-LH Treatment : KY-LH Treatment-WW"/>
    <x v="30"/>
    <s v="No"/>
    <s v="Wastewater"/>
    <m/>
    <s v="Adele Cornett"/>
    <m/>
    <s v="ZZ-IGNORE"/>
    <m/>
    <s v="AR"/>
    <s v="Accounts Receivable"/>
    <m/>
    <d v="2019-09-24T00:00:00"/>
    <s v="AR Adjustments"/>
    <m/>
    <n v="142100"/>
    <s v="LH Treatment"/>
  </r>
  <r>
    <n v="960969"/>
    <d v="2024-11-19T00:00:00"/>
    <m/>
    <d v="2024-11-01T00:00:00"/>
    <s v="Bill"/>
    <s v="24.11.19 (3524694001) EFT"/>
    <s v="Bill"/>
    <s v="Bluegrass Water"/>
    <s v="Inter-County Energy Cooperative"/>
    <n v="232000"/>
    <s v="Accounts Payable"/>
    <m/>
    <m/>
    <n v="59.91"/>
    <n v="-59.91"/>
    <m/>
    <x v="0"/>
    <m/>
    <m/>
    <m/>
    <s v="Inter-County Energy Cooperative"/>
    <m/>
    <s v="ZZ-IGNORE"/>
    <m/>
    <s v="AP"/>
    <s v="Accounts Payable"/>
    <m/>
    <m/>
    <s v="Accounts Payable"/>
    <m/>
    <n v="232000"/>
    <s v=""/>
  </r>
  <r>
    <n v="960969"/>
    <d v="2024-11-19T00:00:00"/>
    <m/>
    <d v="2024-11-01T00:00:00"/>
    <s v="Bill"/>
    <s v="24.11.19 (3524694001) EFT"/>
    <s v="Bill"/>
    <s v="Bluegrass Water"/>
    <m/>
    <n v="715000"/>
    <s v="Expense"/>
    <m/>
    <n v="59.91"/>
    <m/>
    <n v="59.9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964181"/>
    <d v="2024-11-19T00:00:00"/>
    <m/>
    <d v="2024-11-01T00:00:00"/>
    <s v="Bill"/>
    <n v="3524694001"/>
    <s v="Bill"/>
    <s v="Bluegrass Water"/>
    <s v="Inter-County Energy Cooperative"/>
    <n v="232000"/>
    <s v="Accounts Payable"/>
    <m/>
    <m/>
    <n v="59.91"/>
    <n v="-59.91"/>
    <m/>
    <x v="0"/>
    <m/>
    <m/>
    <m/>
    <s v="Inter-County Energy Cooperative"/>
    <m/>
    <s v="ZZ-IGNORE"/>
    <m/>
    <s v="AP"/>
    <s v="Accounts Payable"/>
    <m/>
    <m/>
    <s v="Accounts Payable"/>
    <m/>
    <n v="232000"/>
    <s v=""/>
  </r>
  <r>
    <n v="964181"/>
    <d v="2024-11-19T00:00:00"/>
    <m/>
    <d v="2024-11-01T00:00:00"/>
    <s v="Bill"/>
    <n v="3524694001"/>
    <s v="Bill"/>
    <s v="Bluegrass Water"/>
    <m/>
    <n v="715000"/>
    <s v="Expense"/>
    <m/>
    <n v="59.91"/>
    <m/>
    <n v="59.9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887714"/>
    <d v="2024-11-20T00:00:00"/>
    <m/>
    <d v="2024-11-01T00:00:00"/>
    <s v="Bill"/>
    <n v="3641"/>
    <s v="Bill"/>
    <s v="Bluegrass Water"/>
    <s v="TNT Technologies Inc"/>
    <n v="232000"/>
    <s v="Accounts Payable"/>
    <m/>
    <m/>
    <n v="7234.15"/>
    <n v="-7234.15"/>
    <m/>
    <x v="0"/>
    <m/>
    <m/>
    <m/>
    <s v="TNT Technologies Inc"/>
    <m/>
    <s v="ZZ-IGNORE"/>
    <m/>
    <s v="AP"/>
    <s v="Accounts Payable"/>
    <m/>
    <m/>
    <s v="Accounts Payable"/>
    <m/>
    <n v="232000"/>
    <s v=""/>
  </r>
  <r>
    <n v="887714"/>
    <d v="2024-11-20T00:00:00"/>
    <m/>
    <d v="2024-11-01T00:00:00"/>
    <s v="Bill"/>
    <n v="3641"/>
    <s v="Bill"/>
    <s v="Bluegrass Water"/>
    <s v="KYDD10005-CMT"/>
    <n v="105000"/>
    <s v="Fixed Asset"/>
    <m/>
    <n v="7234.15"/>
    <m/>
    <n v="7234.15"/>
    <s v="KY-Delaplain Disposal : KY-Delaplain Disposal-WW"/>
    <x v="3"/>
    <s v="No"/>
    <s v="Wastewater"/>
    <m/>
    <s v="TNT Technologies Inc"/>
    <m/>
    <s v="ZZ-IGNORE"/>
    <m/>
    <s v="PPE"/>
    <s v="Property, Plant &amp; Equipment, Net"/>
    <m/>
    <d v="2021-02-23T00:00:00"/>
    <s v="Construction In Progress"/>
    <m/>
    <n v="105000"/>
    <s v="Delaplain Disposal Co"/>
  </r>
  <r>
    <n v="889529"/>
    <d v="2024-11-20T00:00:00"/>
    <m/>
    <d v="2024-11-01T00:00:00"/>
    <s v="Bill Payment"/>
    <s v="EFT20241115-702"/>
    <s v="Bill Payment"/>
    <s v="Bluegrass Water"/>
    <s v="Rumpke of Kentucky, Inc."/>
    <n v="131612"/>
    <s v="Bank"/>
    <m/>
    <m/>
    <n v="100.01"/>
    <n v="-100.01"/>
    <m/>
    <x v="0"/>
    <m/>
    <m/>
    <m/>
    <s v="Rumpke of Kentucky, Inc."/>
    <m/>
    <s v="ZZ-IGNORE"/>
    <m/>
    <s v="Cash"/>
    <s v="Cash"/>
    <m/>
    <m/>
    <s v="Cash - PNC Operating Bluegrass"/>
    <m/>
    <n v="131612"/>
    <s v=""/>
  </r>
  <r>
    <n v="889529"/>
    <d v="2024-11-20T00:00:00"/>
    <m/>
    <d v="2024-11-01T00:00:00"/>
    <s v="Bill Payment"/>
    <s v="EFT20241115-702"/>
    <s v="Bill Payment"/>
    <s v="Bluegrass Water"/>
    <s v="Rumpke of Kentucky, Inc."/>
    <n v="232000"/>
    <s v="Accounts Payable"/>
    <m/>
    <n v="100.01"/>
    <m/>
    <n v="100.01"/>
    <m/>
    <x v="0"/>
    <m/>
    <m/>
    <m/>
    <s v="Rumpke of Kentucky, Inc."/>
    <m/>
    <s v="ZZ-IGNORE"/>
    <m/>
    <s v="AP"/>
    <s v="Accounts Payable"/>
    <m/>
    <m/>
    <s v="Accounts Payable"/>
    <m/>
    <n v="232000"/>
    <s v=""/>
  </r>
  <r>
    <n v="889530"/>
    <d v="2024-11-20T00:00:00"/>
    <m/>
    <d v="2024-11-01T00:00:00"/>
    <s v="Bill Payment"/>
    <s v="EFT20241115-703"/>
    <s v="Bill Payment"/>
    <s v="Bluegrass Water"/>
    <s v="Rumpke of Kentucky, Inc."/>
    <n v="131612"/>
    <s v="Bank"/>
    <m/>
    <m/>
    <n v="90.43"/>
    <n v="-90.43"/>
    <m/>
    <x v="0"/>
    <m/>
    <m/>
    <m/>
    <s v="Rumpke of Kentucky, Inc."/>
    <m/>
    <s v="ZZ-IGNORE"/>
    <m/>
    <s v="Cash"/>
    <s v="Cash"/>
    <m/>
    <m/>
    <s v="Cash - PNC Operating Bluegrass"/>
    <m/>
    <n v="131612"/>
    <s v=""/>
  </r>
  <r>
    <n v="889530"/>
    <d v="2024-11-20T00:00:00"/>
    <m/>
    <d v="2024-11-01T00:00:00"/>
    <s v="Bill Payment"/>
    <s v="EFT20241115-703"/>
    <s v="Bill Payment"/>
    <s v="Bluegrass Water"/>
    <s v="Rumpke of Kentucky, Inc."/>
    <n v="232000"/>
    <s v="Accounts Payable"/>
    <m/>
    <n v="90.43"/>
    <m/>
    <n v="90.43"/>
    <m/>
    <x v="0"/>
    <m/>
    <m/>
    <m/>
    <s v="Rumpke of Kentucky, Inc."/>
    <m/>
    <s v="ZZ-IGNORE"/>
    <m/>
    <s v="AP"/>
    <s v="Accounts Payable"/>
    <m/>
    <m/>
    <s v="Accounts Payable"/>
    <m/>
    <n v="232000"/>
    <s v=""/>
  </r>
  <r>
    <n v="951344"/>
    <d v="2024-11-20T00:00:00"/>
    <m/>
    <d v="2024-11-01T00:00:00"/>
    <s v="Bill Payment"/>
    <s v="EFT20241130-132"/>
    <s v="Bill Payment"/>
    <s v="Bluegrass Water"/>
    <s v="KU/ODP"/>
    <n v="131612"/>
    <s v="Bank"/>
    <m/>
    <m/>
    <n v="204.02"/>
    <n v="-204.02"/>
    <m/>
    <x v="0"/>
    <m/>
    <m/>
    <m/>
    <s v="KU/ODP"/>
    <m/>
    <s v="ZZ-IGNORE"/>
    <m/>
    <s v="Cash"/>
    <s v="Cash"/>
    <m/>
    <m/>
    <s v="Cash - PNC Operating Bluegrass"/>
    <m/>
    <n v="131612"/>
    <s v=""/>
  </r>
  <r>
    <n v="951344"/>
    <d v="2024-11-20T00:00:00"/>
    <m/>
    <d v="2024-11-01T00:00:00"/>
    <s v="Bill Payment"/>
    <s v="EFT20241130-132"/>
    <s v="Bill Payment"/>
    <s v="Bluegrass Water"/>
    <s v="KU/ODP"/>
    <n v="232000"/>
    <s v="Accounts Payable"/>
    <m/>
    <n v="204.02"/>
    <m/>
    <n v="204.02"/>
    <m/>
    <x v="0"/>
    <m/>
    <m/>
    <m/>
    <s v="KU/ODP"/>
    <m/>
    <s v="ZZ-IGNORE"/>
    <m/>
    <s v="AP"/>
    <s v="Accounts Payable"/>
    <m/>
    <m/>
    <s v="Accounts Payable"/>
    <m/>
    <n v="232000"/>
    <s v=""/>
  </r>
  <r>
    <n v="951450"/>
    <d v="2024-11-20T00:00:00"/>
    <m/>
    <d v="2024-11-01T00:00:00"/>
    <s v="Bill Payment"/>
    <s v="EFT20241130-237"/>
    <s v="Bill Payment"/>
    <s v="Bluegrass Water"/>
    <s v="Nolin Rural Electric Cooperative"/>
    <n v="131612"/>
    <s v="Bank"/>
    <m/>
    <m/>
    <n v="122.38"/>
    <n v="-122.38"/>
    <m/>
    <x v="0"/>
    <m/>
    <m/>
    <m/>
    <s v="Nolin Rural Electric Cooperative"/>
    <m/>
    <s v="ZZ-IGNORE"/>
    <m/>
    <s v="Cash"/>
    <s v="Cash"/>
    <m/>
    <m/>
    <s v="Cash - PNC Operating Bluegrass"/>
    <m/>
    <n v="131612"/>
    <s v=""/>
  </r>
  <r>
    <n v="951450"/>
    <d v="2024-11-20T00:00:00"/>
    <m/>
    <d v="2024-11-01T00:00:00"/>
    <s v="Bill Payment"/>
    <s v="EFT20241130-237"/>
    <s v="Bill Payment"/>
    <s v="Bluegrass Water"/>
    <s v="Nolin Rural Electric Cooperative"/>
    <n v="232000"/>
    <s v="Accounts Payable"/>
    <m/>
    <n v="122.38"/>
    <m/>
    <n v="122.38"/>
    <m/>
    <x v="0"/>
    <m/>
    <m/>
    <m/>
    <s v="Nolin Rural Electric Cooperative"/>
    <m/>
    <s v="ZZ-IGNORE"/>
    <m/>
    <s v="AP"/>
    <s v="Accounts Payable"/>
    <m/>
    <m/>
    <s v="Accounts Payable"/>
    <m/>
    <n v="232000"/>
    <s v=""/>
  </r>
  <r>
    <n v="951451"/>
    <d v="2024-11-20T00:00:00"/>
    <m/>
    <d v="2024-11-01T00:00:00"/>
    <s v="Bill Payment"/>
    <s v="EFT20241130-238"/>
    <s v="Bill Payment"/>
    <s v="Bluegrass Water"/>
    <s v="Nolin Rural Electric Cooperative"/>
    <n v="131612"/>
    <s v="Bank"/>
    <m/>
    <m/>
    <n v="646.23"/>
    <n v="-646.23"/>
    <m/>
    <x v="0"/>
    <m/>
    <m/>
    <m/>
    <s v="Nolin Rural Electric Cooperative"/>
    <m/>
    <s v="ZZ-IGNORE"/>
    <m/>
    <s v="Cash"/>
    <s v="Cash"/>
    <m/>
    <m/>
    <s v="Cash - PNC Operating Bluegrass"/>
    <m/>
    <n v="131612"/>
    <s v=""/>
  </r>
  <r>
    <n v="951451"/>
    <d v="2024-11-20T00:00:00"/>
    <m/>
    <d v="2024-11-01T00:00:00"/>
    <s v="Bill Payment"/>
    <s v="EFT20241130-238"/>
    <s v="Bill Payment"/>
    <s v="Bluegrass Water"/>
    <s v="Nolin Rural Electric Cooperative"/>
    <n v="232000"/>
    <s v="Accounts Payable"/>
    <m/>
    <n v="646.23"/>
    <m/>
    <n v="646.23"/>
    <m/>
    <x v="0"/>
    <m/>
    <m/>
    <m/>
    <s v="Nolin Rural Electric Cooperative"/>
    <m/>
    <s v="ZZ-IGNORE"/>
    <m/>
    <s v="AP"/>
    <s v="Accounts Payable"/>
    <m/>
    <m/>
    <s v="Accounts Payable"/>
    <m/>
    <n v="232000"/>
    <s v=""/>
  </r>
  <r>
    <n v="953445"/>
    <d v="2024-11-20T00:00:00"/>
    <m/>
    <d v="2024-11-01T00:00:00"/>
    <s v="Journal"/>
    <s v="JE47235"/>
    <s v="Journal"/>
    <s v="Bluegrass Water"/>
    <m/>
    <n v="241000"/>
    <s v="Other Current Liability"/>
    <s v="24.11 KY Dept of Revenue"/>
    <n v="2466.64"/>
    <m/>
    <n v="2466.64"/>
    <s v="KY-Bluegrass"/>
    <x v="1"/>
    <s v="No"/>
    <s v="Water and Wastewater"/>
    <m/>
    <m/>
    <m/>
    <s v="ZZ-IGNORE"/>
    <m/>
    <s v="Other Liabilities"/>
    <s v="Other Current Liabilities"/>
    <m/>
    <m/>
    <s v="Sales Tax Payable"/>
    <m/>
    <n v="241000"/>
    <n v="0"/>
  </r>
  <r>
    <n v="953445"/>
    <d v="2024-11-20T00:00:00"/>
    <m/>
    <d v="2024-11-01T00:00:00"/>
    <s v="Journal"/>
    <s v="JE47235"/>
    <s v="Journal"/>
    <s v="Bluegrass Water"/>
    <m/>
    <n v="131612"/>
    <s v="Bank"/>
    <s v="24.11 KY Dept of Revenue"/>
    <m/>
    <n v="2466.64"/>
    <n v="-2466.64"/>
    <s v="KY-Bluegrass"/>
    <x v="1"/>
    <s v="No"/>
    <s v="Water and Wastewater"/>
    <m/>
    <m/>
    <m/>
    <s v="ZZ-IGNORE"/>
    <m/>
    <s v="Cash"/>
    <s v="Cash"/>
    <m/>
    <m/>
    <s v="Cash - PNC Operating Bluegrass"/>
    <m/>
    <n v="131612"/>
    <n v="0"/>
  </r>
  <r>
    <n v="960948"/>
    <d v="2024-11-20T00:00:00"/>
    <m/>
    <d v="2024-11-01T00:00:00"/>
    <s v="Bill"/>
    <s v="24.11.20 (00145096) EFT"/>
    <s v="Bill"/>
    <s v="Bluegrass Water"/>
    <s v="COBANK, ACB"/>
    <n v="232000"/>
    <s v="Accounts Payable"/>
    <m/>
    <m/>
    <n v="22710.17"/>
    <n v="-22710.17"/>
    <m/>
    <x v="0"/>
    <m/>
    <m/>
    <m/>
    <s v="COBANK, ACB"/>
    <m/>
    <s v="ZZ-IGNORE"/>
    <m/>
    <s v="AP"/>
    <s v="Accounts Payable"/>
    <m/>
    <m/>
    <s v="Accounts Payable"/>
    <m/>
    <n v="232000"/>
    <s v=""/>
  </r>
  <r>
    <n v="960948"/>
    <d v="2024-11-20T00:00:00"/>
    <m/>
    <d v="2024-11-01T00:00:00"/>
    <s v="Bill"/>
    <s v="24.11.20 (00145096) EFT"/>
    <s v="Bill"/>
    <s v="Bluegrass Water"/>
    <m/>
    <n v="224000"/>
    <s v="Long Term Liability"/>
    <m/>
    <n v="6288.88"/>
    <m/>
    <n v="6288.88"/>
    <s v="KY-Bluegrass"/>
    <x v="1"/>
    <s v="No"/>
    <s v="Water and Wastewater"/>
    <m/>
    <s v="COBANK, ACB"/>
    <m/>
    <s v="ZZ-IGNORE"/>
    <m/>
    <s v="LT Debt"/>
    <s v="Notes Payable"/>
    <m/>
    <m/>
    <s v="LT Debt"/>
    <m/>
    <n v="224000"/>
    <n v="0"/>
  </r>
  <r>
    <n v="960948"/>
    <d v="2024-11-20T00:00:00"/>
    <m/>
    <d v="2024-11-01T00:00:00"/>
    <s v="Bill"/>
    <s v="24.11.20 (00145096) EFT"/>
    <s v="Bill"/>
    <s v="Bluegrass Water"/>
    <m/>
    <n v="427000"/>
    <s v="Expense"/>
    <m/>
    <n v="16421.29"/>
    <m/>
    <n v="16421.29"/>
    <s v="KY-Bluegrass"/>
    <x v="1"/>
    <s v="No"/>
    <s v="Water and Wastewater"/>
    <m/>
    <s v="COBANK, ACB"/>
    <m/>
    <s v="Interest"/>
    <m/>
    <s v="Interest"/>
    <s v="Interest"/>
    <m/>
    <m/>
    <s v="Interest Expense"/>
    <m/>
    <n v="427000"/>
    <n v="0"/>
  </r>
  <r>
    <n v="960949"/>
    <d v="2024-11-20T00:00:00"/>
    <m/>
    <d v="2024-11-01T00:00:00"/>
    <s v="Bill Payment"/>
    <s v="EFT241120"/>
    <s v="Bill Payment"/>
    <s v="Bluegrass Water"/>
    <s v="COBANK, ACB"/>
    <n v="131612"/>
    <s v="Bank"/>
    <m/>
    <m/>
    <n v="22710.17"/>
    <n v="-22710.17"/>
    <m/>
    <x v="0"/>
    <m/>
    <m/>
    <m/>
    <s v="COBANK, ACB"/>
    <m/>
    <s v="ZZ-IGNORE"/>
    <m/>
    <s v="Cash"/>
    <s v="Cash"/>
    <m/>
    <m/>
    <s v="Cash - PNC Operating Bluegrass"/>
    <m/>
    <n v="131612"/>
    <s v=""/>
  </r>
  <r>
    <n v="960949"/>
    <d v="2024-11-20T00:00:00"/>
    <m/>
    <d v="2024-11-01T00:00:00"/>
    <s v="Bill Payment"/>
    <s v="EFT241120"/>
    <s v="Bill Payment"/>
    <s v="Bluegrass Water"/>
    <s v="COBANK, ACB"/>
    <n v="232000"/>
    <s v="Accounts Payable"/>
    <m/>
    <n v="22710.17"/>
    <m/>
    <n v="22710.17"/>
    <m/>
    <x v="0"/>
    <m/>
    <m/>
    <m/>
    <s v="COBANK, ACB"/>
    <m/>
    <s v="ZZ-IGNORE"/>
    <m/>
    <s v="AP"/>
    <s v="Accounts Payable"/>
    <m/>
    <m/>
    <s v="Accounts Payable"/>
    <m/>
    <n v="232000"/>
    <s v=""/>
  </r>
  <r>
    <n v="962952"/>
    <d v="2024-11-20T00:00:00"/>
    <m/>
    <d v="2024-11-01T00:00:00"/>
    <s v="Bill"/>
    <s v="24.11.20 (1012-210042055863) EFT"/>
    <s v="Bill"/>
    <s v="Bluegrass Water"/>
    <s v="Kentucky American Water"/>
    <n v="232000"/>
    <s v="Accounts Payable"/>
    <m/>
    <m/>
    <n v="2540.89"/>
    <n v="-2540.89"/>
    <m/>
    <x v="0"/>
    <m/>
    <m/>
    <m/>
    <s v="Kentucky American Water"/>
    <m/>
    <s v="ZZ-IGNORE"/>
    <m/>
    <s v="AP"/>
    <s v="Accounts Payable"/>
    <m/>
    <m/>
    <s v="Accounts Payable"/>
    <m/>
    <n v="232000"/>
    <s v=""/>
  </r>
  <r>
    <n v="962952"/>
    <d v="2024-11-20T00:00:00"/>
    <m/>
    <d v="2024-11-01T00:00:00"/>
    <s v="Bill"/>
    <s v="24.11.20 (1012-210042055863) EFT"/>
    <s v="Bill"/>
    <s v="Bluegrass Water"/>
    <m/>
    <n v="775000"/>
    <s v="Expense"/>
    <m/>
    <n v="2540.89"/>
    <m/>
    <n v="2540.89"/>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962954"/>
    <d v="2024-11-20T00:00:00"/>
    <m/>
    <d v="2024-11-01T00:00:00"/>
    <s v="Bill"/>
    <s v="24.11.20 (3500-0538-3244) EFT"/>
    <s v="Bill"/>
    <s v="Bluegrass Water"/>
    <s v="KU/ODP"/>
    <n v="232000"/>
    <s v="Accounts Payable"/>
    <m/>
    <m/>
    <n v="1792.73"/>
    <n v="-1792.73"/>
    <m/>
    <x v="0"/>
    <m/>
    <m/>
    <m/>
    <s v="KU/ODP"/>
    <m/>
    <s v="ZZ-IGNORE"/>
    <m/>
    <s v="AP"/>
    <s v="Accounts Payable"/>
    <m/>
    <m/>
    <s v="Accounts Payable"/>
    <m/>
    <n v="232000"/>
    <s v=""/>
  </r>
  <r>
    <n v="962954"/>
    <d v="2024-11-20T00:00:00"/>
    <m/>
    <d v="2024-11-01T00:00:00"/>
    <s v="Bill"/>
    <s v="24.11.20 (3500-0538-3244) EFT"/>
    <s v="Bill"/>
    <s v="Bluegrass Water"/>
    <m/>
    <n v="715000"/>
    <s v="Expense"/>
    <m/>
    <n v="1792.73"/>
    <m/>
    <n v="1792.73"/>
    <s v="KY-Brocklyn : KY-Brocklyn-WW"/>
    <x v="6"/>
    <s v="No"/>
    <s v="Wastewater"/>
    <m/>
    <s v="KU/ODP"/>
    <m/>
    <s v="Sewer - Electric Utilities"/>
    <m/>
    <s v="Sewer Pumping Exp"/>
    <s v="Operations &amp; Maintenance"/>
    <m/>
    <d v="2019-09-17T00:00:00"/>
    <s v="Sewer - Purchased Power"/>
    <s v="Sewer"/>
    <n v="715000"/>
    <s v="Brocklyn Utilities"/>
  </r>
  <r>
    <n v="893304"/>
    <d v="2024-11-22T00:00:00"/>
    <m/>
    <d v="2024-11-01T00:00:00"/>
    <s v="Bill Payment"/>
    <s v="#893304 via ACH"/>
    <s v="Bill Payment"/>
    <s v="Bluegrass Water"/>
    <s v="Keeley Construction Group, Inc."/>
    <n v="131612"/>
    <s v="Bank"/>
    <m/>
    <m/>
    <n v="283486.13"/>
    <n v="-283486.13"/>
    <m/>
    <x v="0"/>
    <m/>
    <m/>
    <m/>
    <s v="Keeley Construction Group, Inc."/>
    <m/>
    <s v="ZZ-IGNORE"/>
    <m/>
    <s v="Cash"/>
    <s v="Cash"/>
    <m/>
    <m/>
    <s v="Cash - PNC Operating Bluegrass"/>
    <m/>
    <n v="131612"/>
    <s v=""/>
  </r>
  <r>
    <n v="893304"/>
    <d v="2024-11-22T00:00:00"/>
    <m/>
    <d v="2024-11-01T00:00:00"/>
    <s v="Bill Payment"/>
    <s v="#893304 via ACH"/>
    <s v="Bill Payment"/>
    <s v="Bluegrass Water"/>
    <s v="Keeley Construction Group, Inc."/>
    <n v="232000"/>
    <s v="Accounts Payable"/>
    <m/>
    <n v="283486.13"/>
    <m/>
    <n v="283486.13"/>
    <m/>
    <x v="0"/>
    <m/>
    <m/>
    <m/>
    <s v="Keeley Construction Group, Inc."/>
    <m/>
    <s v="ZZ-IGNORE"/>
    <m/>
    <s v="AP"/>
    <s v="Accounts Payable"/>
    <m/>
    <m/>
    <s v="Accounts Payable"/>
    <m/>
    <n v="232000"/>
    <s v=""/>
  </r>
  <r>
    <n v="894714"/>
    <d v="2024-11-22T00:00:00"/>
    <m/>
    <d v="2024-11-01T00:00:00"/>
    <s v="Bill Payment"/>
    <s v="#894714 via ACH"/>
    <s v="Bill Payment"/>
    <s v="Bluegrass Water"/>
    <s v="ClearWater Solutions, LLC"/>
    <n v="131612"/>
    <s v="Bank"/>
    <m/>
    <m/>
    <n v="159077.87"/>
    <n v="-159077.87"/>
    <m/>
    <x v="0"/>
    <m/>
    <m/>
    <m/>
    <s v="ClearWater Solutions, LLC"/>
    <m/>
    <s v="ZZ-IGNORE"/>
    <m/>
    <s v="Cash"/>
    <s v="Cash"/>
    <m/>
    <m/>
    <s v="Cash - PNC Operating Bluegrass"/>
    <m/>
    <n v="131612"/>
    <s v=""/>
  </r>
  <r>
    <n v="894714"/>
    <d v="2024-11-22T00:00:00"/>
    <m/>
    <d v="2024-11-01T00:00:00"/>
    <s v="Bill Payment"/>
    <s v="#894714 via ACH"/>
    <s v="Bill Payment"/>
    <s v="Bluegrass Water"/>
    <s v="ClearWater Solutions, LLC"/>
    <n v="232000"/>
    <s v="Accounts Payable"/>
    <m/>
    <n v="159077.87"/>
    <m/>
    <n v="159077.87"/>
    <m/>
    <x v="0"/>
    <m/>
    <m/>
    <m/>
    <s v="ClearWater Solutions, LLC"/>
    <m/>
    <s v="ZZ-IGNORE"/>
    <m/>
    <s v="AP"/>
    <s v="Accounts Payable"/>
    <m/>
    <m/>
    <s v="Accounts Payable"/>
    <m/>
    <n v="232000"/>
    <s v=""/>
  </r>
  <r>
    <n v="932540"/>
    <d v="2024-11-22T00:00:00"/>
    <m/>
    <d v="2024-11-01T00:00:00"/>
    <s v="Bill"/>
    <s v="275479 BL"/>
    <s v="Bill"/>
    <s v="Bluegrass Water"/>
    <s v="InfoSend Inc."/>
    <n v="232000"/>
    <s v="Accounts Payable"/>
    <m/>
    <m/>
    <n v="28.93"/>
    <n v="-28.93"/>
    <m/>
    <x v="0"/>
    <m/>
    <m/>
    <m/>
    <s v="InfoSend Inc."/>
    <m/>
    <s v="ZZ-IGNORE"/>
    <m/>
    <s v="AP"/>
    <s v="Accounts Payable"/>
    <m/>
    <m/>
    <s v="Accounts Payable"/>
    <m/>
    <n v="232000"/>
    <s v=""/>
  </r>
  <r>
    <n v="932540"/>
    <d v="2024-11-22T00:00:00"/>
    <m/>
    <d v="2024-11-01T00:00:00"/>
    <s v="Bill"/>
    <s v="275479 BL"/>
    <s v="Bill"/>
    <s v="Bluegrass Water"/>
    <m/>
    <n v="903100"/>
    <s v="Expense"/>
    <m/>
    <n v="28.93"/>
    <m/>
    <n v="28.93"/>
    <s v="KY-Bluegrass"/>
    <x v="1"/>
    <s v="No"/>
    <s v="Water and Wastewater"/>
    <m/>
    <s v="InfoSend Inc."/>
    <m/>
    <s v="Billing Expense"/>
    <s v="Office Supplies and Travel Expense"/>
    <s v="Customer Accounts"/>
    <s v="General &amp; Administrative"/>
    <m/>
    <m/>
    <s v="Cust Record Collect (Billing)"/>
    <m/>
    <n v="903100"/>
    <n v="0"/>
  </r>
  <r>
    <n v="951486"/>
    <d v="2024-11-22T00:00:00"/>
    <m/>
    <d v="2024-11-01T00:00:00"/>
    <s v="Bill Payment"/>
    <s v="EFT20241130-273"/>
    <s v="Bill Payment"/>
    <s v="Bluegrass Water"/>
    <s v="West Kentucky RECC"/>
    <n v="131612"/>
    <s v="Bank"/>
    <m/>
    <m/>
    <n v="131.22999999999999"/>
    <n v="-131.22999999999999"/>
    <m/>
    <x v="0"/>
    <m/>
    <m/>
    <m/>
    <s v="West Kentucky RECC"/>
    <m/>
    <s v="ZZ-IGNORE"/>
    <m/>
    <s v="Cash"/>
    <s v="Cash"/>
    <m/>
    <m/>
    <s v="Cash - PNC Operating Bluegrass"/>
    <m/>
    <n v="131612"/>
    <s v=""/>
  </r>
  <r>
    <n v="951486"/>
    <d v="2024-11-22T00:00:00"/>
    <m/>
    <d v="2024-11-01T00:00:00"/>
    <s v="Bill Payment"/>
    <s v="EFT20241130-273"/>
    <s v="Bill Payment"/>
    <s v="Bluegrass Water"/>
    <s v="West Kentucky RECC"/>
    <n v="232000"/>
    <s v="Accounts Payable"/>
    <m/>
    <n v="131.22999999999999"/>
    <m/>
    <n v="131.22999999999999"/>
    <m/>
    <x v="0"/>
    <m/>
    <m/>
    <m/>
    <s v="West Kentucky RECC"/>
    <m/>
    <s v="ZZ-IGNORE"/>
    <m/>
    <s v="AP"/>
    <s v="Accounts Payable"/>
    <m/>
    <m/>
    <s v="Accounts Payable"/>
    <m/>
    <n v="232000"/>
    <s v=""/>
  </r>
  <r>
    <n v="951489"/>
    <d v="2024-11-22T00:00:00"/>
    <m/>
    <d v="2024-11-01T00:00:00"/>
    <s v="Bill Payment"/>
    <s v="EFT20241130-276"/>
    <s v="Bill Payment"/>
    <s v="Bluegrass Water"/>
    <s v="West Kentucky RECC"/>
    <n v="131612"/>
    <s v="Bank"/>
    <m/>
    <m/>
    <n v="102.84"/>
    <n v="-102.84"/>
    <m/>
    <x v="0"/>
    <m/>
    <m/>
    <m/>
    <s v="West Kentucky RECC"/>
    <m/>
    <s v="ZZ-IGNORE"/>
    <m/>
    <s v="Cash"/>
    <s v="Cash"/>
    <m/>
    <m/>
    <s v="Cash - PNC Operating Bluegrass"/>
    <m/>
    <n v="131612"/>
    <s v=""/>
  </r>
  <r>
    <n v="951489"/>
    <d v="2024-11-22T00:00:00"/>
    <m/>
    <d v="2024-11-01T00:00:00"/>
    <s v="Bill Payment"/>
    <s v="EFT20241130-276"/>
    <s v="Bill Payment"/>
    <s v="Bluegrass Water"/>
    <s v="West Kentucky RECC"/>
    <n v="232000"/>
    <s v="Accounts Payable"/>
    <m/>
    <n v="102.84"/>
    <m/>
    <n v="102.84"/>
    <m/>
    <x v="0"/>
    <m/>
    <m/>
    <m/>
    <s v="West Kentucky RECC"/>
    <m/>
    <s v="ZZ-IGNORE"/>
    <m/>
    <s v="AP"/>
    <s v="Accounts Payable"/>
    <m/>
    <m/>
    <s v="Accounts Payable"/>
    <m/>
    <n v="232000"/>
    <s v=""/>
  </r>
  <r>
    <n v="962965"/>
    <d v="2024-11-22T00:00:00"/>
    <m/>
    <d v="2024-11-01T00:00:00"/>
    <s v="Bill"/>
    <s v="24.11.22 (4395771) EFT"/>
    <s v="Bill"/>
    <s v="Bluegrass Water"/>
    <s v="Jackson Purchase Energy"/>
    <n v="232000"/>
    <s v="Accounts Payable"/>
    <m/>
    <m/>
    <n v="592.35"/>
    <n v="-592.35"/>
    <m/>
    <x v="0"/>
    <m/>
    <m/>
    <m/>
    <s v="Jackson Purchase Energy"/>
    <m/>
    <s v="ZZ-IGNORE"/>
    <m/>
    <s v="AP"/>
    <s v="Accounts Payable"/>
    <m/>
    <m/>
    <s v="Accounts Payable"/>
    <m/>
    <n v="232000"/>
    <s v=""/>
  </r>
  <r>
    <n v="962965"/>
    <d v="2024-11-22T00:00:00"/>
    <m/>
    <d v="2024-11-01T00:00:00"/>
    <s v="Bill"/>
    <s v="24.11.22 (4395771) EFT"/>
    <s v="Bill"/>
    <s v="Bluegrass Water"/>
    <m/>
    <n v="715000"/>
    <s v="Expense"/>
    <m/>
    <n v="592.35"/>
    <m/>
    <n v="592.35"/>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962966"/>
    <d v="2024-11-22T00:00:00"/>
    <m/>
    <d v="2024-11-01T00:00:00"/>
    <s v="Bill"/>
    <s v="24.11.22 (4395770) EFT"/>
    <s v="Bill"/>
    <s v="Bluegrass Water"/>
    <s v="Jackson Purchase Energy"/>
    <n v="232000"/>
    <s v="Accounts Payable"/>
    <m/>
    <m/>
    <n v="32.630000000000003"/>
    <n v="-32.630000000000003"/>
    <m/>
    <x v="0"/>
    <m/>
    <m/>
    <m/>
    <s v="Jackson Purchase Energy"/>
    <m/>
    <s v="ZZ-IGNORE"/>
    <m/>
    <s v="AP"/>
    <s v="Accounts Payable"/>
    <m/>
    <m/>
    <s v="Accounts Payable"/>
    <m/>
    <n v="232000"/>
    <s v=""/>
  </r>
  <r>
    <n v="962966"/>
    <d v="2024-11-22T00:00:00"/>
    <m/>
    <d v="2024-11-01T00:00:00"/>
    <s v="Bill"/>
    <s v="24.11.22 (4395770) EFT"/>
    <s v="Bill"/>
    <s v="Bluegrass Water"/>
    <m/>
    <n v="715000"/>
    <s v="Expense"/>
    <m/>
    <n v="32.630000000000003"/>
    <m/>
    <n v="32.630000000000003"/>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951806"/>
    <d v="2024-11-23T00:00:00"/>
    <m/>
    <d v="2024-11-01T00:00:00"/>
    <s v="Bill Payment"/>
    <s v="EFT20241130-490"/>
    <s v="Bill Payment"/>
    <s v="Bluegrass Water"/>
    <s v="Jackson Purchase Energy"/>
    <n v="131612"/>
    <s v="Bank"/>
    <m/>
    <m/>
    <n v="729.03"/>
    <n v="-729.03"/>
    <m/>
    <x v="0"/>
    <m/>
    <m/>
    <m/>
    <s v="Jackson Purchase Energy"/>
    <m/>
    <s v="ZZ-IGNORE"/>
    <m/>
    <s v="Cash"/>
    <s v="Cash"/>
    <m/>
    <m/>
    <s v="Cash - PNC Operating Bluegrass"/>
    <m/>
    <n v="131612"/>
    <s v=""/>
  </r>
  <r>
    <n v="951806"/>
    <d v="2024-11-23T00:00:00"/>
    <m/>
    <d v="2024-11-01T00:00:00"/>
    <s v="Bill Payment"/>
    <s v="EFT20241130-490"/>
    <s v="Bill Payment"/>
    <s v="Bluegrass Water"/>
    <s v="Jackson Purchase Energy"/>
    <n v="232000"/>
    <s v="Accounts Payable"/>
    <m/>
    <n v="729.03"/>
    <m/>
    <n v="729.03"/>
    <m/>
    <x v="0"/>
    <m/>
    <m/>
    <m/>
    <s v="Jackson Purchase Energy"/>
    <m/>
    <s v="ZZ-IGNORE"/>
    <m/>
    <s v="AP"/>
    <s v="Accounts Payable"/>
    <m/>
    <m/>
    <s v="Accounts Payable"/>
    <m/>
    <n v="232000"/>
    <s v=""/>
  </r>
  <r>
    <n v="951807"/>
    <d v="2024-11-23T00:00:00"/>
    <m/>
    <d v="2024-11-01T00:00:00"/>
    <s v="Bill Payment"/>
    <s v="EFT20241130-491"/>
    <s v="Bill Payment"/>
    <s v="Bluegrass Water"/>
    <s v="Blue Grass Energy"/>
    <n v="131612"/>
    <s v="Bank"/>
    <m/>
    <m/>
    <n v="58.93"/>
    <n v="-58.93"/>
    <m/>
    <x v="0"/>
    <m/>
    <m/>
    <m/>
    <s v="Blue Grass Energy"/>
    <m/>
    <s v="ZZ-IGNORE"/>
    <m/>
    <s v="Cash"/>
    <s v="Cash"/>
    <m/>
    <m/>
    <s v="Cash - PNC Operating Bluegrass"/>
    <m/>
    <n v="131612"/>
    <s v=""/>
  </r>
  <r>
    <n v="951807"/>
    <d v="2024-11-23T00:00:00"/>
    <m/>
    <d v="2024-11-01T00:00:00"/>
    <s v="Bill Payment"/>
    <s v="EFT20241130-491"/>
    <s v="Bill Payment"/>
    <s v="Bluegrass Water"/>
    <s v="Blue Grass Energy"/>
    <n v="232000"/>
    <s v="Accounts Payable"/>
    <m/>
    <n v="58.93"/>
    <m/>
    <n v="58.93"/>
    <m/>
    <x v="0"/>
    <m/>
    <m/>
    <m/>
    <s v="Blue Grass Energy"/>
    <m/>
    <s v="ZZ-IGNORE"/>
    <m/>
    <s v="AP"/>
    <s v="Accounts Payable"/>
    <m/>
    <m/>
    <s v="Accounts Payable"/>
    <m/>
    <n v="232000"/>
    <s v=""/>
  </r>
  <r>
    <n v="951810"/>
    <d v="2024-11-23T00:00:00"/>
    <m/>
    <d v="2024-11-01T00:00:00"/>
    <s v="Bill Payment"/>
    <s v="EFT20241130-494"/>
    <s v="Bill Payment"/>
    <s v="Bluegrass Water"/>
    <s v="Jackson Purchase Energy"/>
    <n v="131612"/>
    <s v="Bank"/>
    <m/>
    <m/>
    <n v="754.23"/>
    <n v="-754.23"/>
    <m/>
    <x v="0"/>
    <m/>
    <m/>
    <m/>
    <s v="Jackson Purchase Energy"/>
    <m/>
    <s v="ZZ-IGNORE"/>
    <m/>
    <s v="Cash"/>
    <s v="Cash"/>
    <m/>
    <m/>
    <s v="Cash - PNC Operating Bluegrass"/>
    <m/>
    <n v="131612"/>
    <s v=""/>
  </r>
  <r>
    <n v="951810"/>
    <d v="2024-11-23T00:00:00"/>
    <m/>
    <d v="2024-11-01T00:00:00"/>
    <s v="Bill Payment"/>
    <s v="EFT20241130-494"/>
    <s v="Bill Payment"/>
    <s v="Bluegrass Water"/>
    <s v="Jackson Purchase Energy"/>
    <n v="232000"/>
    <s v="Accounts Payable"/>
    <m/>
    <n v="754.23"/>
    <m/>
    <n v="754.23"/>
    <m/>
    <x v="0"/>
    <m/>
    <m/>
    <m/>
    <s v="Jackson Purchase Energy"/>
    <m/>
    <s v="ZZ-IGNORE"/>
    <m/>
    <s v="AP"/>
    <s v="Accounts Payable"/>
    <m/>
    <m/>
    <s v="Accounts Payable"/>
    <m/>
    <n v="232000"/>
    <s v=""/>
  </r>
  <r>
    <n v="951877"/>
    <d v="2024-11-23T00:00:00"/>
    <m/>
    <d v="2024-11-01T00:00:00"/>
    <s v="Bill Payment"/>
    <s v="EFT20241130-560"/>
    <s v="Bill Payment"/>
    <s v="Bluegrass Water"/>
    <s v="Jackson Purchase Energy"/>
    <n v="131612"/>
    <s v="Bank"/>
    <m/>
    <m/>
    <n v="1549.67"/>
    <n v="-1549.67"/>
    <m/>
    <x v="0"/>
    <m/>
    <m/>
    <m/>
    <s v="Jackson Purchase Energy"/>
    <m/>
    <s v="ZZ-IGNORE"/>
    <m/>
    <s v="Cash"/>
    <s v="Cash"/>
    <m/>
    <m/>
    <s v="Cash - PNC Operating Bluegrass"/>
    <m/>
    <n v="131612"/>
    <s v=""/>
  </r>
  <r>
    <n v="951877"/>
    <d v="2024-11-23T00:00:00"/>
    <m/>
    <d v="2024-11-01T00:00:00"/>
    <s v="Bill Payment"/>
    <s v="EFT20241130-560"/>
    <s v="Bill Payment"/>
    <s v="Bluegrass Water"/>
    <s v="Jackson Purchase Energy"/>
    <n v="232000"/>
    <s v="Accounts Payable"/>
    <m/>
    <n v="1549.67"/>
    <m/>
    <n v="1549.67"/>
    <m/>
    <x v="0"/>
    <m/>
    <m/>
    <m/>
    <s v="Jackson Purchase Energy"/>
    <m/>
    <s v="ZZ-IGNORE"/>
    <m/>
    <s v="AP"/>
    <s v="Accounts Payable"/>
    <m/>
    <m/>
    <s v="Accounts Payable"/>
    <m/>
    <n v="232000"/>
    <s v=""/>
  </r>
  <r>
    <n v="951711"/>
    <d v="2024-11-24T00:00:00"/>
    <m/>
    <d v="2024-11-01T00:00:00"/>
    <s v="Bill Payment"/>
    <s v="EFT20241130-396"/>
    <s v="Bill Payment"/>
    <s v="Bluegrass Water"/>
    <s v="Owen Electric Cooperative"/>
    <n v="131612"/>
    <s v="Bank"/>
    <m/>
    <m/>
    <n v="326.22000000000003"/>
    <n v="-326.22000000000003"/>
    <m/>
    <x v="0"/>
    <m/>
    <m/>
    <m/>
    <s v="Owen Electric Cooperative"/>
    <m/>
    <s v="ZZ-IGNORE"/>
    <m/>
    <s v="Cash"/>
    <s v="Cash"/>
    <m/>
    <m/>
    <s v="Cash - PNC Operating Bluegrass"/>
    <m/>
    <n v="131612"/>
    <s v=""/>
  </r>
  <r>
    <n v="951711"/>
    <d v="2024-11-24T00:00:00"/>
    <m/>
    <d v="2024-11-01T00:00:00"/>
    <s v="Bill Payment"/>
    <s v="EFT20241130-396"/>
    <s v="Bill Payment"/>
    <s v="Bluegrass Water"/>
    <s v="Owen Electric Cooperative"/>
    <n v="232000"/>
    <s v="Accounts Payable"/>
    <m/>
    <n v="326.22000000000003"/>
    <m/>
    <n v="326.22000000000003"/>
    <m/>
    <x v="0"/>
    <m/>
    <m/>
    <m/>
    <s v="Owen Electric Cooperative"/>
    <m/>
    <s v="ZZ-IGNORE"/>
    <m/>
    <s v="AP"/>
    <s v="Accounts Payable"/>
    <m/>
    <m/>
    <s v="Accounts Payable"/>
    <m/>
    <n v="232000"/>
    <s v=""/>
  </r>
  <r>
    <n v="951712"/>
    <d v="2024-11-24T00:00:00"/>
    <m/>
    <d v="2024-11-01T00:00:00"/>
    <s v="Bill Payment"/>
    <s v="EFT20241130-397"/>
    <s v="Bill Payment"/>
    <s v="Bluegrass Water"/>
    <s v="Owen Electric Cooperative"/>
    <n v="131612"/>
    <s v="Bank"/>
    <m/>
    <m/>
    <n v="400.31"/>
    <n v="-400.31"/>
    <m/>
    <x v="0"/>
    <m/>
    <m/>
    <m/>
    <s v="Owen Electric Cooperative"/>
    <m/>
    <s v="ZZ-IGNORE"/>
    <m/>
    <s v="Cash"/>
    <s v="Cash"/>
    <m/>
    <m/>
    <s v="Cash - PNC Operating Bluegrass"/>
    <m/>
    <n v="131612"/>
    <s v=""/>
  </r>
  <r>
    <n v="951712"/>
    <d v="2024-11-24T00:00:00"/>
    <m/>
    <d v="2024-11-01T00:00:00"/>
    <s v="Bill Payment"/>
    <s v="EFT20241130-397"/>
    <s v="Bill Payment"/>
    <s v="Bluegrass Water"/>
    <s v="Owen Electric Cooperative"/>
    <n v="232000"/>
    <s v="Accounts Payable"/>
    <m/>
    <n v="400.31"/>
    <m/>
    <n v="400.31"/>
    <m/>
    <x v="0"/>
    <m/>
    <m/>
    <m/>
    <s v="Owen Electric Cooperative"/>
    <m/>
    <s v="ZZ-IGNORE"/>
    <m/>
    <s v="AP"/>
    <s v="Accounts Payable"/>
    <m/>
    <m/>
    <s v="Accounts Payable"/>
    <m/>
    <n v="232000"/>
    <s v=""/>
  </r>
  <r>
    <n v="952048"/>
    <d v="2024-11-24T00:00:00"/>
    <m/>
    <d v="2024-11-01T00:00:00"/>
    <s v="Bill"/>
    <s v="Nov.9"/>
    <s v="Bill"/>
    <s v="Bluegrass Water"/>
    <s v="O'Bryan Contracting"/>
    <n v="232000"/>
    <s v="Accounts Payable"/>
    <m/>
    <m/>
    <n v="300"/>
    <n v="-300"/>
    <m/>
    <x v="0"/>
    <m/>
    <m/>
    <m/>
    <s v="O'Bryan Contracting"/>
    <m/>
    <s v="ZZ-IGNORE"/>
    <m/>
    <s v="AP"/>
    <s v="Accounts Payable"/>
    <m/>
    <m/>
    <s v="Accounts Payable"/>
    <m/>
    <n v="232000"/>
    <s v=""/>
  </r>
  <r>
    <n v="952048"/>
    <d v="2024-11-24T00:00:00"/>
    <m/>
    <d v="2024-11-01T00:00:00"/>
    <s v="Bill"/>
    <s v="Nov.9"/>
    <s v="Bill"/>
    <s v="Bluegrass Water"/>
    <s v="KYCR20002-CMT"/>
    <n v="630607"/>
    <s v="Expense"/>
    <m/>
    <n v="300"/>
    <m/>
    <n v="300"/>
    <s v="KY-Center Ridge : KY-Center Ridge 2-W"/>
    <x v="13"/>
    <s v="No"/>
    <s v="Water"/>
    <m/>
    <s v="O'Bryan Contracting"/>
    <m/>
    <s v="Water - Maintenance"/>
    <m/>
    <s v="Watr Maint Trans &amp; Distr Exp"/>
    <s v="Operations &amp; Maintenance"/>
    <m/>
    <d v="2020-05-29T00:00:00"/>
    <s v="Water - T&amp;D Maint - Maint of Mains"/>
    <s v="Water"/>
    <n v="630607"/>
    <s v="Center Ridge"/>
  </r>
  <r>
    <n v="952056"/>
    <d v="2024-11-24T00:00:00"/>
    <m/>
    <d v="2024-11-01T00:00:00"/>
    <s v="Bill"/>
    <s v="Nov.11"/>
    <s v="Bill"/>
    <s v="Bluegrass Water"/>
    <s v="O'Bryan Contracting"/>
    <n v="232000"/>
    <s v="Accounts Payable"/>
    <m/>
    <m/>
    <n v="240"/>
    <n v="-240"/>
    <m/>
    <x v="0"/>
    <m/>
    <m/>
    <m/>
    <s v="O'Bryan Contracting"/>
    <m/>
    <s v="ZZ-IGNORE"/>
    <m/>
    <s v="AP"/>
    <s v="Accounts Payable"/>
    <m/>
    <m/>
    <s v="Accounts Payable"/>
    <m/>
    <n v="232000"/>
    <s v=""/>
  </r>
  <r>
    <n v="952056"/>
    <d v="2024-11-24T00:00:00"/>
    <m/>
    <d v="2024-11-01T00:00:00"/>
    <s v="Bill"/>
    <s v="Nov.11"/>
    <s v="Bill"/>
    <s v="Bluegrass Water"/>
    <m/>
    <n v="630500"/>
    <s v="Expense"/>
    <m/>
    <n v="240"/>
    <m/>
    <n v="240"/>
    <s v="KY-Center Ridge : KY-Center Ridge-W"/>
    <x v="12"/>
    <s v="No"/>
    <s v="Water"/>
    <m/>
    <s v="O'Bryan Contracting"/>
    <m/>
    <s v="Water - Misc Operating"/>
    <m/>
    <s v="Trans &amp; Distribution Expense"/>
    <s v="Operations &amp; Maintenance"/>
    <m/>
    <d v="2020-05-29T00:00:00"/>
    <s v="Water - T&amp;D Ops"/>
    <s v="Water"/>
    <n v="630500"/>
    <s v="Center Ridge"/>
  </r>
  <r>
    <n v="952070"/>
    <d v="2024-11-24T00:00:00"/>
    <m/>
    <d v="2024-11-01T00:00:00"/>
    <s v="Bill"/>
    <s v="Nov.10"/>
    <s v="Bill"/>
    <s v="Bluegrass Water"/>
    <s v="O'Bryan Contracting"/>
    <n v="232000"/>
    <s v="Accounts Payable"/>
    <m/>
    <m/>
    <n v="300"/>
    <n v="-300"/>
    <m/>
    <x v="0"/>
    <m/>
    <m/>
    <m/>
    <s v="O'Bryan Contracting"/>
    <m/>
    <s v="ZZ-IGNORE"/>
    <m/>
    <s v="AP"/>
    <s v="Accounts Payable"/>
    <m/>
    <m/>
    <s v="Accounts Payable"/>
    <m/>
    <n v="232000"/>
    <s v=""/>
  </r>
  <r>
    <n v="952070"/>
    <d v="2024-11-24T00:00:00"/>
    <m/>
    <d v="2024-11-01T00:00:00"/>
    <s v="Bill"/>
    <s v="Nov.10"/>
    <s v="Bill"/>
    <s v="Bluegrass Water"/>
    <m/>
    <n v="630500"/>
    <s v="Expense"/>
    <m/>
    <n v="300"/>
    <m/>
    <n v="300"/>
    <s v="KY-Center Ridge : KY-Center Ridge-W"/>
    <x v="12"/>
    <s v="No"/>
    <s v="Water"/>
    <m/>
    <s v="O'Bryan Contracting"/>
    <m/>
    <s v="Water - Misc Operating"/>
    <m/>
    <s v="Trans &amp; Distribution Expense"/>
    <s v="Operations &amp; Maintenance"/>
    <m/>
    <d v="2020-05-29T00:00:00"/>
    <s v="Water - T&amp;D Ops"/>
    <s v="Water"/>
    <n v="630500"/>
    <s v="Center Ridge"/>
  </r>
  <r>
    <n v="924054"/>
    <d v="2024-11-25T00:00:00"/>
    <m/>
    <d v="2024-11-01T00:00:00"/>
    <s v="Bill Payment"/>
    <s v="#924054 via ACH"/>
    <s v="Bill Payment"/>
    <s v="Bluegrass Water"/>
    <s v="Nitor Billing Services LLC"/>
    <n v="131612"/>
    <s v="Bank"/>
    <m/>
    <m/>
    <n v="19783.47"/>
    <n v="-19783.47"/>
    <s v="KY-Airview : KY-Airview-WW"/>
    <x v="5"/>
    <s v="No"/>
    <m/>
    <m/>
    <s v="Nitor Billing Services LLC"/>
    <m/>
    <s v="ZZ-IGNORE"/>
    <m/>
    <s v="Cash"/>
    <s v="Cash"/>
    <m/>
    <d v="2019-09-24T00:00:00"/>
    <s v="Cash - PNC Operating Bluegrass"/>
    <m/>
    <n v="131612"/>
    <s v="Airview Utilities"/>
  </r>
  <r>
    <n v="924054"/>
    <d v="2024-11-25T00:00:00"/>
    <m/>
    <d v="2024-11-01T00:00:00"/>
    <s v="Bill Payment"/>
    <s v="#924054 via ACH"/>
    <s v="Bill Payment"/>
    <s v="Bluegrass Water"/>
    <s v="Nitor Billing Services LLC"/>
    <n v="232000"/>
    <s v="Accounts Payable"/>
    <m/>
    <n v="19783.47"/>
    <m/>
    <n v="19783.47"/>
    <s v="KY-Airview : KY-Airview-WW"/>
    <x v="5"/>
    <s v="No"/>
    <m/>
    <m/>
    <s v="Nitor Billing Services LLC"/>
    <m/>
    <s v="ZZ-IGNORE"/>
    <m/>
    <s v="AP"/>
    <s v="Accounts Payable"/>
    <m/>
    <d v="2019-09-24T00:00:00"/>
    <s v="Accounts Payable"/>
    <m/>
    <n v="232000"/>
    <s v="Airview Utilities"/>
  </r>
  <r>
    <n v="924155"/>
    <d v="2024-11-25T00:00:00"/>
    <m/>
    <d v="2024-11-01T00:00:00"/>
    <s v="Bill Payment"/>
    <s v="#924155 via ACH"/>
    <s v="Bill Payment"/>
    <s v="Bluegrass Water"/>
    <s v="Dinsmore &amp; Shohl LLP"/>
    <n v="131612"/>
    <s v="Bank"/>
    <m/>
    <m/>
    <n v="39814"/>
    <n v="-39814"/>
    <m/>
    <x v="0"/>
    <m/>
    <m/>
    <m/>
    <s v="Dinsmore &amp; Shohl LLP"/>
    <m/>
    <s v="ZZ-IGNORE"/>
    <m/>
    <s v="Cash"/>
    <s v="Cash"/>
    <m/>
    <m/>
    <s v="Cash - PNC Operating Bluegrass"/>
    <m/>
    <n v="131612"/>
    <s v=""/>
  </r>
  <r>
    <n v="924155"/>
    <d v="2024-11-25T00:00:00"/>
    <m/>
    <d v="2024-11-01T00:00:00"/>
    <s v="Bill Payment"/>
    <s v="#924155 via ACH"/>
    <s v="Bill Payment"/>
    <s v="Bluegrass Water"/>
    <s v="Dinsmore &amp; Shohl LLP"/>
    <n v="232000"/>
    <s v="Accounts Payable"/>
    <m/>
    <n v="39814"/>
    <m/>
    <n v="39814"/>
    <m/>
    <x v="0"/>
    <m/>
    <m/>
    <m/>
    <s v="Dinsmore &amp; Shohl LLP"/>
    <m/>
    <s v="ZZ-IGNORE"/>
    <m/>
    <s v="AP"/>
    <s v="Accounts Payable"/>
    <m/>
    <m/>
    <s v="Accounts Payable"/>
    <m/>
    <n v="232000"/>
    <s v=""/>
  </r>
  <r>
    <n v="924255"/>
    <d v="2024-11-25T00:00:00"/>
    <m/>
    <d v="2024-11-01T00:00:00"/>
    <s v="Bill Payment"/>
    <s v="#924255 via ACH"/>
    <s v="Bill Payment"/>
    <s v="Bluegrass Water"/>
    <s v="Eurofins Eaton Analytical, LLC"/>
    <n v="131612"/>
    <s v="Bank"/>
    <m/>
    <m/>
    <n v="1220"/>
    <n v="-1220"/>
    <s v="KY-Center Ridge : KY-Center Ridge-W"/>
    <x v="12"/>
    <s v="No"/>
    <m/>
    <m/>
    <s v="Eurofins Eaton Analytical, LLC"/>
    <m/>
    <s v="ZZ-IGNORE"/>
    <m/>
    <s v="Cash"/>
    <s v="Cash"/>
    <m/>
    <d v="2020-05-29T00:00:00"/>
    <s v="Cash - PNC Operating Bluegrass"/>
    <m/>
    <n v="131612"/>
    <s v="Center Ridge"/>
  </r>
  <r>
    <n v="924255"/>
    <d v="2024-11-25T00:00:00"/>
    <m/>
    <d v="2024-11-01T00:00:00"/>
    <s v="Bill Payment"/>
    <s v="#924255 via ACH"/>
    <s v="Bill Payment"/>
    <s v="Bluegrass Water"/>
    <s v="Eurofins Eaton Analytical, LLC"/>
    <n v="232000"/>
    <s v="Accounts Payable"/>
    <m/>
    <n v="1220"/>
    <m/>
    <n v="1220"/>
    <s v="KY-Center Ridge : KY-Center Ridge-W"/>
    <x v="12"/>
    <s v="No"/>
    <m/>
    <m/>
    <s v="Eurofins Eaton Analytical, LLC"/>
    <m/>
    <s v="ZZ-IGNORE"/>
    <m/>
    <s v="AP"/>
    <s v="Accounts Payable"/>
    <m/>
    <d v="2020-05-29T00:00:00"/>
    <s v="Accounts Payable"/>
    <m/>
    <n v="232000"/>
    <s v="Center Ridge"/>
  </r>
  <r>
    <n v="924256"/>
    <d v="2024-11-25T00:00:00"/>
    <m/>
    <d v="2024-11-01T00:00:00"/>
    <s v="Bill Payment"/>
    <s v="#924256 via ACH"/>
    <s v="Bill Payment"/>
    <s v="Bluegrass Water"/>
    <s v="21 Design Group Inc."/>
    <n v="131612"/>
    <s v="Bank"/>
    <m/>
    <m/>
    <n v="3647.92"/>
    <n v="-3647.92"/>
    <m/>
    <x v="0"/>
    <m/>
    <m/>
    <m/>
    <s v="21 Design Group Inc."/>
    <m/>
    <s v="ZZ-IGNORE"/>
    <m/>
    <s v="Cash"/>
    <s v="Cash"/>
    <m/>
    <m/>
    <s v="Cash - PNC Operating Bluegrass"/>
    <m/>
    <n v="131612"/>
    <s v=""/>
  </r>
  <r>
    <n v="924256"/>
    <d v="2024-11-25T00:00:00"/>
    <m/>
    <d v="2024-11-01T00:00:00"/>
    <s v="Bill Payment"/>
    <s v="#924256 via ACH"/>
    <s v="Bill Payment"/>
    <s v="Bluegrass Water"/>
    <s v="21 Design Group Inc."/>
    <n v="232000"/>
    <s v="Accounts Payable"/>
    <m/>
    <n v="3647.92"/>
    <m/>
    <n v="3647.92"/>
    <m/>
    <x v="0"/>
    <m/>
    <m/>
    <m/>
    <s v="21 Design Group Inc."/>
    <m/>
    <s v="ZZ-IGNORE"/>
    <m/>
    <s v="AP"/>
    <s v="Accounts Payable"/>
    <m/>
    <m/>
    <s v="Accounts Payable"/>
    <m/>
    <n v="232000"/>
    <s v=""/>
  </r>
  <r>
    <n v="924355"/>
    <d v="2024-11-25T00:00:00"/>
    <m/>
    <d v="2024-11-01T00:00:00"/>
    <s v="Bill Payment"/>
    <s v="#924355 via ACH"/>
    <s v="Bill Payment"/>
    <s v="Bluegrass Water"/>
    <s v="Link Computer Corporation"/>
    <n v="131612"/>
    <s v="Bank"/>
    <m/>
    <m/>
    <n v="1170.75"/>
    <n v="-1170.75"/>
    <m/>
    <x v="0"/>
    <m/>
    <m/>
    <m/>
    <s v="Link Computer Corporation"/>
    <m/>
    <s v="ZZ-IGNORE"/>
    <m/>
    <s v="Cash"/>
    <s v="Cash"/>
    <m/>
    <m/>
    <s v="Cash - PNC Operating Bluegrass"/>
    <m/>
    <n v="131612"/>
    <s v=""/>
  </r>
  <r>
    <n v="924355"/>
    <d v="2024-11-25T00:00:00"/>
    <m/>
    <d v="2024-11-01T00:00:00"/>
    <s v="Bill Payment"/>
    <s v="#924355 via ACH"/>
    <s v="Bill Payment"/>
    <s v="Bluegrass Water"/>
    <s v="Link Computer Corporation"/>
    <n v="232000"/>
    <s v="Accounts Payable"/>
    <m/>
    <n v="1170.75"/>
    <m/>
    <n v="1170.75"/>
    <m/>
    <x v="0"/>
    <m/>
    <m/>
    <m/>
    <s v="Link Computer Corporation"/>
    <m/>
    <s v="ZZ-IGNORE"/>
    <m/>
    <s v="AP"/>
    <s v="Accounts Payable"/>
    <m/>
    <m/>
    <s v="Accounts Payable"/>
    <m/>
    <n v="232000"/>
    <s v=""/>
  </r>
  <r>
    <n v="924455"/>
    <d v="2024-11-25T00:00:00"/>
    <m/>
    <d v="2024-11-01T00:00:00"/>
    <s v="Journal"/>
    <s v="JE43820"/>
    <s v="Journal"/>
    <s v="Bluegrass Water"/>
    <s v="Eurofins Eaton Analytical, LLC"/>
    <n v="131612"/>
    <s v="Bank"/>
    <s v="Void Of Bill Payment ##924255 via ACH"/>
    <n v="1220"/>
    <m/>
    <n v="1220"/>
    <s v="KY-Center Ridge : KY-Center Ridge-W"/>
    <x v="12"/>
    <s v="No"/>
    <m/>
    <m/>
    <m/>
    <m/>
    <s v="ZZ-IGNORE"/>
    <m/>
    <s v="Cash"/>
    <s v="Cash"/>
    <m/>
    <d v="2020-05-29T00:00:00"/>
    <s v="Cash - PNC Operating Bluegrass"/>
    <m/>
    <n v="131612"/>
    <s v="Center Ridge"/>
  </r>
  <r>
    <n v="924455"/>
    <d v="2024-11-25T00:00:00"/>
    <m/>
    <d v="2024-11-01T00:00:00"/>
    <s v="Journal"/>
    <s v="JE43820"/>
    <s v="Journal"/>
    <s v="Bluegrass Water"/>
    <s v="Eurofins Eaton Analytical, LLC"/>
    <n v="232000"/>
    <s v="Accounts Payable"/>
    <m/>
    <m/>
    <n v="1220"/>
    <n v="-1220"/>
    <s v="KY-Center Ridge : KY-Center Ridge-W"/>
    <x v="12"/>
    <s v="No"/>
    <m/>
    <m/>
    <m/>
    <m/>
    <s v="ZZ-IGNORE"/>
    <m/>
    <s v="AP"/>
    <s v="Accounts Payable"/>
    <m/>
    <d v="2020-05-29T00:00:00"/>
    <s v="Accounts Payable"/>
    <m/>
    <n v="232000"/>
    <s v="Center Ridge"/>
  </r>
  <r>
    <n v="924555"/>
    <d v="2024-11-25T00:00:00"/>
    <m/>
    <d v="2024-11-01T00:00:00"/>
    <s v="Bill Payment"/>
    <s v="#21512"/>
    <s v="Bill Payment"/>
    <s v="Bluegrass Water"/>
    <s v="Kentucky811"/>
    <n v="131612"/>
    <s v="Bank"/>
    <m/>
    <m/>
    <n v="321"/>
    <n v="-321"/>
    <m/>
    <x v="0"/>
    <m/>
    <m/>
    <m/>
    <s v="Kentucky811"/>
    <m/>
    <s v="ZZ-IGNORE"/>
    <m/>
    <s v="Cash"/>
    <s v="Cash"/>
    <m/>
    <m/>
    <s v="Cash - PNC Operating Bluegrass"/>
    <m/>
    <n v="131612"/>
    <s v=""/>
  </r>
  <r>
    <n v="924555"/>
    <d v="2024-11-25T00:00:00"/>
    <m/>
    <d v="2024-11-01T00:00:00"/>
    <s v="Bill Payment"/>
    <s v="#21512"/>
    <s v="Bill Payment"/>
    <s v="Bluegrass Water"/>
    <s v="Kentucky811"/>
    <n v="232000"/>
    <s v="Accounts Payable"/>
    <m/>
    <n v="321"/>
    <m/>
    <n v="321"/>
    <m/>
    <x v="0"/>
    <m/>
    <m/>
    <m/>
    <s v="Kentucky811"/>
    <m/>
    <s v="ZZ-IGNORE"/>
    <m/>
    <s v="AP"/>
    <s v="Accounts Payable"/>
    <m/>
    <m/>
    <s v="Accounts Payable"/>
    <m/>
    <n v="232000"/>
    <s v=""/>
  </r>
  <r>
    <n v="924655"/>
    <d v="2024-11-25T00:00:00"/>
    <m/>
    <d v="2024-11-01T00:00:00"/>
    <s v="Bill Payment"/>
    <s v="#21513"/>
    <s v="Bill Payment"/>
    <s v="Bluegrass Water"/>
    <s v="Burgess Water Wells &amp; Supply"/>
    <n v="131612"/>
    <s v="Bank"/>
    <m/>
    <m/>
    <n v="975"/>
    <n v="-975"/>
    <m/>
    <x v="0"/>
    <m/>
    <m/>
    <m/>
    <s v="Burgess Water Wells &amp; Supply"/>
    <m/>
    <s v="ZZ-IGNORE"/>
    <m/>
    <s v="Cash"/>
    <s v="Cash"/>
    <m/>
    <m/>
    <s v="Cash - PNC Operating Bluegrass"/>
    <m/>
    <n v="131612"/>
    <s v=""/>
  </r>
  <r>
    <n v="924655"/>
    <d v="2024-11-25T00:00:00"/>
    <m/>
    <d v="2024-11-01T00:00:00"/>
    <s v="Bill Payment"/>
    <s v="#21513"/>
    <s v="Bill Payment"/>
    <s v="Bluegrass Water"/>
    <s v="Burgess Water Wells &amp; Supply"/>
    <n v="232000"/>
    <s v="Accounts Payable"/>
    <m/>
    <n v="975"/>
    <m/>
    <n v="975"/>
    <m/>
    <x v="0"/>
    <m/>
    <m/>
    <m/>
    <s v="Burgess Water Wells &amp; Supply"/>
    <m/>
    <s v="ZZ-IGNORE"/>
    <m/>
    <s v="AP"/>
    <s v="Accounts Payable"/>
    <m/>
    <m/>
    <s v="Accounts Payable"/>
    <m/>
    <n v="232000"/>
    <s v=""/>
  </r>
  <r>
    <n v="924755"/>
    <d v="2024-11-25T00:00:00"/>
    <m/>
    <d v="2024-11-01T00:00:00"/>
    <s v="Bill Payment"/>
    <s v="#21514"/>
    <s v="Bill Payment"/>
    <s v="Bluegrass Water"/>
    <s v="Mike Petter Septic"/>
    <n v="131612"/>
    <s v="Bank"/>
    <m/>
    <m/>
    <n v="50544"/>
    <n v="-50544"/>
    <m/>
    <x v="0"/>
    <m/>
    <m/>
    <m/>
    <s v="Mike Petter Septic"/>
    <m/>
    <s v="ZZ-IGNORE"/>
    <m/>
    <s v="Cash"/>
    <s v="Cash"/>
    <m/>
    <m/>
    <s v="Cash - PNC Operating Bluegrass"/>
    <m/>
    <n v="131612"/>
    <s v=""/>
  </r>
  <r>
    <n v="924755"/>
    <d v="2024-11-25T00:00:00"/>
    <m/>
    <d v="2024-11-01T00:00:00"/>
    <s v="Bill Payment"/>
    <s v="#21514"/>
    <s v="Bill Payment"/>
    <s v="Bluegrass Water"/>
    <s v="Mike Petter Septic"/>
    <n v="232000"/>
    <s v="Accounts Payable"/>
    <m/>
    <n v="50544"/>
    <m/>
    <n v="50544"/>
    <m/>
    <x v="0"/>
    <m/>
    <m/>
    <m/>
    <s v="Mike Petter Septic"/>
    <m/>
    <s v="ZZ-IGNORE"/>
    <m/>
    <s v="AP"/>
    <s v="Accounts Payable"/>
    <m/>
    <m/>
    <s v="Accounts Payable"/>
    <m/>
    <n v="232000"/>
    <s v=""/>
  </r>
  <r>
    <n v="924856"/>
    <d v="2024-11-25T00:00:00"/>
    <m/>
    <d v="2024-11-01T00:00:00"/>
    <s v="Bill Payment"/>
    <s v="#924856 via ACH"/>
    <s v="Bill Payment"/>
    <s v="Bluegrass Water"/>
    <s v="Beckemeier LeMoine Law"/>
    <n v="131612"/>
    <s v="Bank"/>
    <m/>
    <m/>
    <n v="2089.6"/>
    <n v="-2089.6"/>
    <m/>
    <x v="0"/>
    <m/>
    <m/>
    <m/>
    <s v="Beckemeier LeMoine Law"/>
    <m/>
    <s v="ZZ-IGNORE"/>
    <m/>
    <s v="Cash"/>
    <s v="Cash"/>
    <m/>
    <m/>
    <s v="Cash - PNC Operating Bluegrass"/>
    <m/>
    <n v="131612"/>
    <s v=""/>
  </r>
  <r>
    <n v="924856"/>
    <d v="2024-11-25T00:00:00"/>
    <m/>
    <d v="2024-11-01T00:00:00"/>
    <s v="Bill Payment"/>
    <s v="#924856 via ACH"/>
    <s v="Bill Payment"/>
    <s v="Bluegrass Water"/>
    <s v="Beckemeier LeMoine Law"/>
    <n v="232000"/>
    <s v="Accounts Payable"/>
    <m/>
    <n v="2089.6"/>
    <m/>
    <n v="2089.6"/>
    <m/>
    <x v="0"/>
    <m/>
    <m/>
    <m/>
    <s v="Beckemeier LeMoine Law"/>
    <m/>
    <s v="ZZ-IGNORE"/>
    <m/>
    <s v="AP"/>
    <s v="Accounts Payable"/>
    <m/>
    <m/>
    <s v="Accounts Payable"/>
    <m/>
    <n v="232000"/>
    <s v=""/>
  </r>
  <r>
    <n v="924857"/>
    <d v="2024-11-25T00:00:00"/>
    <m/>
    <d v="2024-11-01T00:00:00"/>
    <s v="Bill Payment"/>
    <s v="#924857 via ACH"/>
    <s v="Bill Payment"/>
    <s v="Bluegrass Water"/>
    <s v="InfoSend Inc."/>
    <n v="131612"/>
    <s v="Bank"/>
    <m/>
    <m/>
    <n v="6190.4"/>
    <n v="-6190.4"/>
    <m/>
    <x v="0"/>
    <m/>
    <m/>
    <m/>
    <s v="InfoSend Inc."/>
    <m/>
    <s v="ZZ-IGNORE"/>
    <m/>
    <s v="Cash"/>
    <s v="Cash"/>
    <m/>
    <m/>
    <s v="Cash - PNC Operating Bluegrass"/>
    <m/>
    <n v="131612"/>
    <s v=""/>
  </r>
  <r>
    <n v="924857"/>
    <d v="2024-11-25T00:00:00"/>
    <m/>
    <d v="2024-11-01T00:00:00"/>
    <s v="Bill Payment"/>
    <s v="#924857 via ACH"/>
    <s v="Bill Payment"/>
    <s v="Bluegrass Water"/>
    <s v="InfoSend Inc."/>
    <n v="232000"/>
    <s v="Accounts Payable"/>
    <m/>
    <n v="6190.4"/>
    <m/>
    <n v="6190.4"/>
    <m/>
    <x v="0"/>
    <m/>
    <m/>
    <m/>
    <s v="InfoSend Inc."/>
    <m/>
    <s v="ZZ-IGNORE"/>
    <m/>
    <s v="AP"/>
    <s v="Accounts Payable"/>
    <m/>
    <m/>
    <s v="Accounts Payable"/>
    <m/>
    <n v="232000"/>
    <s v=""/>
  </r>
  <r>
    <n v="924957"/>
    <d v="2024-11-25T00:00:00"/>
    <m/>
    <d v="2024-11-01T00:00:00"/>
    <s v="Bill Payment"/>
    <s v="#21515"/>
    <s v="Bill Payment"/>
    <s v="Bluegrass Water"/>
    <s v="Hall Environmental Consultants, LLC"/>
    <n v="131612"/>
    <s v="Bank"/>
    <m/>
    <m/>
    <n v="1397.14"/>
    <n v="-1397.14"/>
    <m/>
    <x v="0"/>
    <m/>
    <m/>
    <m/>
    <s v="Hall Environmental Consultants, LLC"/>
    <m/>
    <s v="ZZ-IGNORE"/>
    <m/>
    <s v="Cash"/>
    <s v="Cash"/>
    <m/>
    <m/>
    <s v="Cash - PNC Operating Bluegrass"/>
    <m/>
    <n v="131612"/>
    <s v=""/>
  </r>
  <r>
    <n v="924957"/>
    <d v="2024-11-25T00:00:00"/>
    <m/>
    <d v="2024-11-01T00:00:00"/>
    <s v="Bill Payment"/>
    <s v="#21515"/>
    <s v="Bill Payment"/>
    <s v="Bluegrass Water"/>
    <s v="Hall Environmental Consultants, LLC"/>
    <n v="232000"/>
    <s v="Accounts Payable"/>
    <m/>
    <n v="1397.14"/>
    <m/>
    <n v="1397.14"/>
    <m/>
    <x v="0"/>
    <m/>
    <m/>
    <m/>
    <s v="Hall Environmental Consultants, LLC"/>
    <m/>
    <s v="ZZ-IGNORE"/>
    <m/>
    <s v="AP"/>
    <s v="Accounts Payable"/>
    <m/>
    <m/>
    <s v="Accounts Payable"/>
    <m/>
    <n v="232000"/>
    <s v=""/>
  </r>
  <r>
    <n v="925157"/>
    <d v="2024-11-25T00:00:00"/>
    <m/>
    <d v="2024-11-01T00:00:00"/>
    <s v="Bill Payment"/>
    <s v="#21510"/>
    <s v="Bill Payment"/>
    <s v="Bluegrass Water"/>
    <s v="KimHEC Environmental Consulting"/>
    <n v="131612"/>
    <s v="Bank"/>
    <m/>
    <m/>
    <n v="922.5"/>
    <n v="-922.5"/>
    <m/>
    <x v="0"/>
    <m/>
    <m/>
    <m/>
    <s v="KimHEC Environmental Consulting"/>
    <m/>
    <s v="ZZ-IGNORE"/>
    <m/>
    <s v="Cash"/>
    <s v="Cash"/>
    <m/>
    <m/>
    <s v="Cash - PNC Operating Bluegrass"/>
    <m/>
    <n v="131612"/>
    <s v=""/>
  </r>
  <r>
    <n v="925157"/>
    <d v="2024-11-25T00:00:00"/>
    <m/>
    <d v="2024-11-01T00:00:00"/>
    <s v="Bill Payment"/>
    <s v="#21510"/>
    <s v="Bill Payment"/>
    <s v="Bluegrass Water"/>
    <s v="KimHEC Environmental Consulting"/>
    <n v="232000"/>
    <s v="Accounts Payable"/>
    <m/>
    <n v="922.5"/>
    <m/>
    <n v="922.5"/>
    <m/>
    <x v="0"/>
    <m/>
    <m/>
    <m/>
    <s v="KimHEC Environmental Consulting"/>
    <m/>
    <s v="ZZ-IGNORE"/>
    <m/>
    <s v="AP"/>
    <s v="Accounts Payable"/>
    <m/>
    <m/>
    <s v="Accounts Payable"/>
    <m/>
    <n v="232000"/>
    <s v=""/>
  </r>
  <r>
    <n v="925158"/>
    <d v="2024-11-25T00:00:00"/>
    <m/>
    <d v="2024-11-01T00:00:00"/>
    <s v="Bill Payment"/>
    <s v="#925158 via ACH"/>
    <s v="Bill Payment"/>
    <s v="Bluegrass Water"/>
    <s v="O'Bryan Contracting"/>
    <n v="131612"/>
    <s v="Bank"/>
    <m/>
    <m/>
    <n v="1310"/>
    <n v="-1310"/>
    <m/>
    <x v="0"/>
    <m/>
    <m/>
    <m/>
    <s v="O'Bryan Contracting"/>
    <m/>
    <s v="ZZ-IGNORE"/>
    <m/>
    <s v="Cash"/>
    <s v="Cash"/>
    <m/>
    <m/>
    <s v="Cash - PNC Operating Bluegrass"/>
    <m/>
    <n v="131612"/>
    <s v=""/>
  </r>
  <r>
    <n v="925158"/>
    <d v="2024-11-25T00:00:00"/>
    <m/>
    <d v="2024-11-01T00:00:00"/>
    <s v="Bill Payment"/>
    <s v="#925158 via ACH"/>
    <s v="Bill Payment"/>
    <s v="Bluegrass Water"/>
    <s v="O'Bryan Contracting"/>
    <n v="232000"/>
    <s v="Accounts Payable"/>
    <m/>
    <n v="1310"/>
    <m/>
    <n v="1310"/>
    <m/>
    <x v="0"/>
    <m/>
    <m/>
    <m/>
    <s v="O'Bryan Contracting"/>
    <m/>
    <s v="ZZ-IGNORE"/>
    <m/>
    <s v="AP"/>
    <s v="Accounts Payable"/>
    <m/>
    <m/>
    <s v="Accounts Payable"/>
    <m/>
    <n v="232000"/>
    <s v=""/>
  </r>
  <r>
    <n v="925257"/>
    <d v="2024-11-25T00:00:00"/>
    <m/>
    <d v="2024-11-01T00:00:00"/>
    <s v="Bill Payment"/>
    <s v="#21516"/>
    <s v="Bill Payment"/>
    <s v="Bluegrass Water"/>
    <s v="McBrayer McGinnis Leslie &amp; Kirkland PLL"/>
    <n v="131612"/>
    <s v="Bank"/>
    <m/>
    <m/>
    <n v="2074.08"/>
    <n v="-2074.08"/>
    <m/>
    <x v="0"/>
    <m/>
    <m/>
    <m/>
    <s v="McBrayer McGinnis Leslie &amp; Kirkland PLL"/>
    <m/>
    <s v="ZZ-IGNORE"/>
    <m/>
    <s v="Cash"/>
    <s v="Cash"/>
    <m/>
    <m/>
    <s v="Cash - PNC Operating Bluegrass"/>
    <m/>
    <n v="131612"/>
    <s v=""/>
  </r>
  <r>
    <n v="925257"/>
    <d v="2024-11-25T00:00:00"/>
    <m/>
    <d v="2024-11-01T00:00:00"/>
    <s v="Bill Payment"/>
    <s v="#21516"/>
    <s v="Bill Payment"/>
    <s v="Bluegrass Water"/>
    <s v="McBrayer McGinnis Leslie &amp; Kirkland PLL"/>
    <n v="232000"/>
    <s v="Accounts Payable"/>
    <m/>
    <n v="2074.08"/>
    <m/>
    <n v="2074.08"/>
    <m/>
    <x v="0"/>
    <m/>
    <m/>
    <m/>
    <s v="McBrayer McGinnis Leslie &amp; Kirkland PLL"/>
    <m/>
    <s v="ZZ-IGNORE"/>
    <m/>
    <s v="AP"/>
    <s v="Accounts Payable"/>
    <m/>
    <m/>
    <s v="Accounts Payable"/>
    <m/>
    <n v="232000"/>
    <s v=""/>
  </r>
  <r>
    <n v="925357"/>
    <d v="2024-11-25T00:00:00"/>
    <m/>
    <d v="2024-11-01T00:00:00"/>
    <s v="Bill Payment"/>
    <s v="#21509"/>
    <s v="Bill Payment"/>
    <s v="Bluegrass Water"/>
    <s v="T &amp; M Controls"/>
    <n v="131612"/>
    <s v="Bank"/>
    <m/>
    <m/>
    <n v="9398"/>
    <n v="-9398"/>
    <m/>
    <x v="0"/>
    <m/>
    <m/>
    <m/>
    <s v="T &amp; M Controls"/>
    <m/>
    <s v="ZZ-IGNORE"/>
    <m/>
    <s v="Cash"/>
    <s v="Cash"/>
    <m/>
    <m/>
    <s v="Cash - PNC Operating Bluegrass"/>
    <m/>
    <n v="131612"/>
    <s v=""/>
  </r>
  <r>
    <n v="925357"/>
    <d v="2024-11-25T00:00:00"/>
    <m/>
    <d v="2024-11-01T00:00:00"/>
    <s v="Bill Payment"/>
    <s v="#21509"/>
    <s v="Bill Payment"/>
    <s v="Bluegrass Water"/>
    <s v="T &amp; M Controls"/>
    <n v="232000"/>
    <s v="Accounts Payable"/>
    <m/>
    <n v="9398"/>
    <m/>
    <n v="9398"/>
    <m/>
    <x v="0"/>
    <m/>
    <m/>
    <m/>
    <s v="T &amp; M Controls"/>
    <m/>
    <s v="ZZ-IGNORE"/>
    <m/>
    <s v="AP"/>
    <s v="Accounts Payable"/>
    <m/>
    <m/>
    <s v="Accounts Payable"/>
    <m/>
    <n v="232000"/>
    <s v=""/>
  </r>
  <r>
    <n v="925457"/>
    <d v="2024-11-25T00:00:00"/>
    <m/>
    <d v="2024-11-01T00:00:00"/>
    <s v="Bill Payment"/>
    <s v="#925457 via ACH"/>
    <s v="Bill Payment"/>
    <s v="Bluegrass Water"/>
    <s v="TNT Technologies Inc"/>
    <n v="131612"/>
    <s v="Bank"/>
    <m/>
    <m/>
    <n v="15780.48"/>
    <n v="-15780.48"/>
    <m/>
    <x v="0"/>
    <m/>
    <m/>
    <m/>
    <s v="TNT Technologies Inc"/>
    <m/>
    <s v="ZZ-IGNORE"/>
    <m/>
    <s v="Cash"/>
    <s v="Cash"/>
    <m/>
    <m/>
    <s v="Cash - PNC Operating Bluegrass"/>
    <m/>
    <n v="131612"/>
    <s v=""/>
  </r>
  <r>
    <n v="925457"/>
    <d v="2024-11-25T00:00:00"/>
    <m/>
    <d v="2024-11-01T00:00:00"/>
    <s v="Bill Payment"/>
    <s v="#925457 via ACH"/>
    <s v="Bill Payment"/>
    <s v="Bluegrass Water"/>
    <s v="TNT Technologies Inc"/>
    <n v="232000"/>
    <s v="Accounts Payable"/>
    <m/>
    <n v="15780.48"/>
    <m/>
    <n v="15780.48"/>
    <m/>
    <x v="0"/>
    <m/>
    <m/>
    <m/>
    <s v="TNT Technologies Inc"/>
    <m/>
    <s v="ZZ-IGNORE"/>
    <m/>
    <s v="AP"/>
    <s v="Accounts Payable"/>
    <m/>
    <m/>
    <s v="Accounts Payable"/>
    <m/>
    <n v="232000"/>
    <s v=""/>
  </r>
  <r>
    <n v="925557"/>
    <d v="2024-11-25T00:00:00"/>
    <m/>
    <d v="2024-11-01T00:00:00"/>
    <s v="Bill Payment"/>
    <s v="#21517"/>
    <s v="Bill Payment"/>
    <s v="Bluegrass Water"/>
    <s v="TRC Environmental Corporation"/>
    <n v="131612"/>
    <s v="Bank"/>
    <m/>
    <m/>
    <n v="1070"/>
    <n v="-1070"/>
    <s v="KY-Airview : KY-Airview-WW"/>
    <x v="5"/>
    <s v="No"/>
    <m/>
    <m/>
    <s v="TRC Environmental Corporation"/>
    <m/>
    <s v="ZZ-IGNORE"/>
    <m/>
    <s v="Cash"/>
    <s v="Cash"/>
    <m/>
    <d v="2019-09-24T00:00:00"/>
    <s v="Cash - PNC Operating Bluegrass"/>
    <m/>
    <n v="131612"/>
    <s v="Airview Utilities"/>
  </r>
  <r>
    <n v="925557"/>
    <d v="2024-11-25T00:00:00"/>
    <m/>
    <d v="2024-11-01T00:00:00"/>
    <s v="Bill Payment"/>
    <s v="#21517"/>
    <s v="Bill Payment"/>
    <s v="Bluegrass Water"/>
    <s v="TRC Environmental Corporation"/>
    <n v="232000"/>
    <s v="Accounts Payable"/>
    <m/>
    <n v="1070"/>
    <m/>
    <n v="1070"/>
    <s v="KY-Airview : KY-Airview-WW"/>
    <x v="5"/>
    <s v="No"/>
    <m/>
    <m/>
    <s v="TRC Environmental Corporation"/>
    <m/>
    <s v="ZZ-IGNORE"/>
    <m/>
    <s v="AP"/>
    <s v="Accounts Payable"/>
    <m/>
    <d v="2019-09-24T00:00:00"/>
    <s v="Accounts Payable"/>
    <m/>
    <n v="232000"/>
    <s v="Airview Utilities"/>
  </r>
  <r>
    <n v="925558"/>
    <d v="2024-11-25T00:00:00"/>
    <m/>
    <d v="2024-11-01T00:00:00"/>
    <s v="Bill Payment"/>
    <s v="#21511"/>
    <s v="Bill Payment"/>
    <s v="Bluegrass Water"/>
    <s v="UHY Advisors"/>
    <n v="131612"/>
    <s v="Bank"/>
    <m/>
    <m/>
    <n v="1746.41"/>
    <n v="-1746.41"/>
    <m/>
    <x v="0"/>
    <m/>
    <m/>
    <m/>
    <s v="UHY Advisors"/>
    <m/>
    <s v="ZZ-IGNORE"/>
    <m/>
    <s v="Cash"/>
    <s v="Cash"/>
    <m/>
    <m/>
    <s v="Cash - PNC Operating Bluegrass"/>
    <m/>
    <n v="131612"/>
    <s v=""/>
  </r>
  <r>
    <n v="925558"/>
    <d v="2024-11-25T00:00:00"/>
    <m/>
    <d v="2024-11-01T00:00:00"/>
    <s v="Bill Payment"/>
    <s v="#21511"/>
    <s v="Bill Payment"/>
    <s v="Bluegrass Water"/>
    <s v="UHY Advisors"/>
    <n v="232000"/>
    <s v="Accounts Payable"/>
    <m/>
    <n v="1746.41"/>
    <m/>
    <n v="1746.41"/>
    <m/>
    <x v="0"/>
    <m/>
    <m/>
    <m/>
    <s v="UHY Advisors"/>
    <m/>
    <s v="ZZ-IGNORE"/>
    <m/>
    <s v="AP"/>
    <s v="Accounts Payable"/>
    <m/>
    <m/>
    <s v="Accounts Payable"/>
    <m/>
    <n v="232000"/>
    <s v=""/>
  </r>
  <r>
    <n v="932433"/>
    <d v="2024-11-25T00:00:00"/>
    <m/>
    <d v="2024-11-01T00:00:00"/>
    <s v="Bill"/>
    <s v="24.11.25 (3500-0805-3984) EFT"/>
    <s v="Bill"/>
    <s v="Bluegrass Water"/>
    <s v="KU/ODP"/>
    <n v="232000"/>
    <s v="Accounts Payable"/>
    <m/>
    <m/>
    <n v="409.65"/>
    <n v="-409.65"/>
    <m/>
    <x v="0"/>
    <m/>
    <m/>
    <m/>
    <s v="KU/ODP"/>
    <m/>
    <s v="ZZ-IGNORE"/>
    <m/>
    <s v="AP"/>
    <s v="Accounts Payable"/>
    <m/>
    <m/>
    <s v="Accounts Payable"/>
    <m/>
    <n v="232000"/>
    <s v=""/>
  </r>
  <r>
    <n v="932433"/>
    <d v="2024-11-25T00:00:00"/>
    <m/>
    <d v="2024-11-01T00:00:00"/>
    <s v="Bill"/>
    <s v="24.11.25 (3500-0805-3984) EFT"/>
    <s v="Bill"/>
    <s v="Bluegrass Water"/>
    <m/>
    <n v="715000"/>
    <s v="Expense"/>
    <m/>
    <n v="409.65"/>
    <m/>
    <n v="409.65"/>
    <s v="KY-Herrington Haven : KY-Herrington Haven-WW"/>
    <x v="22"/>
    <s v="No"/>
    <s v="Wastewater"/>
    <m/>
    <s v="KU/ODP"/>
    <m/>
    <s v="Sewer - Electric Utilities"/>
    <m/>
    <s v="Sewer Pumping Exp"/>
    <s v="Operations &amp; Maintenance"/>
    <m/>
    <d v="2021-02-23T00:00:00"/>
    <s v="Sewer - Purchased Power"/>
    <s v="Sewer"/>
    <n v="715000"/>
    <s v="Herrington Haven"/>
  </r>
  <r>
    <n v="951380"/>
    <d v="2024-11-25T00:00:00"/>
    <m/>
    <d v="2024-11-01T00:00:00"/>
    <s v="Bill Payment"/>
    <s v="EFT20241130-168"/>
    <s v="Bill Payment"/>
    <s v="Bluegrass Water"/>
    <s v="KU/ODP"/>
    <n v="131612"/>
    <s v="Bank"/>
    <m/>
    <m/>
    <n v="839.93"/>
    <n v="-839.93"/>
    <m/>
    <x v="0"/>
    <m/>
    <m/>
    <m/>
    <s v="KU/ODP"/>
    <m/>
    <s v="ZZ-IGNORE"/>
    <m/>
    <s v="Cash"/>
    <s v="Cash"/>
    <m/>
    <m/>
    <s v="Cash - PNC Operating Bluegrass"/>
    <m/>
    <n v="131612"/>
    <s v=""/>
  </r>
  <r>
    <n v="951380"/>
    <d v="2024-11-25T00:00:00"/>
    <m/>
    <d v="2024-11-01T00:00:00"/>
    <s v="Bill Payment"/>
    <s v="EFT20241130-168"/>
    <s v="Bill Payment"/>
    <s v="Bluegrass Water"/>
    <s v="KU/ODP"/>
    <n v="232000"/>
    <s v="Accounts Payable"/>
    <m/>
    <n v="839.93"/>
    <m/>
    <n v="839.93"/>
    <m/>
    <x v="0"/>
    <m/>
    <m/>
    <m/>
    <s v="KU/ODP"/>
    <m/>
    <s v="ZZ-IGNORE"/>
    <m/>
    <s v="AP"/>
    <s v="Accounts Payable"/>
    <m/>
    <m/>
    <s v="Accounts Payable"/>
    <m/>
    <n v="232000"/>
    <s v=""/>
  </r>
  <r>
    <n v="951848"/>
    <d v="2024-11-25T00:00:00"/>
    <m/>
    <d v="2024-11-01T00:00:00"/>
    <s v="Bill Payment"/>
    <s v="EFT20241130-531"/>
    <s v="Bill Payment"/>
    <s v="Bluegrass Water"/>
    <s v="City of Taylorsville"/>
    <n v="131612"/>
    <s v="Bank"/>
    <m/>
    <m/>
    <n v="320.58999999999997"/>
    <n v="-320.58999999999997"/>
    <m/>
    <x v="0"/>
    <m/>
    <m/>
    <m/>
    <s v="City of Taylorsville"/>
    <m/>
    <s v="ZZ-IGNORE"/>
    <m/>
    <s v="Cash"/>
    <s v="Cash"/>
    <m/>
    <m/>
    <s v="Cash - PNC Operating Bluegrass"/>
    <m/>
    <n v="131612"/>
    <s v=""/>
  </r>
  <r>
    <n v="951848"/>
    <d v="2024-11-25T00:00:00"/>
    <m/>
    <d v="2024-11-01T00:00:00"/>
    <s v="Bill Payment"/>
    <s v="EFT20241130-531"/>
    <s v="Bill Payment"/>
    <s v="Bluegrass Water"/>
    <s v="City of Taylorsville"/>
    <n v="232000"/>
    <s v="Accounts Payable"/>
    <m/>
    <n v="320.58999999999997"/>
    <m/>
    <n v="320.58999999999997"/>
    <m/>
    <x v="0"/>
    <m/>
    <m/>
    <m/>
    <s v="City of Taylorsville"/>
    <m/>
    <s v="ZZ-IGNORE"/>
    <m/>
    <s v="AP"/>
    <s v="Accounts Payable"/>
    <m/>
    <m/>
    <s v="Accounts Payable"/>
    <m/>
    <n v="232000"/>
    <s v=""/>
  </r>
  <r>
    <n v="962929"/>
    <d v="2024-11-25T00:00:00"/>
    <m/>
    <d v="2024-11-01T00:00:00"/>
    <s v="Bill"/>
    <s v="24.11.25 (1007373006) EFT"/>
    <s v="Bill"/>
    <s v="Bluegrass Water"/>
    <s v="Shelby Energy Cooperative"/>
    <n v="232000"/>
    <s v="Accounts Payable"/>
    <m/>
    <m/>
    <n v="3646.74"/>
    <n v="-3646.74"/>
    <m/>
    <x v="0"/>
    <m/>
    <m/>
    <m/>
    <s v="Shelby Energy Cooperative"/>
    <m/>
    <s v="ZZ-IGNORE"/>
    <m/>
    <s v="AP"/>
    <s v="Accounts Payable"/>
    <m/>
    <m/>
    <s v="Accounts Payable"/>
    <m/>
    <n v="232000"/>
    <s v=""/>
  </r>
  <r>
    <n v="962929"/>
    <d v="2024-11-25T00:00:00"/>
    <m/>
    <d v="2024-11-01T00:00:00"/>
    <s v="Bill"/>
    <s v="24.11.25 (1007373006) EFT"/>
    <s v="Bill"/>
    <s v="Bluegrass Water"/>
    <m/>
    <n v="715000"/>
    <s v="Expense"/>
    <m/>
    <n v="3646.74"/>
    <m/>
    <n v="3646.74"/>
    <s v="KY-Persimmon Ridge : KY-Persimmon Ridge-WW"/>
    <x v="2"/>
    <s v="No"/>
    <s v="Wastewater"/>
    <m/>
    <s v="Shelby Energy Cooperative"/>
    <m/>
    <s v="Sewer - Electric Utilities"/>
    <m/>
    <s v="Sewer Pumping Exp"/>
    <s v="Operations &amp; Maintenance"/>
    <m/>
    <d v="2019-09-16T00:00:00"/>
    <s v="Sewer - Purchased Power"/>
    <s v="Sewer"/>
    <n v="715000"/>
    <s v="Persimmon Ridge"/>
  </r>
  <r>
    <n v="962933"/>
    <d v="2024-11-25T00:00:00"/>
    <m/>
    <d v="2024-11-01T00:00:00"/>
    <s v="Bill"/>
    <s v="24.11.25 (1007373005) EFT"/>
    <s v="Bill"/>
    <s v="Bluegrass Water"/>
    <s v="Shelby Energy Cooperative"/>
    <n v="232000"/>
    <s v="Accounts Payable"/>
    <m/>
    <m/>
    <n v="31.47"/>
    <n v="-31.47"/>
    <m/>
    <x v="0"/>
    <m/>
    <m/>
    <m/>
    <s v="Shelby Energy Cooperative"/>
    <m/>
    <s v="ZZ-IGNORE"/>
    <m/>
    <s v="AP"/>
    <s v="Accounts Payable"/>
    <m/>
    <m/>
    <s v="Accounts Payable"/>
    <m/>
    <n v="232000"/>
    <s v=""/>
  </r>
  <r>
    <n v="962933"/>
    <d v="2024-11-25T00:00:00"/>
    <m/>
    <d v="2024-11-01T00:00:00"/>
    <s v="Bill"/>
    <s v="24.11.25 (1007373005) EFT"/>
    <s v="Bill"/>
    <s v="Bluegrass Water"/>
    <m/>
    <n v="715000"/>
    <s v="Expense"/>
    <m/>
    <n v="31.47"/>
    <m/>
    <n v="31.47"/>
    <s v="KY-Persimmon Ridge : KY-Persimmon Ridge-WW"/>
    <x v="2"/>
    <s v="No"/>
    <s v="Wastewater"/>
    <m/>
    <s v="Shelby Energy Cooperative"/>
    <m/>
    <s v="Sewer - Electric Utilities"/>
    <m/>
    <s v="Sewer Pumping Exp"/>
    <s v="Operations &amp; Maintenance"/>
    <m/>
    <d v="2019-09-16T00:00:00"/>
    <s v="Sewer - Purchased Power"/>
    <s v="Sewer"/>
    <n v="715000"/>
    <s v="Persimmon Ridge"/>
  </r>
  <r>
    <n v="962936"/>
    <d v="2024-11-25T00:00:00"/>
    <m/>
    <d v="2024-11-01T00:00:00"/>
    <s v="Bill"/>
    <s v="24.11.25 (1007373001) EFT"/>
    <s v="Bill"/>
    <s v="Bluegrass Water"/>
    <s v="Shelby Energy Cooperative"/>
    <n v="232000"/>
    <s v="Accounts Payable"/>
    <m/>
    <m/>
    <n v="94.04"/>
    <n v="-94.04"/>
    <m/>
    <x v="0"/>
    <m/>
    <m/>
    <m/>
    <s v="Shelby Energy Cooperative"/>
    <m/>
    <s v="ZZ-IGNORE"/>
    <m/>
    <s v="AP"/>
    <s v="Accounts Payable"/>
    <m/>
    <m/>
    <s v="Accounts Payable"/>
    <m/>
    <n v="232000"/>
    <s v=""/>
  </r>
  <r>
    <n v="962936"/>
    <d v="2024-11-25T00:00:00"/>
    <m/>
    <d v="2024-11-01T00:00:00"/>
    <s v="Bill"/>
    <s v="24.11.25 (1007373001) EFT"/>
    <s v="Bill"/>
    <s v="Bluegrass Water"/>
    <m/>
    <n v="715000"/>
    <s v="Expense"/>
    <m/>
    <n v="94.04"/>
    <m/>
    <n v="94.04"/>
    <s v="KY-Persimmon Ridge : KY-Persimmon Ridge-WW"/>
    <x v="2"/>
    <s v="No"/>
    <s v="Wastewater"/>
    <m/>
    <s v="Shelby Energy Cooperative"/>
    <m/>
    <s v="Sewer - Electric Utilities"/>
    <m/>
    <s v="Sewer Pumping Exp"/>
    <s v="Operations &amp; Maintenance"/>
    <m/>
    <d v="2019-09-16T00:00:00"/>
    <s v="Sewer - Purchased Power"/>
    <s v="Sewer"/>
    <n v="715000"/>
    <s v="Persimmon Ridge"/>
  </r>
  <r>
    <n v="962938"/>
    <d v="2024-11-25T00:00:00"/>
    <m/>
    <d v="2024-11-01T00:00:00"/>
    <s v="Bill"/>
    <s v="24.11.25 (1007373004) EFT"/>
    <s v="Bill"/>
    <s v="Bluegrass Water"/>
    <s v="Shelby Energy Cooperative"/>
    <n v="232000"/>
    <s v="Accounts Payable"/>
    <m/>
    <m/>
    <n v="136.24"/>
    <n v="-136.24"/>
    <m/>
    <x v="0"/>
    <m/>
    <m/>
    <m/>
    <s v="Shelby Energy Cooperative"/>
    <m/>
    <s v="ZZ-IGNORE"/>
    <m/>
    <s v="AP"/>
    <s v="Accounts Payable"/>
    <m/>
    <m/>
    <s v="Accounts Payable"/>
    <m/>
    <n v="232000"/>
    <s v=""/>
  </r>
  <r>
    <n v="962938"/>
    <d v="2024-11-25T00:00:00"/>
    <m/>
    <d v="2024-11-01T00:00:00"/>
    <s v="Bill"/>
    <s v="24.11.25 (1007373004) EFT"/>
    <s v="Bill"/>
    <s v="Bluegrass Water"/>
    <m/>
    <n v="715000"/>
    <s v="Expense"/>
    <m/>
    <n v="136.24"/>
    <m/>
    <n v="136.24"/>
    <s v="KY-Woodland Acres : KY-Woodland Acres-WW"/>
    <x v="24"/>
    <s v="No"/>
    <s v="Wastewater"/>
    <m/>
    <s v="Shelby Energy Cooperative"/>
    <m/>
    <s v="Sewer - Electric Utilities"/>
    <m/>
    <s v="Sewer Pumping Exp"/>
    <s v="Operations &amp; Maintenance"/>
    <m/>
    <d v="2021-03-09T00:00:00"/>
    <s v="Sewer - Purchased Power"/>
    <s v="Sewer"/>
    <n v="715000"/>
    <s v="Woodland Acres Utilities, LLC"/>
  </r>
  <r>
    <n v="962940"/>
    <d v="2024-11-25T00:00:00"/>
    <m/>
    <d v="2024-11-01T00:00:00"/>
    <s v="Bill"/>
    <s v="24.11.25 (1007373002) EFT"/>
    <s v="Bill"/>
    <s v="Bluegrass Water"/>
    <s v="Shelby Energy Cooperative"/>
    <n v="232000"/>
    <s v="Accounts Payable"/>
    <m/>
    <m/>
    <n v="174.75"/>
    <n v="-174.75"/>
    <m/>
    <x v="0"/>
    <m/>
    <m/>
    <m/>
    <s v="Shelby Energy Cooperative"/>
    <m/>
    <s v="ZZ-IGNORE"/>
    <m/>
    <s v="AP"/>
    <s v="Accounts Payable"/>
    <m/>
    <m/>
    <s v="Accounts Payable"/>
    <m/>
    <n v="232000"/>
    <s v=""/>
  </r>
  <r>
    <n v="962940"/>
    <d v="2024-11-25T00:00:00"/>
    <m/>
    <d v="2024-11-01T00:00:00"/>
    <s v="Bill"/>
    <s v="24.11.25 (1007373002) EFT"/>
    <s v="Bill"/>
    <s v="Bluegrass Water"/>
    <m/>
    <n v="715000"/>
    <s v="Expense"/>
    <m/>
    <n v="174.75"/>
    <m/>
    <n v="174.75"/>
    <s v="KY-Persimmon Ridge : KY-Persimmon Ridge-WW"/>
    <x v="2"/>
    <s v="No"/>
    <s v="Wastewater"/>
    <m/>
    <s v="Shelby Energy Cooperative"/>
    <m/>
    <s v="Sewer - Electric Utilities"/>
    <m/>
    <s v="Sewer Pumping Exp"/>
    <s v="Operations &amp; Maintenance"/>
    <m/>
    <d v="2019-09-16T00:00:00"/>
    <s v="Sewer - Purchased Power"/>
    <s v="Sewer"/>
    <n v="715000"/>
    <s v="Persimmon Ridge"/>
  </r>
  <r>
    <n v="962941"/>
    <d v="2024-11-25T00:00:00"/>
    <m/>
    <d v="2024-11-01T00:00:00"/>
    <s v="Bill"/>
    <s v="24.11.25 (3009131650) EFT"/>
    <s v="Bill"/>
    <s v="Bluegrass Water"/>
    <s v="Louisville Water Company"/>
    <n v="232000"/>
    <s v="Accounts Payable"/>
    <m/>
    <m/>
    <n v="703.83"/>
    <n v="-703.83"/>
    <m/>
    <x v="0"/>
    <m/>
    <m/>
    <m/>
    <s v="Louisville Water Company"/>
    <m/>
    <s v="ZZ-IGNORE"/>
    <m/>
    <s v="AP"/>
    <s v="Accounts Payable"/>
    <m/>
    <m/>
    <s v="Accounts Payable"/>
    <m/>
    <n v="232000"/>
    <s v=""/>
  </r>
  <r>
    <n v="962941"/>
    <d v="2024-11-25T00:00:00"/>
    <m/>
    <d v="2024-11-01T00:00:00"/>
    <s v="Bill"/>
    <s v="24.11.25 (3009131650) EFT"/>
    <s v="Bill"/>
    <s v="Bluegrass Water"/>
    <m/>
    <n v="775000"/>
    <s v="Expense"/>
    <m/>
    <n v="703.83"/>
    <m/>
    <n v="703.83"/>
    <s v="KY-River Bluffs : KY-River Bluffs-WW"/>
    <x v="17"/>
    <s v="No"/>
    <s v="Wastewater"/>
    <m/>
    <s v="Louisville Water Company"/>
    <m/>
    <s v="Sewer - Maintenance"/>
    <m/>
    <s v="Sewer Maint Collection Exp"/>
    <s v="Operations &amp; Maintenance"/>
    <m/>
    <d v="2020-05-01T00:00:00"/>
    <s v="Sewer - Misc. Expense"/>
    <s v="Sewer"/>
    <n v="775000"/>
    <s v="River Bluffs"/>
  </r>
  <r>
    <n v="962947"/>
    <d v="2024-11-25T00:00:00"/>
    <m/>
    <d v="2024-11-01T00:00:00"/>
    <s v="Bill"/>
    <s v="24.11.25 (3-0993-0049325) EFT"/>
    <s v="Bill"/>
    <s v="Bluegrass Water"/>
    <s v="Republic Services #435"/>
    <n v="232000"/>
    <s v="Accounts Payable"/>
    <m/>
    <m/>
    <n v="253.17"/>
    <n v="-253.17"/>
    <m/>
    <x v="0"/>
    <m/>
    <m/>
    <m/>
    <s v="Republic Services #435"/>
    <m/>
    <s v="ZZ-IGNORE"/>
    <m/>
    <s v="AP"/>
    <s v="Accounts Payable"/>
    <m/>
    <m/>
    <s v="Accounts Payable"/>
    <m/>
    <n v="232000"/>
    <s v=""/>
  </r>
  <r>
    <n v="962947"/>
    <d v="2024-11-25T00:00:00"/>
    <m/>
    <d v="2024-11-01T00:00:00"/>
    <s v="Bill"/>
    <s v="24.11.25 (3-0993-0049325) EFT"/>
    <s v="Bill"/>
    <s v="Bluegrass Water"/>
    <m/>
    <n v="716000"/>
    <s v="Expense"/>
    <m/>
    <n v="253.17"/>
    <m/>
    <n v="253.17"/>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962950"/>
    <d v="2024-11-25T00:00:00"/>
    <m/>
    <d v="2024-11-01T00:00:00"/>
    <s v="Bill"/>
    <s v="24.11.25 (1007373003) EFT"/>
    <s v="Bill"/>
    <s v="Bluegrass Water"/>
    <s v="Shelby Energy Cooperative"/>
    <n v="232000"/>
    <s v="Accounts Payable"/>
    <m/>
    <m/>
    <n v="129.72999999999999"/>
    <n v="-129.72999999999999"/>
    <m/>
    <x v="0"/>
    <m/>
    <m/>
    <m/>
    <s v="Shelby Energy Cooperative"/>
    <m/>
    <s v="ZZ-IGNORE"/>
    <m/>
    <s v="AP"/>
    <s v="Accounts Payable"/>
    <m/>
    <m/>
    <s v="Accounts Payable"/>
    <m/>
    <n v="232000"/>
    <s v=""/>
  </r>
  <r>
    <n v="962950"/>
    <d v="2024-11-25T00:00:00"/>
    <m/>
    <d v="2024-11-01T00:00:00"/>
    <s v="Bill"/>
    <s v="24.11.25 (1007373003) EFT"/>
    <s v="Bill"/>
    <s v="Bluegrass Water"/>
    <m/>
    <n v="715000"/>
    <s v="Expense"/>
    <m/>
    <n v="129.72999999999999"/>
    <m/>
    <n v="129.72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933327"/>
    <d v="2024-11-26T00:00:00"/>
    <m/>
    <d v="2024-11-01T00:00:00"/>
    <s v="Bill Payment"/>
    <s v="#21708"/>
    <s v="Bill Payment"/>
    <s v="Bluegrass Water"/>
    <s v="Adele Cornett"/>
    <n v="131612"/>
    <s v="Bank"/>
    <m/>
    <m/>
    <n v="16.43"/>
    <n v="-16.43"/>
    <m/>
    <x v="0"/>
    <m/>
    <m/>
    <m/>
    <s v="Adele Cornett"/>
    <m/>
    <s v="ZZ-IGNORE"/>
    <m/>
    <s v="Cash"/>
    <s v="Cash"/>
    <m/>
    <m/>
    <s v="Cash - PNC Operating Bluegrass"/>
    <m/>
    <n v="131612"/>
    <s v=""/>
  </r>
  <r>
    <n v="933327"/>
    <d v="2024-11-26T00:00:00"/>
    <m/>
    <d v="2024-11-01T00:00:00"/>
    <s v="Bill Payment"/>
    <s v="#21708"/>
    <s v="Bill Payment"/>
    <s v="Bluegrass Water"/>
    <s v="Adele Cornett"/>
    <n v="232000"/>
    <s v="Accounts Payable"/>
    <m/>
    <n v="16.43"/>
    <m/>
    <n v="16.43"/>
    <m/>
    <x v="0"/>
    <m/>
    <m/>
    <m/>
    <s v="Adele Cornett"/>
    <m/>
    <s v="ZZ-IGNORE"/>
    <m/>
    <s v="AP"/>
    <s v="Accounts Payable"/>
    <m/>
    <m/>
    <s v="Accounts Payable"/>
    <m/>
    <n v="232000"/>
    <s v=""/>
  </r>
  <r>
    <n v="933427"/>
    <d v="2024-11-26T00:00:00"/>
    <m/>
    <d v="2024-11-01T00:00:00"/>
    <s v="Bill Payment"/>
    <s v="#21709"/>
    <s v="Bill Payment"/>
    <s v="Bluegrass Water"/>
    <s v="Edgar Saborit"/>
    <n v="131612"/>
    <s v="Bank"/>
    <m/>
    <m/>
    <n v="48.27"/>
    <n v="-48.27"/>
    <m/>
    <x v="0"/>
    <m/>
    <m/>
    <m/>
    <s v="Edgar Saborit"/>
    <m/>
    <s v="ZZ-IGNORE"/>
    <m/>
    <s v="Cash"/>
    <s v="Cash"/>
    <m/>
    <m/>
    <s v="Cash - PNC Operating Bluegrass"/>
    <m/>
    <n v="131612"/>
    <s v=""/>
  </r>
  <r>
    <n v="933427"/>
    <d v="2024-11-26T00:00:00"/>
    <m/>
    <d v="2024-11-01T00:00:00"/>
    <s v="Bill Payment"/>
    <s v="#21709"/>
    <s v="Bill Payment"/>
    <s v="Bluegrass Water"/>
    <s v="Edgar Saborit"/>
    <n v="232000"/>
    <s v="Accounts Payable"/>
    <m/>
    <n v="48.27"/>
    <m/>
    <n v="48.27"/>
    <m/>
    <x v="0"/>
    <m/>
    <m/>
    <m/>
    <s v="Edgar Saborit"/>
    <m/>
    <s v="ZZ-IGNORE"/>
    <m/>
    <s v="AP"/>
    <s v="Accounts Payable"/>
    <m/>
    <m/>
    <s v="Accounts Payable"/>
    <m/>
    <n v="232000"/>
    <s v=""/>
  </r>
  <r>
    <n v="962928"/>
    <d v="2024-11-26T00:00:00"/>
    <m/>
    <d v="2024-11-01T00:00:00"/>
    <s v="Bill"/>
    <s v="24.11.26 (225531-156325) EFT"/>
    <s v="Bill"/>
    <s v="Bluegrass Water"/>
    <s v="West Kentucky RECC"/>
    <n v="232000"/>
    <s v="Accounts Payable"/>
    <m/>
    <m/>
    <n v="38.630000000000003"/>
    <n v="-38.630000000000003"/>
    <m/>
    <x v="0"/>
    <m/>
    <m/>
    <m/>
    <s v="West Kentucky RECC"/>
    <m/>
    <s v="ZZ-IGNORE"/>
    <m/>
    <s v="AP"/>
    <s v="Accounts Payable"/>
    <m/>
    <m/>
    <s v="Accounts Payable"/>
    <m/>
    <n v="232000"/>
    <s v=""/>
  </r>
  <r>
    <n v="962928"/>
    <d v="2024-11-26T00:00:00"/>
    <m/>
    <d v="2024-11-01T00:00:00"/>
    <s v="Bill"/>
    <s v="24.11.26 (225531-156325) EFT"/>
    <s v="Bill"/>
    <s v="Bluegrass Water"/>
    <m/>
    <n v="615000"/>
    <s v="Expense"/>
    <m/>
    <n v="38.630000000000003"/>
    <m/>
    <n v="38.630000000000003"/>
    <s v="KY-Center Ridge : KY-Center Ridge 2-W"/>
    <x v="13"/>
    <s v="No"/>
    <s v="Water"/>
    <m/>
    <s v="West Kentucky RECC"/>
    <m/>
    <s v="Water - Electric Utilities"/>
    <m/>
    <s v="Water Pumping Expense"/>
    <s v="Operations &amp; Maintenance"/>
    <m/>
    <d v="2020-05-29T00:00:00"/>
    <s v="Water - Purchased Power"/>
    <s v="Water"/>
    <n v="615000"/>
    <s v="Center Ridge"/>
  </r>
  <r>
    <n v="962944"/>
    <d v="2024-11-26T00:00:00"/>
    <m/>
    <d v="2024-11-01T00:00:00"/>
    <s v="Bill"/>
    <s v="24.11.26 (095364-000) EFT"/>
    <s v="Bill"/>
    <s v="Bluegrass Water"/>
    <s v="Paducah Water"/>
    <n v="232000"/>
    <s v="Accounts Payable"/>
    <m/>
    <m/>
    <n v="17.11"/>
    <n v="-17.11"/>
    <m/>
    <x v="0"/>
    <m/>
    <m/>
    <m/>
    <s v="Paducah Water"/>
    <m/>
    <s v="ZZ-IGNORE"/>
    <m/>
    <s v="AP"/>
    <s v="Accounts Payable"/>
    <m/>
    <m/>
    <s v="Accounts Payable"/>
    <m/>
    <n v="232000"/>
    <s v=""/>
  </r>
  <r>
    <n v="962944"/>
    <d v="2024-11-26T00:00:00"/>
    <m/>
    <d v="2024-11-01T00:00:00"/>
    <s v="Bill"/>
    <s v="24.11.26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962949"/>
    <d v="2024-11-26T00:00:00"/>
    <m/>
    <d v="2024-11-01T00:00:00"/>
    <s v="Bill"/>
    <s v="24.11.26 (225519-156325) EFT"/>
    <s v="Bill"/>
    <s v="Bluegrass Water"/>
    <s v="West Kentucky RECC"/>
    <n v="232000"/>
    <s v="Accounts Payable"/>
    <m/>
    <m/>
    <n v="190.22"/>
    <n v="-190.22"/>
    <m/>
    <x v="0"/>
    <m/>
    <m/>
    <m/>
    <s v="West Kentucky RECC"/>
    <m/>
    <s v="ZZ-IGNORE"/>
    <m/>
    <s v="AP"/>
    <s v="Accounts Payable"/>
    <m/>
    <m/>
    <s v="Accounts Payable"/>
    <m/>
    <n v="232000"/>
    <s v=""/>
  </r>
  <r>
    <n v="962949"/>
    <d v="2024-11-26T00:00:00"/>
    <m/>
    <d v="2024-11-01T00:00:00"/>
    <s v="Bill"/>
    <s v="24.11.26 (225519-156325) EFT"/>
    <s v="Bill"/>
    <s v="Bluegrass Water"/>
    <m/>
    <n v="615000"/>
    <s v="Expense"/>
    <m/>
    <n v="190.22"/>
    <m/>
    <n v="190.22"/>
    <s v="KY-Center Ridge : KY-Center Ridge 2-W"/>
    <x v="13"/>
    <s v="No"/>
    <s v="Water"/>
    <m/>
    <s v="West Kentucky RECC"/>
    <m/>
    <s v="Water - Electric Utilities"/>
    <m/>
    <s v="Water Pumping Expense"/>
    <s v="Operations &amp; Maintenance"/>
    <m/>
    <d v="2020-05-29T00:00:00"/>
    <s v="Water - Purchased Power"/>
    <s v="Water"/>
    <n v="615000"/>
    <s v="Center Ridge"/>
  </r>
  <r>
    <n v="962958"/>
    <d v="2024-11-26T00:00:00"/>
    <m/>
    <d v="2024-11-01T00:00:00"/>
    <s v="Bill"/>
    <s v="24.11.26 (211350) EFT"/>
    <s v="Bill"/>
    <s v="Bluegrass Water"/>
    <s v="Frankfort Plant Board"/>
    <n v="232000"/>
    <s v="Accounts Payable"/>
    <m/>
    <m/>
    <n v="304.04000000000002"/>
    <n v="-304.04000000000002"/>
    <m/>
    <x v="0"/>
    <m/>
    <m/>
    <m/>
    <s v="Frankfort Plant Board"/>
    <m/>
    <s v="ZZ-IGNORE"/>
    <m/>
    <s v="AP"/>
    <s v="Accounts Payable"/>
    <m/>
    <m/>
    <s v="Accounts Payable"/>
    <m/>
    <n v="232000"/>
    <s v=""/>
  </r>
  <r>
    <n v="962958"/>
    <d v="2024-11-26T00:00:00"/>
    <m/>
    <d v="2024-11-01T00:00:00"/>
    <s v="Bill"/>
    <s v="24.11.26 (211350) EFT"/>
    <s v="Bill"/>
    <s v="Bluegrass Water"/>
    <m/>
    <n v="715500"/>
    <s v="Expense"/>
    <m/>
    <n v="304.04000000000002"/>
    <m/>
    <n v="304.04000000000002"/>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962960"/>
    <d v="2024-11-26T00:00:00"/>
    <m/>
    <d v="2024-11-01T00:00:00"/>
    <s v="Bill"/>
    <s v="24.11.26 (241157958) EFT"/>
    <s v="Bill"/>
    <s v="Bluegrass Water"/>
    <s v="Frankfort Plant Board"/>
    <n v="232000"/>
    <s v="Accounts Payable"/>
    <m/>
    <m/>
    <n v="27.46"/>
    <n v="-27.46"/>
    <m/>
    <x v="0"/>
    <m/>
    <m/>
    <m/>
    <s v="Frankfort Plant Board"/>
    <m/>
    <s v="ZZ-IGNORE"/>
    <m/>
    <s v="AP"/>
    <s v="Accounts Payable"/>
    <m/>
    <m/>
    <s v="Accounts Payable"/>
    <m/>
    <n v="232000"/>
    <s v=""/>
  </r>
  <r>
    <n v="962960"/>
    <d v="2024-11-26T00:00:00"/>
    <m/>
    <d v="2024-11-01T00:00:00"/>
    <s v="Bill"/>
    <s v="24.11.26 (241157958) EFT"/>
    <s v="Bill"/>
    <s v="Bluegrass Water"/>
    <m/>
    <n v="715300"/>
    <s v="Expense"/>
    <m/>
    <n v="27.46"/>
    <m/>
    <n v="27.46"/>
    <s v="KY-Fox Run : KY-Fox Run-WW"/>
    <x v="7"/>
    <s v="No"/>
    <s v="Wastewater"/>
    <m/>
    <s v="Frankfort Plant Board"/>
    <m/>
    <s v="Sewer - Electric Utilities"/>
    <m/>
    <s v="Sewer Pumping Exp"/>
    <s v="Operations &amp; Maintenance"/>
    <m/>
    <d v="2019-09-30T00:00:00"/>
    <s v="Sewer - Purchased Power - Pumping"/>
    <s v="Sewer"/>
    <n v="715300"/>
    <s v="Fox Run Utilities"/>
  </r>
  <r>
    <n v="962961"/>
    <d v="2024-11-26T00:00:00"/>
    <m/>
    <d v="2024-11-01T00:00:00"/>
    <s v="Bill"/>
    <s v="24.11.26 (211352) EFT"/>
    <s v="Bill"/>
    <s v="Bluegrass Water"/>
    <s v="Frankfort Plant Board"/>
    <n v="232000"/>
    <s v="Accounts Payable"/>
    <m/>
    <m/>
    <n v="27.36"/>
    <n v="-27.36"/>
    <m/>
    <x v="0"/>
    <m/>
    <m/>
    <m/>
    <s v="Frankfort Plant Board"/>
    <m/>
    <s v="ZZ-IGNORE"/>
    <m/>
    <s v="AP"/>
    <s v="Accounts Payable"/>
    <m/>
    <m/>
    <s v="Accounts Payable"/>
    <m/>
    <n v="232000"/>
    <s v=""/>
  </r>
  <r>
    <n v="962961"/>
    <d v="2024-11-26T00:00:00"/>
    <m/>
    <d v="2024-11-01T00:00:00"/>
    <s v="Bill"/>
    <s v="24.11.26 (211352) EFT"/>
    <s v="Bill"/>
    <s v="Bluegrass Water"/>
    <m/>
    <n v="715300"/>
    <s v="Expense"/>
    <m/>
    <n v="27.36"/>
    <m/>
    <n v="27.36"/>
    <s v="KY-Fox Run : KY-Fox Run-WW"/>
    <x v="7"/>
    <s v="No"/>
    <s v="Wastewater"/>
    <m/>
    <s v="Frankfort Plant Board"/>
    <m/>
    <s v="Sewer - Electric Utilities"/>
    <m/>
    <s v="Sewer Pumping Exp"/>
    <s v="Operations &amp; Maintenance"/>
    <m/>
    <d v="2019-09-30T00:00:00"/>
    <s v="Sewer - Purchased Power - Pumping"/>
    <s v="Sewer"/>
    <n v="715300"/>
    <s v="Fox Run Utilities"/>
  </r>
  <r>
    <n v="976419"/>
    <d v="2024-11-26T00:00:00"/>
    <m/>
    <d v="2024-11-01T00:00:00"/>
    <s v="Bill"/>
    <n v="684839"/>
    <s v="Bill"/>
    <s v="Bluegrass Water"/>
    <s v="TRC Environmental Corporation"/>
    <n v="232000"/>
    <s v="Accounts Payable"/>
    <s v="Permit Renewals and Transfers"/>
    <m/>
    <n v="658.75"/>
    <n v="-658.75"/>
    <s v="KY-Airview : KY-Airview-WW"/>
    <x v="5"/>
    <s v="No"/>
    <m/>
    <m/>
    <s v="TRC Environmental Corporation"/>
    <m/>
    <s v="ZZ-IGNORE"/>
    <m/>
    <s v="AP"/>
    <s v="Accounts Payable"/>
    <m/>
    <d v="2019-09-24T00:00:00"/>
    <s v="Accounts Payable"/>
    <m/>
    <n v="232000"/>
    <s v="Airview Utilities"/>
  </r>
  <r>
    <n v="976419"/>
    <d v="2024-11-26T00:00:00"/>
    <m/>
    <d v="2024-11-01T00:00:00"/>
    <s v="Bill"/>
    <n v="684839"/>
    <s v="Bill"/>
    <s v="Bluegrass Water"/>
    <m/>
    <n v="166000"/>
    <s v="Other Current Asset"/>
    <s v="2025 Permit Renewal"/>
    <n v="193.75"/>
    <m/>
    <n v="193.75"/>
    <s v="KY-Airview : KY-Airview-WW"/>
    <x v="5"/>
    <s v="No"/>
    <s v="Wastewater"/>
    <m/>
    <s v="TRC Environmental Corporation"/>
    <m/>
    <s v="ZZ-IGNORE"/>
    <m/>
    <s v="Other Assets"/>
    <s v="Other Current Assets"/>
    <m/>
    <d v="2019-09-24T00:00:00"/>
    <s v="Prepayments"/>
    <m/>
    <n v="166000"/>
    <s v="Airview Utilities"/>
  </r>
  <r>
    <n v="976419"/>
    <d v="2024-11-26T00:00:00"/>
    <m/>
    <d v="2024-11-01T00:00:00"/>
    <s v="Bill"/>
    <n v="684839"/>
    <s v="Bill"/>
    <s v="Bluegrass Water"/>
    <m/>
    <n v="166000"/>
    <s v="Other Current Asset"/>
    <s v="2025 Permit Renwal"/>
    <n v="193.75"/>
    <m/>
    <n v="193.75"/>
    <s v="KY-Lake Columbia : KY-Lake Columbia-WW"/>
    <x v="11"/>
    <s v="No"/>
    <s v="Wastewater"/>
    <m/>
    <s v="TRC Environmental Corporation"/>
    <m/>
    <s v="ZZ-IGNORE"/>
    <m/>
    <s v="Other Assets"/>
    <s v="Other Current Assets"/>
    <m/>
    <d v="2019-09-24T00:00:00"/>
    <s v="Prepayments"/>
    <m/>
    <n v="166000"/>
    <s v="Lake Columbia Utilities"/>
  </r>
  <r>
    <n v="976419"/>
    <d v="2024-11-26T00:00:00"/>
    <m/>
    <d v="2024-11-01T00:00:00"/>
    <s v="Bill"/>
    <n v="684839"/>
    <s v="Bill"/>
    <s v="Bluegrass Water"/>
    <m/>
    <n v="166000"/>
    <s v="Other Current Asset"/>
    <s v="2025 Permit Renewal"/>
    <n v="271.25"/>
    <m/>
    <n v="271.25"/>
    <s v="KY-Marshall Co. Environmental : KY-Great Oaks-WW"/>
    <x v="9"/>
    <s v="No"/>
    <s v="Wastewater"/>
    <m/>
    <s v="TRC Environmental Corporation"/>
    <m/>
    <s v="ZZ-IGNORE"/>
    <m/>
    <s v="Other Assets"/>
    <s v="Other Current Assets"/>
    <m/>
    <d v="2019-09-30T00:00:00"/>
    <s v="Prepayments"/>
    <m/>
    <n v="166000"/>
    <s v="Marshall County Environmental"/>
  </r>
  <r>
    <n v="976419"/>
    <d v="2024-11-26T00:00:00"/>
    <m/>
    <d v="2024-11-01T00:00:00"/>
    <s v="Bill"/>
    <n v="684839"/>
    <s v="Bill"/>
    <s v="Bluegrass Water"/>
    <m/>
    <n v="166000"/>
    <s v="Other Current Asset"/>
    <s v="2024 Permit Transfer"/>
    <m/>
    <m/>
    <n v="0"/>
    <s v="KY-Top Flight Landing"/>
    <x v="31"/>
    <s v="No"/>
    <s v="Wastewater"/>
    <m/>
    <s v="TRC Environmental Corporation"/>
    <m/>
    <s v="ZZ-IGNORE"/>
    <m/>
    <s v="Other Assets"/>
    <s v="Other Current Assets"/>
    <m/>
    <m/>
    <s v="Prepayments"/>
    <m/>
    <n v="166000"/>
    <s v="Top Flight landing"/>
  </r>
  <r>
    <n v="976931"/>
    <d v="2024-11-26T00:00:00"/>
    <m/>
    <d v="2024-11-01T00:00:00"/>
    <s v="Bill"/>
    <s v="24.11.26 (247012-156325) EFT"/>
    <s v="Bill"/>
    <s v="Bluegrass Water"/>
    <s v="West Kentucky RECC"/>
    <n v="232000"/>
    <s v="Accounts Payable"/>
    <m/>
    <m/>
    <n v="156.91999999999999"/>
    <n v="-156.91999999999999"/>
    <m/>
    <x v="0"/>
    <m/>
    <m/>
    <m/>
    <s v="West Kentucky RECC"/>
    <m/>
    <s v="ZZ-IGNORE"/>
    <m/>
    <s v="AP"/>
    <s v="Accounts Payable"/>
    <m/>
    <m/>
    <s v="Accounts Payable"/>
    <m/>
    <n v="232000"/>
    <s v=""/>
  </r>
  <r>
    <n v="976931"/>
    <d v="2024-11-26T00:00:00"/>
    <m/>
    <d v="2024-11-01T00:00:00"/>
    <s v="Bill"/>
    <s v="24.11.26 (247012-156325) EFT"/>
    <s v="Bill"/>
    <s v="Bluegrass Water"/>
    <m/>
    <n v="615000"/>
    <s v="Expense"/>
    <m/>
    <n v="156.91999999999999"/>
    <m/>
    <n v="156.91999999999999"/>
    <s v="KY-Center Ridge : KY-Center Ridge 3-W"/>
    <x v="14"/>
    <s v="No"/>
    <s v="Water"/>
    <m/>
    <s v="West Kentucky RECC"/>
    <m/>
    <s v="Water - Electric Utilities"/>
    <m/>
    <s v="Water Pumping Expense"/>
    <s v="Operations &amp; Maintenance"/>
    <m/>
    <d v="2020-05-29T00:00:00"/>
    <s v="Water - Purchased Power"/>
    <s v="Water"/>
    <n v="615000"/>
    <s v="Center Ridge"/>
  </r>
  <r>
    <n v="951452"/>
    <d v="2024-11-27T00:00:00"/>
    <m/>
    <d v="2024-11-01T00:00:00"/>
    <s v="Bill Payment"/>
    <s v="EFT20241130-239"/>
    <s v="Bill Payment"/>
    <s v="Bluegrass Water"/>
    <s v="KU/ODP"/>
    <n v="131612"/>
    <s v="Bank"/>
    <m/>
    <m/>
    <n v="67.89"/>
    <n v="-67.89"/>
    <m/>
    <x v="0"/>
    <m/>
    <m/>
    <m/>
    <s v="KU/ODP"/>
    <m/>
    <s v="ZZ-IGNORE"/>
    <m/>
    <s v="Cash"/>
    <s v="Cash"/>
    <m/>
    <m/>
    <s v="Cash - PNC Operating Bluegrass"/>
    <m/>
    <n v="131612"/>
    <s v=""/>
  </r>
  <r>
    <n v="951452"/>
    <d v="2024-11-27T00:00:00"/>
    <m/>
    <d v="2024-11-01T00:00:00"/>
    <s v="Bill Payment"/>
    <s v="EFT20241130-239"/>
    <s v="Bill Payment"/>
    <s v="Bluegrass Water"/>
    <s v="KU/ODP"/>
    <n v="232000"/>
    <s v="Accounts Payable"/>
    <m/>
    <n v="67.89"/>
    <m/>
    <n v="67.89"/>
    <m/>
    <x v="0"/>
    <m/>
    <m/>
    <m/>
    <s v="KU/ODP"/>
    <m/>
    <s v="ZZ-IGNORE"/>
    <m/>
    <s v="AP"/>
    <s v="Accounts Payable"/>
    <m/>
    <m/>
    <s v="Accounts Payable"/>
    <m/>
    <n v="232000"/>
    <s v=""/>
  </r>
  <r>
    <n v="951453"/>
    <d v="2024-11-27T00:00:00"/>
    <m/>
    <d v="2024-11-01T00:00:00"/>
    <s v="Bill Payment"/>
    <s v="EFT20241130-240"/>
    <s v="Bill Payment"/>
    <s v="Bluegrass Water"/>
    <s v="KU/ODP"/>
    <n v="131612"/>
    <s v="Bank"/>
    <m/>
    <m/>
    <n v="222.3"/>
    <n v="-222.3"/>
    <m/>
    <x v="0"/>
    <m/>
    <m/>
    <m/>
    <s v="KU/ODP"/>
    <m/>
    <s v="ZZ-IGNORE"/>
    <m/>
    <s v="Cash"/>
    <s v="Cash"/>
    <m/>
    <m/>
    <s v="Cash - PNC Operating Bluegrass"/>
    <m/>
    <n v="131612"/>
    <s v=""/>
  </r>
  <r>
    <n v="951453"/>
    <d v="2024-11-27T00:00:00"/>
    <m/>
    <d v="2024-11-01T00:00:00"/>
    <s v="Bill Payment"/>
    <s v="EFT20241130-240"/>
    <s v="Bill Payment"/>
    <s v="Bluegrass Water"/>
    <s v="KU/ODP"/>
    <n v="232000"/>
    <s v="Accounts Payable"/>
    <m/>
    <n v="222.3"/>
    <m/>
    <n v="222.3"/>
    <m/>
    <x v="0"/>
    <m/>
    <m/>
    <m/>
    <s v="KU/ODP"/>
    <m/>
    <s v="ZZ-IGNORE"/>
    <m/>
    <s v="AP"/>
    <s v="Accounts Payable"/>
    <m/>
    <m/>
    <s v="Accounts Payable"/>
    <m/>
    <n v="232000"/>
    <s v=""/>
  </r>
  <r>
    <n v="962946"/>
    <d v="2024-11-27T00:00:00"/>
    <m/>
    <d v="2024-11-01T00:00:00"/>
    <s v="Bill"/>
    <s v="24.11.27 (230278004) EFT"/>
    <s v="Bill"/>
    <s v="Bluegrass Water"/>
    <s v="Salt River Electric"/>
    <n v="232000"/>
    <s v="Accounts Payable"/>
    <m/>
    <m/>
    <n v="417"/>
    <n v="-417"/>
    <m/>
    <x v="0"/>
    <m/>
    <m/>
    <m/>
    <s v="Salt River Electric"/>
    <m/>
    <s v="ZZ-IGNORE"/>
    <m/>
    <s v="AP"/>
    <s v="Accounts Payable"/>
    <m/>
    <m/>
    <s v="Accounts Payable"/>
    <m/>
    <n v="232000"/>
    <s v=""/>
  </r>
  <r>
    <n v="962946"/>
    <d v="2024-11-27T00:00:00"/>
    <m/>
    <d v="2024-11-01T00:00:00"/>
    <s v="Bill"/>
    <s v="24.11.27 (230278004) EFT"/>
    <s v="Bill"/>
    <s v="Bluegrass Water"/>
    <m/>
    <n v="715000"/>
    <s v="Expense"/>
    <m/>
    <n v="417"/>
    <m/>
    <n v="417"/>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962956"/>
    <d v="2024-11-27T00:00:00"/>
    <m/>
    <d v="2024-11-01T00:00:00"/>
    <s v="Bill"/>
    <s v="24.11.26 (3500-0548-9496) EFT"/>
    <s v="Bill"/>
    <s v="Bluegrass Water"/>
    <s v="KU/ODP"/>
    <n v="232000"/>
    <s v="Accounts Payable"/>
    <m/>
    <m/>
    <n v="884.77"/>
    <n v="-884.77"/>
    <m/>
    <x v="0"/>
    <m/>
    <m/>
    <m/>
    <s v="KU/ODP"/>
    <m/>
    <s v="ZZ-IGNORE"/>
    <m/>
    <s v="AP"/>
    <s v="Accounts Payable"/>
    <m/>
    <m/>
    <s v="Accounts Payable"/>
    <m/>
    <n v="232000"/>
    <s v=""/>
  </r>
  <r>
    <n v="962956"/>
    <d v="2024-11-27T00:00:00"/>
    <m/>
    <d v="2024-11-01T00:00:00"/>
    <s v="Bill"/>
    <s v="24.11.26 (3500-0548-9496) EFT"/>
    <s v="Bill"/>
    <s v="Bluegrass Water"/>
    <m/>
    <n v="715000"/>
    <s v="Expense"/>
    <m/>
    <n v="884.77"/>
    <m/>
    <n v="884.77"/>
    <s v="KY-Brocklyn : KY-Brocklyn-WW"/>
    <x v="6"/>
    <s v="No"/>
    <s v="Wastewater"/>
    <m/>
    <s v="KU/ODP"/>
    <m/>
    <s v="Sewer - Electric Utilities"/>
    <m/>
    <s v="Sewer Pumping Exp"/>
    <s v="Operations &amp; Maintenance"/>
    <m/>
    <d v="2019-09-17T00:00:00"/>
    <s v="Sewer - Purchased Power"/>
    <s v="Sewer"/>
    <n v="715000"/>
    <s v="Brocklyn Utilities"/>
  </r>
  <r>
    <n v="962957"/>
    <d v="2024-11-27T00:00:00"/>
    <m/>
    <d v="2024-11-01T00:00:00"/>
    <s v="Bill"/>
    <s v="24.11.27 (86860-0) EFT"/>
    <s v="Bill"/>
    <s v="Bluegrass Water"/>
    <s v="Hardin County Water District No. 2"/>
    <n v="232000"/>
    <s v="Accounts Payable"/>
    <m/>
    <m/>
    <n v="37.799999999999997"/>
    <n v="-37.799999999999997"/>
    <m/>
    <x v="0"/>
    <m/>
    <m/>
    <m/>
    <s v="Hardin County Water District No. 2"/>
    <m/>
    <s v="ZZ-IGNORE"/>
    <m/>
    <s v="AP"/>
    <s v="Accounts Payable"/>
    <m/>
    <m/>
    <s v="Accounts Payable"/>
    <m/>
    <n v="232000"/>
    <s v=""/>
  </r>
  <r>
    <n v="962957"/>
    <d v="2024-11-27T00:00:00"/>
    <m/>
    <d v="2024-11-01T00:00:00"/>
    <s v="Bill"/>
    <s v="24.11.27 (86860-0) EFT"/>
    <s v="Bill"/>
    <s v="Bluegrass Water"/>
    <m/>
    <n v="775000"/>
    <s v="Expense"/>
    <m/>
    <n v="37.799999999999997"/>
    <m/>
    <n v="37.799999999999997"/>
    <s v="KY-Airview : KY-Airview-WW"/>
    <x v="5"/>
    <s v="No"/>
    <s v="Wastewater"/>
    <m/>
    <s v="Hardin County Water District No. 2"/>
    <m/>
    <s v="Sewer - Maintenance"/>
    <m/>
    <s v="Sewer Maint Collection Exp"/>
    <s v="Operations &amp; Maintenance"/>
    <m/>
    <d v="2019-09-24T00:00:00"/>
    <s v="Sewer - Misc. Expense"/>
    <s v="Sewer"/>
    <n v="775000"/>
    <s v="Airview Utilities"/>
  </r>
  <r>
    <n v="961691"/>
    <d v="2024-11-29T00:00:00"/>
    <m/>
    <d v="2024-11-01T00:00:00"/>
    <s v="Bill"/>
    <s v="24.11.29 (6 326)"/>
    <s v="Bill"/>
    <s v="Bluegrass Water"/>
    <s v="Pendleton County Water District"/>
    <n v="232000"/>
    <s v="Accounts Payable"/>
    <m/>
    <m/>
    <n v="29.71"/>
    <n v="-29.71"/>
    <m/>
    <x v="0"/>
    <m/>
    <m/>
    <m/>
    <s v="Pendleton County Water District"/>
    <m/>
    <s v="ZZ-IGNORE"/>
    <m/>
    <s v="AP"/>
    <s v="Accounts Payable"/>
    <m/>
    <m/>
    <s v="Accounts Payable"/>
    <m/>
    <n v="232000"/>
    <s v=""/>
  </r>
  <r>
    <n v="961691"/>
    <d v="2024-11-29T00:00:00"/>
    <m/>
    <d v="2024-11-01T00:00:00"/>
    <s v="Bill"/>
    <s v="24.11.29 (6 326)"/>
    <s v="Bill"/>
    <s v="Bluegrass Water"/>
    <m/>
    <n v="775000"/>
    <s v="Expense"/>
    <m/>
    <n v="29.71"/>
    <m/>
    <n v="29.71"/>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966349"/>
    <d v="2024-11-29T00:00:00"/>
    <m/>
    <d v="2024-11-01T00:00:00"/>
    <s v="Bill"/>
    <s v="24.12.03 (088675-000) EFT"/>
    <s v="Bill"/>
    <s v="Bluegrass Water"/>
    <s v="Paducah Water"/>
    <n v="232000"/>
    <s v="Accounts Payable"/>
    <m/>
    <m/>
    <n v="82.95"/>
    <n v="-82.95"/>
    <m/>
    <x v="0"/>
    <m/>
    <m/>
    <m/>
    <s v="Paducah Water"/>
    <m/>
    <s v="ZZ-IGNORE"/>
    <m/>
    <s v="AP"/>
    <s v="Accounts Payable"/>
    <m/>
    <m/>
    <s v="Accounts Payable"/>
    <m/>
    <n v="232000"/>
    <s v=""/>
  </r>
  <r>
    <n v="966349"/>
    <d v="2024-11-29T00:00:00"/>
    <m/>
    <d v="2024-11-01T00:00:00"/>
    <s v="Bill"/>
    <s v="24.12.03 (088675-000) EFT"/>
    <s v="Bill"/>
    <s v="Bluegrass Water"/>
    <m/>
    <n v="775000"/>
    <s v="Expense"/>
    <m/>
    <n v="82.95"/>
    <m/>
    <n v="82.95"/>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976939"/>
    <d v="2024-11-29T00:00:00"/>
    <m/>
    <d v="2024-11-01T00:00:00"/>
    <s v="Bill"/>
    <s v="275873 KY"/>
    <s v="Bill"/>
    <s v="Bluegrass Water"/>
    <s v="InfoSend Inc."/>
    <n v="232000"/>
    <s v="Accounts Payable"/>
    <m/>
    <m/>
    <n v="2644.83"/>
    <n v="-2644.83"/>
    <m/>
    <x v="0"/>
    <m/>
    <m/>
    <m/>
    <s v="InfoSend Inc."/>
    <m/>
    <s v="ZZ-IGNORE"/>
    <m/>
    <s v="AP"/>
    <s v="Accounts Payable"/>
    <m/>
    <m/>
    <s v="Accounts Payable"/>
    <m/>
    <n v="232000"/>
    <s v=""/>
  </r>
  <r>
    <n v="976939"/>
    <d v="2024-11-29T00:00:00"/>
    <m/>
    <d v="2024-11-01T00:00:00"/>
    <s v="Bill"/>
    <s v="275873 KY"/>
    <s v="Bill"/>
    <s v="Bluegrass Water"/>
    <m/>
    <n v="903100"/>
    <s v="Expense"/>
    <m/>
    <n v="2644.83"/>
    <m/>
    <n v="2644.83"/>
    <s v="KY-Bluegrass"/>
    <x v="1"/>
    <s v="No"/>
    <s v="Water and Wastewater"/>
    <m/>
    <s v="InfoSend Inc."/>
    <m/>
    <s v="Billing Expense"/>
    <s v="Office Supplies and Travel Expense"/>
    <s v="Customer Accounts"/>
    <s v="General &amp; Administrative"/>
    <m/>
    <m/>
    <s v="Cust Record Collect (Billing)"/>
    <m/>
    <n v="903100"/>
    <n v="0"/>
  </r>
  <r>
    <n v="977154"/>
    <d v="2024-11-29T00:00:00"/>
    <m/>
    <d v="2024-11-01T00:00:00"/>
    <s v="Bill"/>
    <s v="275874 KY"/>
    <s v="Bill"/>
    <s v="Bluegrass Water"/>
    <s v="InfoSend Inc."/>
    <n v="232000"/>
    <s v="Accounts Payable"/>
    <m/>
    <m/>
    <n v="26.7"/>
    <n v="-26.7"/>
    <m/>
    <x v="0"/>
    <m/>
    <m/>
    <m/>
    <s v="InfoSend Inc."/>
    <m/>
    <s v="ZZ-IGNORE"/>
    <m/>
    <s v="AP"/>
    <s v="Accounts Payable"/>
    <m/>
    <m/>
    <s v="Accounts Payable"/>
    <m/>
    <n v="232000"/>
    <s v=""/>
  </r>
  <r>
    <n v="977154"/>
    <d v="2024-11-29T00:00:00"/>
    <m/>
    <d v="2024-11-01T00:00:00"/>
    <s v="Bill"/>
    <s v="275874 KY"/>
    <s v="Bill"/>
    <s v="Bluegrass Water"/>
    <m/>
    <n v="903100"/>
    <s v="Expense"/>
    <m/>
    <n v="26.7"/>
    <m/>
    <n v="26.7"/>
    <s v="KY-Bluegrass"/>
    <x v="1"/>
    <s v="No"/>
    <s v="Water and Wastewater"/>
    <m/>
    <s v="InfoSend Inc."/>
    <m/>
    <s v="Billing Expense"/>
    <s v="Office Supplies and Travel Expense"/>
    <s v="Customer Accounts"/>
    <s v="General &amp; Administrative"/>
    <m/>
    <m/>
    <s v="Cust Record Collect (Billing)"/>
    <m/>
    <n v="903100"/>
    <n v="0"/>
  </r>
  <r>
    <n v="787079"/>
    <d v="2024-11-30T00:00:00"/>
    <m/>
    <d v="2024-11-01T00:00:00"/>
    <s v="Journal"/>
    <s v="JE39903"/>
    <s v="Journal"/>
    <s v="Bluegrass Water"/>
    <m/>
    <n v="729000"/>
    <s v="Expense"/>
    <s v="24.11 Out of Period Lawn Maintenance Deferral"/>
    <n v="2301.89"/>
    <m/>
    <n v="2301.89"/>
    <s v="KY-Persimmon Ridge : KY-Persimmon Ridge-WW"/>
    <x v="2"/>
    <s v="No"/>
    <s v="Wastewater"/>
    <m/>
    <m/>
    <m/>
    <s v="Sewer - Mowing &amp; Grounds Maintenance"/>
    <m/>
    <s v="Maint Treat &amp; Disposal"/>
    <s v="Operations &amp; Maintenance"/>
    <m/>
    <d v="2019-09-16T00:00:00"/>
    <s v="Sewer - Mowing and Lawn maintenance"/>
    <s v="Sewer"/>
    <n v="729000"/>
    <s v="Persimmon Ridge"/>
  </r>
  <r>
    <n v="787079"/>
    <d v="2024-11-30T00:00:00"/>
    <m/>
    <d v="2024-11-01T00:00:00"/>
    <s v="Journal"/>
    <s v="JE39903"/>
    <s v="Journal"/>
    <s v="Bluegrass Water"/>
    <m/>
    <n v="729000"/>
    <s v="Expense"/>
    <s v="24.11 Out of Period Lawn Maintenance Deferral"/>
    <n v="879.5"/>
    <m/>
    <n v="879.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787079"/>
    <d v="2024-11-30T00:00:00"/>
    <m/>
    <d v="2024-11-01T00:00:00"/>
    <s v="Journal"/>
    <s v="JE39903"/>
    <s v="Journal"/>
    <s v="Bluegrass Water"/>
    <m/>
    <n v="729000"/>
    <s v="Expense"/>
    <s v="24.11 Out of Period Lawn Maintenance Deferral"/>
    <n v="862.89"/>
    <m/>
    <n v="862.89"/>
    <s v="KY-River Bluffs : KY-River Bluffs-WW"/>
    <x v="17"/>
    <s v="No"/>
    <s v="Wastewater"/>
    <m/>
    <m/>
    <m/>
    <s v="Sewer - Mowing &amp; Grounds Maintenance"/>
    <m/>
    <s v="Maint Treat &amp; Disposal"/>
    <s v="Operations &amp; Maintenance"/>
    <m/>
    <d v="2020-05-01T00:00:00"/>
    <s v="Sewer - Mowing and Lawn maintenance"/>
    <s v="Sewer"/>
    <n v="729000"/>
    <s v="River Bluffs"/>
  </r>
  <r>
    <n v="787079"/>
    <d v="2024-11-30T00:00:00"/>
    <m/>
    <d v="2024-11-01T00:00:00"/>
    <s v="Journal"/>
    <s v="JE39903"/>
    <s v="Journal"/>
    <s v="Bluegrass Water"/>
    <m/>
    <n v="729000"/>
    <s v="Expense"/>
    <s v="24.11 Out of Period Lawn Maintenance Deferral"/>
    <n v="745.01"/>
    <m/>
    <n v="745.01"/>
    <s v="KY-LH Treatment : KY-LH Treatment-WW"/>
    <x v="30"/>
    <s v="No"/>
    <s v="Wastewater"/>
    <m/>
    <m/>
    <m/>
    <s v="Sewer - Mowing &amp; Grounds Maintenance"/>
    <m/>
    <s v="Maint Treat &amp; Disposal"/>
    <s v="Operations &amp; Maintenance"/>
    <m/>
    <d v="2019-09-24T00:00:00"/>
    <s v="Sewer - Mowing and Lawn maintenance"/>
    <s v="Sewer"/>
    <n v="729000"/>
    <s v="LH Treatment"/>
  </r>
  <r>
    <n v="787079"/>
    <d v="2024-11-30T00:00:00"/>
    <m/>
    <d v="2024-11-01T00:00:00"/>
    <s v="Journal"/>
    <s v="JE39903"/>
    <s v="Journal"/>
    <s v="Bluegrass Water"/>
    <m/>
    <n v="729000"/>
    <s v="Expense"/>
    <s v="24.11 Out of Period Lawn Maintenance Deferral"/>
    <n v="505.56"/>
    <m/>
    <n v="505.56"/>
    <s v="KY-Springcrest : KY-Springcrest-WW"/>
    <x v="23"/>
    <s v="No"/>
    <s v="Wastewater"/>
    <m/>
    <m/>
    <m/>
    <s v="Sewer - Mowing &amp; Grounds Maintenance"/>
    <m/>
    <s v="Maint Treat &amp; Disposal"/>
    <s v="Operations &amp; Maintenance"/>
    <m/>
    <d v="2021-02-23T00:00:00"/>
    <s v="Sewer - Mowing and Lawn maintenance"/>
    <s v="Sewer"/>
    <n v="729000"/>
    <s v="Springcrest Sewer"/>
  </r>
  <r>
    <n v="787079"/>
    <d v="2024-11-30T00:00:00"/>
    <m/>
    <d v="2024-11-01T00:00:00"/>
    <s v="Journal"/>
    <s v="JE39903"/>
    <s v="Journal"/>
    <s v="Bluegrass Water"/>
    <m/>
    <n v="729000"/>
    <s v="Expense"/>
    <s v="24.11 Out of Period Lawn Maintenance Deferral"/>
    <n v="368.5"/>
    <m/>
    <n v="368.5"/>
    <s v="KY-Kingswood : KY-Kingswood-WW"/>
    <x v="10"/>
    <s v="No"/>
    <s v="Wastewater"/>
    <m/>
    <m/>
    <m/>
    <s v="Sewer - Mowing &amp; Grounds Maintenance"/>
    <m/>
    <s v="Maint Treat &amp; Disposal"/>
    <s v="Operations &amp; Maintenance"/>
    <m/>
    <d v="2019-09-16T00:00:00"/>
    <s v="Sewer - Mowing and Lawn maintenance"/>
    <s v="Sewer"/>
    <n v="729000"/>
    <s v="Kingswood"/>
  </r>
  <r>
    <n v="787079"/>
    <d v="2024-11-30T00:00:00"/>
    <m/>
    <d v="2024-11-01T00:00:00"/>
    <s v="Journal"/>
    <s v="JE39903"/>
    <s v="Journal"/>
    <s v="Bluegrass Water"/>
    <m/>
    <n v="729000"/>
    <s v="Expense"/>
    <s v="24.11 Out of Period Lawn Maintenance Deferral"/>
    <n v="364.5"/>
    <m/>
    <n v="364.5"/>
    <s v="KY-Airview : KY-Airview-WW"/>
    <x v="5"/>
    <s v="No"/>
    <s v="Wastewater"/>
    <m/>
    <m/>
    <m/>
    <s v="Sewer - Mowing &amp; Grounds Maintenance"/>
    <m/>
    <s v="Maint Treat &amp; Disposal"/>
    <s v="Operations &amp; Maintenance"/>
    <m/>
    <d v="2019-09-24T00:00:00"/>
    <s v="Sewer - Mowing and Lawn maintenance"/>
    <s v="Sewer"/>
    <n v="729000"/>
    <s v="Airview Utilities"/>
  </r>
  <r>
    <n v="787079"/>
    <d v="2024-11-30T00:00:00"/>
    <m/>
    <d v="2024-11-01T00:00:00"/>
    <s v="Journal"/>
    <s v="JE39903"/>
    <s v="Journal"/>
    <s v="Bluegrass Water"/>
    <m/>
    <n v="729000"/>
    <s v="Expense"/>
    <s v="24.11 Out of Period Lawn Maintenance Deferral"/>
    <n v="233.5"/>
    <m/>
    <n v="233.5"/>
    <s v="KY-Joann Estates : KY-Timberland-WW"/>
    <x v="16"/>
    <s v="No"/>
    <s v="Wastewater"/>
    <m/>
    <m/>
    <m/>
    <s v="Sewer - Mowing &amp; Grounds Maintenance"/>
    <m/>
    <s v="Maint Treat &amp; Disposal"/>
    <s v="Operations &amp; Maintenance"/>
    <m/>
    <d v="2020-04-30T00:00:00"/>
    <s v="Sewer - Mowing and Lawn maintenance"/>
    <s v="Sewer"/>
    <n v="729000"/>
    <s v="Joann Estates"/>
  </r>
  <r>
    <n v="787079"/>
    <d v="2024-11-30T00:00:00"/>
    <m/>
    <d v="2024-11-01T00:00:00"/>
    <s v="Journal"/>
    <s v="JE39903"/>
    <s v="Journal"/>
    <s v="Bluegrass Water"/>
    <m/>
    <n v="729000"/>
    <s v="Expense"/>
    <s v="24.11 Out of Period Lawn Maintenance Deferral"/>
    <n v="214.33"/>
    <m/>
    <n v="214.33"/>
    <s v="KY-Brocklyn : KY-Brocklyn-WW"/>
    <x v="6"/>
    <s v="No"/>
    <s v="Wastewater"/>
    <m/>
    <m/>
    <m/>
    <s v="Sewer - Mowing &amp; Grounds Maintenance"/>
    <m/>
    <s v="Maint Treat &amp; Disposal"/>
    <s v="Operations &amp; Maintenance"/>
    <m/>
    <d v="2019-09-17T00:00:00"/>
    <s v="Sewer - Mowing and Lawn maintenance"/>
    <s v="Sewer"/>
    <n v="729000"/>
    <s v="Brocklyn Utilities"/>
  </r>
  <r>
    <n v="787079"/>
    <d v="2024-11-30T00:00:00"/>
    <m/>
    <d v="2024-11-01T00:00:00"/>
    <s v="Journal"/>
    <s v="JE39903"/>
    <s v="Journal"/>
    <s v="Bluegrass Water"/>
    <m/>
    <n v="729000"/>
    <s v="Expense"/>
    <s v="24.11 Out of Period Lawn Maintenance Deferral"/>
    <n v="223.67"/>
    <m/>
    <n v="223.67"/>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787079"/>
    <d v="2024-11-30T00:00:00"/>
    <m/>
    <d v="2024-11-01T00:00:00"/>
    <s v="Journal"/>
    <s v="JE39903"/>
    <s v="Journal"/>
    <s v="Bluegrass Water"/>
    <m/>
    <n v="729000"/>
    <s v="Expense"/>
    <s v="24.11 Out of Period Lawn Maintenance Deferral"/>
    <n v="166.89"/>
    <m/>
    <n v="166.89"/>
    <s v="KY-Arcadia Pines : KY-Arcadia Pines-WW"/>
    <x v="20"/>
    <s v="No"/>
    <s v="Wastewater"/>
    <m/>
    <m/>
    <m/>
    <s v="Sewer - Mowing &amp; Grounds Maintenance"/>
    <m/>
    <s v="Maint Treat &amp; Disposal"/>
    <s v="Operations &amp; Maintenance"/>
    <m/>
    <d v="2020-11-19T00:00:00"/>
    <s v="Sewer - Mowing and Lawn maintenance"/>
    <s v="Sewer"/>
    <n v="729000"/>
    <s v="Arcadia Pines"/>
  </r>
  <r>
    <n v="787079"/>
    <d v="2024-11-30T00:00:00"/>
    <m/>
    <d v="2024-11-01T00:00:00"/>
    <s v="Journal"/>
    <s v="JE39903"/>
    <s v="Journal"/>
    <s v="Bluegrass Water"/>
    <m/>
    <n v="729000"/>
    <s v="Expense"/>
    <s v="24.11 Out of Period Lawn Maintenance Deferral"/>
    <n v="88.56"/>
    <m/>
    <n v="88.56"/>
    <s v="KY-Carriage Park : KY-Carriage Park-WW"/>
    <x v="21"/>
    <s v="No"/>
    <s v="Wastewater"/>
    <m/>
    <m/>
    <m/>
    <s v="Sewer - Mowing &amp; Grounds Maintenance"/>
    <m/>
    <s v="Maint Treat &amp; Disposal"/>
    <s v="Operations &amp; Maintenance"/>
    <m/>
    <d v="2020-11-19T00:00:00"/>
    <s v="Sewer - Mowing and Lawn maintenance"/>
    <s v="Sewer"/>
    <n v="729000"/>
    <s v="Carriage Park"/>
  </r>
  <r>
    <n v="787079"/>
    <d v="2024-11-30T00:00:00"/>
    <m/>
    <d v="2024-11-01T00:00:00"/>
    <s v="Journal"/>
    <s v="JE39903"/>
    <s v="Journal"/>
    <s v="Bluegrass Water"/>
    <m/>
    <n v="729000"/>
    <s v="Expense"/>
    <s v="24.11 Out of Period Lawn Maintenance Deferral"/>
    <n v="79.44"/>
    <m/>
    <n v="79.44"/>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787079"/>
    <d v="2024-11-30T00:00:00"/>
    <m/>
    <d v="2024-11-01T00:00:00"/>
    <s v="Journal"/>
    <s v="JE39903"/>
    <s v="Journal"/>
    <s v="Bluegrass Water"/>
    <m/>
    <n v="729000"/>
    <s v="Expense"/>
    <s v="24.11 Out of Period Lawn Maintenance Deferral"/>
    <n v="35.32"/>
    <m/>
    <n v="35.32"/>
    <s v="KY-Marshall Ridge : KY-Marshall Ridge-WW"/>
    <x v="18"/>
    <s v="No"/>
    <s v="Wastewater"/>
    <m/>
    <m/>
    <m/>
    <s v="Sewer - Mowing &amp; Grounds Maintenance"/>
    <m/>
    <s v="Maint Treat &amp; Disposal"/>
    <s v="Operations &amp; Maintenance"/>
    <m/>
    <d v="2020-11-19T00:00:00"/>
    <s v="Sewer - Mowing and Lawn maintenance"/>
    <s v="Sewer"/>
    <n v="729000"/>
    <s v="Marshall Ridge"/>
  </r>
  <r>
    <n v="787079"/>
    <d v="2024-11-30T00:00:00"/>
    <m/>
    <d v="2024-11-01T00:00:00"/>
    <s v="Journal"/>
    <s v="JE39903"/>
    <s v="Journal"/>
    <s v="Bluegrass Water"/>
    <m/>
    <n v="729000"/>
    <s v="Expense"/>
    <s v="24.11 Out of Period Lawn Maintenance Deferral"/>
    <n v="69.67"/>
    <m/>
    <n v="69.67"/>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787079"/>
    <d v="2024-11-30T00:00:00"/>
    <m/>
    <d v="2024-11-01T00:00:00"/>
    <s v="Journal"/>
    <s v="JE39903"/>
    <s v="Journal"/>
    <s v="Bluegrass Water"/>
    <m/>
    <n v="729000"/>
    <s v="Expense"/>
    <s v="24.11 Out of Period Lawn Maintenance Deferral"/>
    <n v="46.44"/>
    <m/>
    <n v="46.44"/>
    <s v="KY-Fox Run : KY-Fox Run-WW"/>
    <x v="7"/>
    <s v="No"/>
    <s v="Wastewater"/>
    <m/>
    <m/>
    <m/>
    <s v="Sewer - Mowing &amp; Grounds Maintenance"/>
    <m/>
    <s v="Maint Treat &amp; Disposal"/>
    <s v="Operations &amp; Maintenance"/>
    <m/>
    <d v="2019-09-30T00:00:00"/>
    <s v="Sewer - Mowing and Lawn maintenance"/>
    <s v="Sewer"/>
    <n v="729000"/>
    <s v="Fox Run Utilities"/>
  </r>
  <r>
    <n v="787079"/>
    <d v="2024-11-30T00:00:00"/>
    <m/>
    <d v="2024-11-01T00:00:00"/>
    <s v="Journal"/>
    <s v="JE39903"/>
    <s v="Journal"/>
    <s v="Bluegrass Water"/>
    <m/>
    <n v="629000"/>
    <s v="Expense"/>
    <s v="24.11 Out of Period Lawn Maintenance Deferral"/>
    <n v="37.89"/>
    <m/>
    <n v="37.89"/>
    <s v="KY-Center Ridge : KY-Center Ridge 2-W"/>
    <x v="13"/>
    <s v="No"/>
    <s v="Water"/>
    <m/>
    <m/>
    <m/>
    <s v="Water - Mowing &amp; Grounds Maintenance"/>
    <m/>
    <s v="Watr Maint Trans &amp; Distr Exp"/>
    <s v="Operations &amp; Maintenance"/>
    <m/>
    <d v="2020-05-29T00:00:00"/>
    <s v="Water - Mowing and Lawn Maintenance"/>
    <s v="Water"/>
    <n v="629000"/>
    <s v="Center Ridge"/>
  </r>
  <r>
    <n v="787079"/>
    <d v="2024-11-30T00:00:00"/>
    <m/>
    <d v="2024-11-01T00:00:00"/>
    <s v="Journal"/>
    <s v="JE39903"/>
    <s v="Journal"/>
    <s v="Bluegrass Water"/>
    <m/>
    <n v="166200"/>
    <s v="Other Current Asset"/>
    <s v="24.11 Out of Period Lawn Maintenance Deferral"/>
    <m/>
    <n v="7223.56"/>
    <n v="-7223.56"/>
    <s v="KY-Bluegrass"/>
    <x v="1"/>
    <s v="No"/>
    <s v="Water and Wastewater"/>
    <m/>
    <m/>
    <m/>
    <s v="ZZ-IGNORE"/>
    <m/>
    <s v="Other Assets"/>
    <s v="Other Current Assets"/>
    <m/>
    <m/>
    <s v="Prepayments - Other"/>
    <m/>
    <n v="166200"/>
    <n v="0"/>
  </r>
  <r>
    <n v="896825"/>
    <d v="2024-11-30T00:00:00"/>
    <m/>
    <d v="2024-11-01T00:00:00"/>
    <s v="NetAsset Depreciation Entry"/>
    <n v="260152"/>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896825"/>
    <d v="2024-11-30T00:00:00"/>
    <m/>
    <d v="2024-11-01T00:00:00"/>
    <s v="NetAsset Depreciation Entry"/>
    <n v="260152"/>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896854"/>
    <d v="2024-11-30T00:00:00"/>
    <m/>
    <d v="2024-11-01T00:00:00"/>
    <s v="NetAsset Depreciation Entry"/>
    <n v="260186"/>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896854"/>
    <d v="2024-11-30T00:00:00"/>
    <m/>
    <d v="2024-11-01T00:00:00"/>
    <s v="NetAsset Depreciation Entry"/>
    <n v="260186"/>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896857"/>
    <d v="2024-11-30T00:00:00"/>
    <m/>
    <d v="2024-11-01T00:00:00"/>
    <s v="NetAsset Depreciation Entry"/>
    <n v="260194"/>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857"/>
    <d v="2024-11-30T00:00:00"/>
    <m/>
    <d v="2024-11-01T00:00:00"/>
    <s v="NetAsset Depreciation Entry"/>
    <n v="260194"/>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896858"/>
    <d v="2024-11-30T00:00:00"/>
    <m/>
    <d v="2024-11-01T00:00:00"/>
    <s v="NetAsset Depreciation Entry"/>
    <n v="260196"/>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896858"/>
    <d v="2024-11-30T00:00:00"/>
    <m/>
    <d v="2024-11-01T00:00:00"/>
    <s v="NetAsset Depreciation Entry"/>
    <n v="260196"/>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896873"/>
    <d v="2024-11-30T00:00:00"/>
    <m/>
    <d v="2024-11-01T00:00:00"/>
    <s v="NetAsset Depreciation Entry"/>
    <n v="260261"/>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896873"/>
    <d v="2024-11-30T00:00:00"/>
    <m/>
    <d v="2024-11-01T00:00:00"/>
    <s v="NetAsset Depreciation Entry"/>
    <n v="260261"/>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896880"/>
    <d v="2024-11-30T00:00:00"/>
    <m/>
    <d v="2024-11-01T00:00:00"/>
    <s v="NetAsset Depreciation Entry"/>
    <n v="260296"/>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896880"/>
    <d v="2024-11-30T00:00:00"/>
    <m/>
    <d v="2024-11-01T00:00:00"/>
    <s v="NetAsset Depreciation Entry"/>
    <n v="260296"/>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896888"/>
    <d v="2024-11-30T00:00:00"/>
    <m/>
    <d v="2024-11-01T00:00:00"/>
    <s v="NetAsset Depreciation Entry"/>
    <n v="260337"/>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896888"/>
    <d v="2024-11-30T00:00:00"/>
    <m/>
    <d v="2024-11-01T00:00:00"/>
    <s v="NetAsset Depreciation Entry"/>
    <n v="260337"/>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896890"/>
    <d v="2024-11-30T00:00:00"/>
    <m/>
    <d v="2024-11-01T00:00:00"/>
    <s v="NetAsset Depreciation Entry"/>
    <n v="260347"/>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896890"/>
    <d v="2024-11-30T00:00:00"/>
    <m/>
    <d v="2024-11-01T00:00:00"/>
    <s v="NetAsset Depreciation Entry"/>
    <n v="260347"/>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896904"/>
    <d v="2024-11-30T00:00:00"/>
    <m/>
    <d v="2024-11-01T00:00:00"/>
    <s v="NetAsset Depreciation Entry"/>
    <n v="260416"/>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04"/>
    <d v="2024-11-30T00:00:00"/>
    <m/>
    <d v="2024-11-01T00:00:00"/>
    <s v="NetAsset Depreciation Entry"/>
    <n v="260416"/>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896928"/>
    <d v="2024-11-30T00:00:00"/>
    <m/>
    <d v="2024-11-01T00:00:00"/>
    <s v="NetAsset Depreciation Entry"/>
    <n v="260187"/>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28"/>
    <d v="2024-11-30T00:00:00"/>
    <m/>
    <d v="2024-11-01T00:00:00"/>
    <s v="NetAsset Depreciation Entry"/>
    <n v="260187"/>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896929"/>
    <d v="2024-11-30T00:00:00"/>
    <m/>
    <d v="2024-11-01T00:00:00"/>
    <s v="NetAsset Depreciation Entry"/>
    <n v="260188"/>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29"/>
    <d v="2024-11-30T00:00:00"/>
    <m/>
    <d v="2024-11-01T00:00:00"/>
    <s v="NetAsset Depreciation Entry"/>
    <n v="260188"/>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896930"/>
    <d v="2024-11-30T00:00:00"/>
    <m/>
    <d v="2024-11-01T00:00:00"/>
    <s v="NetAsset Depreciation Entry"/>
    <n v="260190"/>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30"/>
    <d v="2024-11-30T00:00:00"/>
    <m/>
    <d v="2024-11-01T00:00:00"/>
    <s v="NetAsset Depreciation Entry"/>
    <n v="260190"/>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896931"/>
    <d v="2024-11-30T00:00:00"/>
    <m/>
    <d v="2024-11-01T00:00:00"/>
    <s v="NetAsset Depreciation Entry"/>
    <n v="260192"/>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31"/>
    <d v="2024-11-30T00:00:00"/>
    <m/>
    <d v="2024-11-01T00:00:00"/>
    <s v="NetAsset Depreciation Entry"/>
    <n v="260192"/>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896932"/>
    <d v="2024-11-30T00:00:00"/>
    <m/>
    <d v="2024-11-01T00:00:00"/>
    <s v="NetAsset Depreciation Entry"/>
    <n v="260195"/>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32"/>
    <d v="2024-11-30T00:00:00"/>
    <m/>
    <d v="2024-11-01T00:00:00"/>
    <s v="NetAsset Depreciation Entry"/>
    <n v="260195"/>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896935"/>
    <d v="2024-11-30T00:00:00"/>
    <m/>
    <d v="2024-11-01T00:00:00"/>
    <s v="NetAsset Depreciation Entry"/>
    <n v="260203"/>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896935"/>
    <d v="2024-11-30T00:00:00"/>
    <m/>
    <d v="2024-11-01T00:00:00"/>
    <s v="NetAsset Depreciation Entry"/>
    <n v="260203"/>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896937"/>
    <d v="2024-11-30T00:00:00"/>
    <m/>
    <d v="2024-11-01T00:00:00"/>
    <s v="NetAsset Depreciation Entry"/>
    <n v="260208"/>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896937"/>
    <d v="2024-11-30T00:00:00"/>
    <m/>
    <d v="2024-11-01T00:00:00"/>
    <s v="NetAsset Depreciation Entry"/>
    <n v="260208"/>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896940"/>
    <d v="2024-11-30T00:00:00"/>
    <m/>
    <d v="2024-11-01T00:00:00"/>
    <s v="NetAsset Depreciation Entry"/>
    <n v="260219"/>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896940"/>
    <d v="2024-11-30T00:00:00"/>
    <m/>
    <d v="2024-11-01T00:00:00"/>
    <s v="NetAsset Depreciation Entry"/>
    <n v="260219"/>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896941"/>
    <d v="2024-11-30T00:00:00"/>
    <m/>
    <d v="2024-11-01T00:00:00"/>
    <s v="NetAsset Depreciation Entry"/>
    <n v="26022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896941"/>
    <d v="2024-11-30T00:00:00"/>
    <m/>
    <d v="2024-11-01T00:00:00"/>
    <s v="NetAsset Depreciation Entry"/>
    <n v="26022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896973"/>
    <d v="2024-11-30T00:00:00"/>
    <m/>
    <d v="2024-11-01T00:00:00"/>
    <s v="NetAsset Depreciation Entry"/>
    <n v="260358"/>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896973"/>
    <d v="2024-11-30T00:00:00"/>
    <m/>
    <d v="2024-11-01T00:00:00"/>
    <s v="NetAsset Depreciation Entry"/>
    <n v="260358"/>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896984"/>
    <d v="2024-11-30T00:00:00"/>
    <m/>
    <d v="2024-11-01T00:00:00"/>
    <s v="NetAsset Depreciation Entry"/>
    <n v="260404"/>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84"/>
    <d v="2024-11-30T00:00:00"/>
    <m/>
    <d v="2024-11-01T00:00:00"/>
    <s v="NetAsset Depreciation Entry"/>
    <n v="260404"/>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896986"/>
    <d v="2024-11-30T00:00:00"/>
    <m/>
    <d v="2024-11-01T00:00:00"/>
    <s v="NetAsset Depreciation Entry"/>
    <n v="260414"/>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86"/>
    <d v="2024-11-30T00:00:00"/>
    <m/>
    <d v="2024-11-01T00:00:00"/>
    <s v="NetAsset Depreciation Entry"/>
    <n v="260414"/>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896987"/>
    <d v="2024-11-30T00:00:00"/>
    <m/>
    <d v="2024-11-01T00:00:00"/>
    <s v="NetAsset Depreciation Entry"/>
    <n v="260418"/>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6987"/>
    <d v="2024-11-30T00:00:00"/>
    <m/>
    <d v="2024-11-01T00:00:00"/>
    <s v="NetAsset Depreciation Entry"/>
    <n v="260418"/>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897023"/>
    <d v="2024-11-30T00:00:00"/>
    <m/>
    <d v="2024-11-01T00:00:00"/>
    <s v="NetAsset Depreciation Entry"/>
    <n v="260193"/>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023"/>
    <d v="2024-11-30T00:00:00"/>
    <m/>
    <d v="2024-11-01T00:00:00"/>
    <s v="NetAsset Depreciation Entry"/>
    <n v="260193"/>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897032"/>
    <d v="2024-11-30T00:00:00"/>
    <m/>
    <d v="2024-11-01T00:00:00"/>
    <s v="NetAsset Depreciation Entry"/>
    <n v="260227"/>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897032"/>
    <d v="2024-11-30T00:00:00"/>
    <m/>
    <d v="2024-11-01T00:00:00"/>
    <s v="NetAsset Depreciation Entry"/>
    <n v="260227"/>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897035"/>
    <d v="2024-11-30T00:00:00"/>
    <m/>
    <d v="2024-11-01T00:00:00"/>
    <s v="NetAsset Depreciation Entry"/>
    <n v="260242"/>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897035"/>
    <d v="2024-11-30T00:00:00"/>
    <m/>
    <d v="2024-11-01T00:00:00"/>
    <s v="NetAsset Depreciation Entry"/>
    <n v="260242"/>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897037"/>
    <d v="2024-11-30T00:00:00"/>
    <m/>
    <d v="2024-11-01T00:00:00"/>
    <s v="NetAsset Depreciation Entry"/>
    <n v="260253"/>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897037"/>
    <d v="2024-11-30T00:00:00"/>
    <m/>
    <d v="2024-11-01T00:00:00"/>
    <s v="NetAsset Depreciation Entry"/>
    <n v="260253"/>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897042"/>
    <d v="2024-11-30T00:00:00"/>
    <m/>
    <d v="2024-11-01T00:00:00"/>
    <s v="NetAsset Depreciation Entry"/>
    <n v="260278"/>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897042"/>
    <d v="2024-11-30T00:00:00"/>
    <m/>
    <d v="2024-11-01T00:00:00"/>
    <s v="NetAsset Depreciation Entry"/>
    <n v="260278"/>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897048"/>
    <d v="2024-11-30T00:00:00"/>
    <m/>
    <d v="2024-11-01T00:00:00"/>
    <s v="NetAsset Depreciation Entry"/>
    <n v="260309"/>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897048"/>
    <d v="2024-11-30T00:00:00"/>
    <m/>
    <d v="2024-11-01T00:00:00"/>
    <s v="NetAsset Depreciation Entry"/>
    <n v="260309"/>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897068"/>
    <d v="2024-11-30T00:00:00"/>
    <m/>
    <d v="2024-11-01T00:00:00"/>
    <s v="NetAsset Depreciation Entry"/>
    <n v="260410"/>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068"/>
    <d v="2024-11-30T00:00:00"/>
    <m/>
    <d v="2024-11-01T00:00:00"/>
    <s v="NetAsset Depreciation Entry"/>
    <n v="260410"/>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897069"/>
    <d v="2024-11-30T00:00:00"/>
    <m/>
    <d v="2024-11-01T00:00:00"/>
    <s v="NetAsset Depreciation Entry"/>
    <n v="260415"/>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069"/>
    <d v="2024-11-30T00:00:00"/>
    <m/>
    <d v="2024-11-01T00:00:00"/>
    <s v="NetAsset Depreciation Entry"/>
    <n v="260415"/>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897112"/>
    <d v="2024-11-30T00:00:00"/>
    <m/>
    <d v="2024-11-01T00:00:00"/>
    <s v="NetAsset Depreciation Entry"/>
    <n v="260641"/>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112"/>
    <d v="2024-11-30T00:00:00"/>
    <m/>
    <d v="2024-11-01T00:00:00"/>
    <s v="NetAsset Depreciation Entry"/>
    <n v="260641"/>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897113"/>
    <d v="2024-11-30T00:00:00"/>
    <m/>
    <d v="2024-11-01T00:00:00"/>
    <s v="NetAsset Depreciation Entry"/>
    <n v="260647"/>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113"/>
    <d v="2024-11-30T00:00:00"/>
    <m/>
    <d v="2024-11-01T00:00:00"/>
    <s v="NetAsset Depreciation Entry"/>
    <n v="260647"/>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897123"/>
    <d v="2024-11-30T00:00:00"/>
    <m/>
    <d v="2024-11-01T00:00:00"/>
    <s v="NetAsset Depreciation Entry"/>
    <n v="260211"/>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897123"/>
    <d v="2024-11-30T00:00:00"/>
    <m/>
    <d v="2024-11-01T00:00:00"/>
    <s v="NetAsset Depreciation Entry"/>
    <n v="260211"/>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897134"/>
    <d v="2024-11-30T00:00:00"/>
    <m/>
    <d v="2024-11-01T00:00:00"/>
    <s v="NetAsset Depreciation Entry"/>
    <n v="260270"/>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897134"/>
    <d v="2024-11-30T00:00:00"/>
    <m/>
    <d v="2024-11-01T00:00:00"/>
    <s v="NetAsset Depreciation Entry"/>
    <n v="260270"/>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897159"/>
    <d v="2024-11-30T00:00:00"/>
    <m/>
    <d v="2024-11-01T00:00:00"/>
    <s v="NetAsset Depreciation Entry"/>
    <n v="260407"/>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159"/>
    <d v="2024-11-30T00:00:00"/>
    <m/>
    <d v="2024-11-01T00:00:00"/>
    <s v="NetAsset Depreciation Entry"/>
    <n v="260407"/>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897160"/>
    <d v="2024-11-30T00:00:00"/>
    <m/>
    <d v="2024-11-01T00:00:00"/>
    <s v="NetAsset Depreciation Entry"/>
    <n v="260412"/>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160"/>
    <d v="2024-11-30T00:00:00"/>
    <m/>
    <d v="2024-11-01T00:00:00"/>
    <s v="NetAsset Depreciation Entry"/>
    <n v="260412"/>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897181"/>
    <d v="2024-11-30T00:00:00"/>
    <m/>
    <d v="2024-11-01T00:00:00"/>
    <s v="NetAsset Depreciation Entry"/>
    <n v="260517"/>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897181"/>
    <d v="2024-11-30T00:00:00"/>
    <m/>
    <d v="2024-11-01T00:00:00"/>
    <s v="NetAsset Depreciation Entry"/>
    <n v="260517"/>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897225"/>
    <d v="2024-11-30T00:00:00"/>
    <m/>
    <d v="2024-11-01T00:00:00"/>
    <s v="NetAsset Depreciation Entry"/>
    <n v="260236"/>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897225"/>
    <d v="2024-11-30T00:00:00"/>
    <m/>
    <d v="2024-11-01T00:00:00"/>
    <s v="NetAsset Depreciation Entry"/>
    <n v="260236"/>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897237"/>
    <d v="2024-11-30T00:00:00"/>
    <m/>
    <d v="2024-11-01T00:00:00"/>
    <s v="NetAsset Depreciation Entry"/>
    <n v="260300"/>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897237"/>
    <d v="2024-11-30T00:00:00"/>
    <m/>
    <d v="2024-11-01T00:00:00"/>
    <s v="NetAsset Depreciation Entry"/>
    <n v="260300"/>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897238"/>
    <d v="2024-11-30T00:00:00"/>
    <m/>
    <d v="2024-11-01T00:00:00"/>
    <s v="NetAsset Depreciation Entry"/>
    <n v="260305"/>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897238"/>
    <d v="2024-11-30T00:00:00"/>
    <m/>
    <d v="2024-11-01T00:00:00"/>
    <s v="NetAsset Depreciation Entry"/>
    <n v="260305"/>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897239"/>
    <d v="2024-11-30T00:00:00"/>
    <m/>
    <d v="2024-11-01T00:00:00"/>
    <s v="NetAsset Depreciation Entry"/>
    <n v="260310"/>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897239"/>
    <d v="2024-11-30T00:00:00"/>
    <m/>
    <d v="2024-11-01T00:00:00"/>
    <s v="NetAsset Depreciation Entry"/>
    <n v="260310"/>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897258"/>
    <d v="2024-11-30T00:00:00"/>
    <m/>
    <d v="2024-11-01T00:00:00"/>
    <s v="NetAsset Depreciation Entry"/>
    <n v="260413"/>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258"/>
    <d v="2024-11-30T00:00:00"/>
    <m/>
    <d v="2024-11-01T00:00:00"/>
    <s v="NetAsset Depreciation Entry"/>
    <n v="260413"/>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897259"/>
    <d v="2024-11-30T00:00:00"/>
    <m/>
    <d v="2024-11-01T00:00:00"/>
    <s v="NetAsset Depreciation Entry"/>
    <n v="260419"/>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897259"/>
    <d v="2024-11-30T00:00:00"/>
    <m/>
    <d v="2024-11-01T00:00:00"/>
    <s v="NetAsset Depreciation Entry"/>
    <n v="260419"/>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897299"/>
    <d v="2024-11-30T00:00:00"/>
    <m/>
    <d v="2024-11-01T00:00:00"/>
    <s v="NetAsset Depreciation Entry"/>
    <n v="260644"/>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299"/>
    <d v="2024-11-30T00:00:00"/>
    <m/>
    <d v="2024-11-01T00:00:00"/>
    <s v="NetAsset Depreciation Entry"/>
    <n v="260644"/>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897337"/>
    <d v="2024-11-30T00:00:00"/>
    <m/>
    <d v="2024-11-01T00:00:00"/>
    <s v="NetAsset Depreciation Entry"/>
    <n v="260583"/>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897337"/>
    <d v="2024-11-30T00:00:00"/>
    <m/>
    <d v="2024-11-01T00:00:00"/>
    <s v="NetAsset Depreciation Entry"/>
    <n v="260583"/>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897349"/>
    <d v="2024-11-30T00:00:00"/>
    <m/>
    <d v="2024-11-01T00:00:00"/>
    <s v="NetAsset Depreciation Entry"/>
    <n v="260642"/>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349"/>
    <d v="2024-11-30T00:00:00"/>
    <m/>
    <d v="2024-11-01T00:00:00"/>
    <s v="NetAsset Depreciation Entry"/>
    <n v="260642"/>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897350"/>
    <d v="2024-11-30T00:00:00"/>
    <m/>
    <d v="2024-11-01T00:00:00"/>
    <s v="NetAsset Depreciation Entry"/>
    <n v="260648"/>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350"/>
    <d v="2024-11-30T00:00:00"/>
    <m/>
    <d v="2024-11-01T00:00:00"/>
    <s v="NetAsset Depreciation Entry"/>
    <n v="260648"/>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897359"/>
    <d v="2024-11-30T00:00:00"/>
    <m/>
    <d v="2024-11-01T00:00:00"/>
    <s v="NetAsset Depreciation Entry"/>
    <n v="260693"/>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897359"/>
    <d v="2024-11-30T00:00:00"/>
    <m/>
    <d v="2024-11-01T00:00:00"/>
    <s v="NetAsset Depreciation Entry"/>
    <n v="260693"/>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897404"/>
    <d v="2024-11-30T00:00:00"/>
    <m/>
    <d v="2024-11-01T00:00:00"/>
    <s v="NetAsset Depreciation Entry"/>
    <n v="260919"/>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404"/>
    <d v="2024-11-30T00:00:00"/>
    <m/>
    <d v="2024-11-01T00:00:00"/>
    <s v="NetAsset Depreciation Entry"/>
    <n v="260919"/>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897405"/>
    <d v="2024-11-30T00:00:00"/>
    <m/>
    <d v="2024-11-01T00:00:00"/>
    <s v="NetAsset Depreciation Entry"/>
    <n v="260924"/>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405"/>
    <d v="2024-11-30T00:00:00"/>
    <m/>
    <d v="2024-11-01T00:00:00"/>
    <s v="NetAsset Depreciation Entry"/>
    <n v="260924"/>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897435"/>
    <d v="2024-11-30T00:00:00"/>
    <m/>
    <d v="2024-11-01T00:00:00"/>
    <s v="NetAsset Depreciation Entry"/>
    <n v="260625"/>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897435"/>
    <d v="2024-11-30T00:00:00"/>
    <m/>
    <d v="2024-11-01T00:00:00"/>
    <s v="NetAsset Depreciation Entry"/>
    <n v="260625"/>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897438"/>
    <d v="2024-11-30T00:00:00"/>
    <m/>
    <d v="2024-11-01T00:00:00"/>
    <s v="NetAsset Depreciation Entry"/>
    <n v="260638"/>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438"/>
    <d v="2024-11-30T00:00:00"/>
    <m/>
    <d v="2024-11-01T00:00:00"/>
    <s v="NetAsset Depreciation Entry"/>
    <n v="260638"/>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897441"/>
    <d v="2024-11-30T00:00:00"/>
    <m/>
    <d v="2024-11-01T00:00:00"/>
    <s v="NetAsset Depreciation Entry"/>
    <n v="260651"/>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441"/>
    <d v="2024-11-30T00:00:00"/>
    <m/>
    <d v="2024-11-01T00:00:00"/>
    <s v="NetAsset Depreciation Entry"/>
    <n v="260651"/>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897502"/>
    <d v="2024-11-30T00:00:00"/>
    <m/>
    <d v="2024-11-01T00:00:00"/>
    <s v="NetAsset Depreciation Entry"/>
    <n v="260929"/>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502"/>
    <d v="2024-11-30T00:00:00"/>
    <m/>
    <d v="2024-11-01T00:00:00"/>
    <s v="NetAsset Depreciation Entry"/>
    <n v="260929"/>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897565"/>
    <d v="2024-11-30T00:00:00"/>
    <m/>
    <d v="2024-11-01T00:00:00"/>
    <s v="NetAsset Depreciation Entry"/>
    <n v="260927"/>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565"/>
    <d v="2024-11-30T00:00:00"/>
    <m/>
    <d v="2024-11-01T00:00:00"/>
    <s v="NetAsset Depreciation Entry"/>
    <n v="260927"/>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897628"/>
    <d v="2024-11-30T00:00:00"/>
    <m/>
    <d v="2024-11-01T00:00:00"/>
    <s v="NetAsset Depreciation Entry"/>
    <n v="260747"/>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897628"/>
    <d v="2024-11-30T00:00:00"/>
    <m/>
    <d v="2024-11-01T00:00:00"/>
    <s v="NetAsset Depreciation Entry"/>
    <n v="260747"/>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897664"/>
    <d v="2024-11-30T00:00:00"/>
    <m/>
    <d v="2024-11-01T00:00:00"/>
    <s v="NetAsset Depreciation Entry"/>
    <n v="260920"/>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664"/>
    <d v="2024-11-30T00:00:00"/>
    <m/>
    <d v="2024-11-01T00:00:00"/>
    <s v="NetAsset Depreciation Entry"/>
    <n v="260920"/>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897665"/>
    <d v="2024-11-30T00:00:00"/>
    <m/>
    <d v="2024-11-01T00:00:00"/>
    <s v="NetAsset Depreciation Entry"/>
    <n v="260925"/>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665"/>
    <d v="2024-11-30T00:00:00"/>
    <m/>
    <d v="2024-11-01T00:00:00"/>
    <s v="NetAsset Depreciation Entry"/>
    <n v="260925"/>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897717"/>
    <d v="2024-11-30T00:00:00"/>
    <m/>
    <d v="2024-11-01T00:00:00"/>
    <s v="NetAsset Depreciation Entry"/>
    <n v="261180"/>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717"/>
    <d v="2024-11-30T00:00:00"/>
    <m/>
    <d v="2024-11-01T00:00:00"/>
    <s v="NetAsset Depreciation Entry"/>
    <n v="261180"/>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897718"/>
    <d v="2024-11-30T00:00:00"/>
    <m/>
    <d v="2024-11-01T00:00:00"/>
    <s v="NetAsset Depreciation Entry"/>
    <n v="261185"/>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718"/>
    <d v="2024-11-30T00:00:00"/>
    <m/>
    <d v="2024-11-01T00:00:00"/>
    <s v="NetAsset Depreciation Entry"/>
    <n v="261185"/>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897721"/>
    <d v="2024-11-30T00:00:00"/>
    <m/>
    <d v="2024-11-01T00:00:00"/>
    <s v="NetAsset Depreciation Entry"/>
    <n v="261199"/>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897721"/>
    <d v="2024-11-30T00:00:00"/>
    <m/>
    <d v="2024-11-01T00:00:00"/>
    <s v="NetAsset Depreciation Entry"/>
    <n v="261199"/>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897743"/>
    <d v="2024-11-30T00:00:00"/>
    <m/>
    <d v="2024-11-01T00:00:00"/>
    <s v="NetAsset Depreciation Entry"/>
    <n v="260879"/>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897743"/>
    <d v="2024-11-30T00:00:00"/>
    <m/>
    <d v="2024-11-01T00:00:00"/>
    <s v="NetAsset Depreciation Entry"/>
    <n v="260879"/>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897799"/>
    <d v="2024-11-30T00:00:00"/>
    <m/>
    <d v="2024-11-01T00:00:00"/>
    <s v="NetAsset Depreciation Entry"/>
    <n v="261178"/>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799"/>
    <d v="2024-11-30T00:00:00"/>
    <m/>
    <d v="2024-11-01T00:00:00"/>
    <s v="NetAsset Depreciation Entry"/>
    <n v="261178"/>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897800"/>
    <d v="2024-11-30T00:00:00"/>
    <m/>
    <d v="2024-11-01T00:00:00"/>
    <s v="NetAsset Depreciation Entry"/>
    <n v="261183"/>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800"/>
    <d v="2024-11-30T00:00:00"/>
    <m/>
    <d v="2024-11-01T00:00:00"/>
    <s v="NetAsset Depreciation Entry"/>
    <n v="261183"/>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897807"/>
    <d v="2024-11-30T00:00:00"/>
    <m/>
    <d v="2024-11-01T00:00:00"/>
    <s v="NetAsset Depreciation Entry"/>
    <n v="261224"/>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897807"/>
    <d v="2024-11-30T00:00:00"/>
    <m/>
    <d v="2024-11-01T00:00:00"/>
    <s v="NetAsset Depreciation Entry"/>
    <n v="261224"/>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897844"/>
    <d v="2024-11-30T00:00:00"/>
    <m/>
    <d v="2024-11-01T00:00:00"/>
    <s v="NetAsset Depreciation Entry"/>
    <n v="261120"/>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897844"/>
    <d v="2024-11-30T00:00:00"/>
    <m/>
    <d v="2024-11-01T00:00:00"/>
    <s v="NetAsset Depreciation Entry"/>
    <n v="261120"/>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897847"/>
    <d v="2024-11-30T00:00:00"/>
    <m/>
    <d v="2024-11-01T00:00:00"/>
    <s v="NetAsset Depreciation Entry"/>
    <n v="261135"/>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897847"/>
    <d v="2024-11-30T00:00:00"/>
    <m/>
    <d v="2024-11-01T00:00:00"/>
    <s v="NetAsset Depreciation Entry"/>
    <n v="261135"/>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897855"/>
    <d v="2024-11-30T00:00:00"/>
    <m/>
    <d v="2024-11-01T00:00:00"/>
    <s v="NetAsset Depreciation Entry"/>
    <n v="261176"/>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855"/>
    <d v="2024-11-30T00:00:00"/>
    <m/>
    <d v="2024-11-01T00:00:00"/>
    <s v="NetAsset Depreciation Entry"/>
    <n v="261176"/>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897858"/>
    <d v="2024-11-30T00:00:00"/>
    <m/>
    <d v="2024-11-01T00:00:00"/>
    <s v="NetAsset Depreciation Entry"/>
    <n v="261191"/>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858"/>
    <d v="2024-11-30T00:00:00"/>
    <m/>
    <d v="2024-11-01T00:00:00"/>
    <s v="NetAsset Depreciation Entry"/>
    <n v="261191"/>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897902"/>
    <d v="2024-11-30T00:00:00"/>
    <m/>
    <d v="2024-11-01T00:00:00"/>
    <s v="NetAsset Depreciation Entry"/>
    <n v="261421"/>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897902"/>
    <d v="2024-11-30T00:00:00"/>
    <m/>
    <d v="2024-11-01T00:00:00"/>
    <s v="NetAsset Depreciation Entry"/>
    <n v="261421"/>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897903"/>
    <d v="2024-11-30T00:00:00"/>
    <m/>
    <d v="2024-11-01T00:00:00"/>
    <s v="NetAsset Depreciation Entry"/>
    <n v="261426"/>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897903"/>
    <d v="2024-11-30T00:00:00"/>
    <m/>
    <d v="2024-11-01T00:00:00"/>
    <s v="NetAsset Depreciation Entry"/>
    <n v="261426"/>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897957"/>
    <d v="2024-11-30T00:00:00"/>
    <m/>
    <d v="2024-11-01T00:00:00"/>
    <s v="NetAsset Depreciation Entry"/>
    <n v="261174"/>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957"/>
    <d v="2024-11-30T00:00:00"/>
    <m/>
    <d v="2024-11-01T00:00:00"/>
    <s v="NetAsset Depreciation Entry"/>
    <n v="261174"/>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897959"/>
    <d v="2024-11-30T00:00:00"/>
    <m/>
    <d v="2024-11-01T00:00:00"/>
    <s v="NetAsset Depreciation Entry"/>
    <n v="261184"/>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959"/>
    <d v="2024-11-30T00:00:00"/>
    <m/>
    <d v="2024-11-01T00:00:00"/>
    <s v="NetAsset Depreciation Entry"/>
    <n v="261184"/>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897960"/>
    <d v="2024-11-30T00:00:00"/>
    <m/>
    <d v="2024-11-01T00:00:00"/>
    <s v="NetAsset Depreciation Entry"/>
    <n v="261188"/>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897960"/>
    <d v="2024-11-30T00:00:00"/>
    <m/>
    <d v="2024-11-01T00:00:00"/>
    <s v="NetAsset Depreciation Entry"/>
    <n v="261188"/>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898015"/>
    <d v="2024-11-30T00:00:00"/>
    <m/>
    <d v="2024-11-01T00:00:00"/>
    <s v="NetAsset Depreciation Entry"/>
    <n v="261423"/>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898015"/>
    <d v="2024-11-30T00:00:00"/>
    <m/>
    <d v="2024-11-01T00:00:00"/>
    <s v="NetAsset Depreciation Entry"/>
    <n v="261423"/>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898016"/>
    <d v="2024-11-30T00:00:00"/>
    <m/>
    <d v="2024-11-01T00:00:00"/>
    <s v="NetAsset Depreciation Entry"/>
    <n v="261428"/>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898016"/>
    <d v="2024-11-30T00:00:00"/>
    <m/>
    <d v="2024-11-01T00:00:00"/>
    <s v="NetAsset Depreciation Entry"/>
    <n v="261428"/>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898064"/>
    <d v="2024-11-30T00:00:00"/>
    <m/>
    <d v="2024-11-01T00:00:00"/>
    <s v="NetAsset Depreciation Entry"/>
    <n v="261417"/>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898064"/>
    <d v="2024-11-30T00:00:00"/>
    <m/>
    <d v="2024-11-01T00:00:00"/>
    <s v="NetAsset Depreciation Entry"/>
    <n v="261417"/>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898160"/>
    <d v="2024-11-30T00:00:00"/>
    <m/>
    <d v="2024-11-01T00:00:00"/>
    <s v="NetAsset Depreciation Entry"/>
    <n v="261418"/>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898160"/>
    <d v="2024-11-30T00:00:00"/>
    <m/>
    <d v="2024-11-01T00:00:00"/>
    <s v="NetAsset Depreciation Entry"/>
    <n v="261418"/>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898174"/>
    <d v="2024-11-30T00:00:00"/>
    <m/>
    <d v="2024-11-01T00:00:00"/>
    <s v="NetAsset Depreciation Entry"/>
    <n v="261488"/>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898174"/>
    <d v="2024-11-30T00:00:00"/>
    <m/>
    <d v="2024-11-01T00:00:00"/>
    <s v="NetAsset Depreciation Entry"/>
    <n v="261488"/>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898214"/>
    <d v="2024-11-30T00:00:00"/>
    <m/>
    <d v="2024-11-01T00:00:00"/>
    <s v="NetAsset Depreciation Entry"/>
    <n v="261663"/>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898214"/>
    <d v="2024-11-30T00:00:00"/>
    <m/>
    <d v="2024-11-01T00:00:00"/>
    <s v="NetAsset Depreciation Entry"/>
    <n v="261663"/>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898215"/>
    <d v="2024-11-30T00:00:00"/>
    <m/>
    <d v="2024-11-01T00:00:00"/>
    <s v="NetAsset Depreciation Entry"/>
    <n v="261668"/>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898215"/>
    <d v="2024-11-30T00:00:00"/>
    <m/>
    <d v="2024-11-01T00:00:00"/>
    <s v="NetAsset Depreciation Entry"/>
    <n v="261668"/>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898225"/>
    <d v="2024-11-30T00:00:00"/>
    <m/>
    <d v="2024-11-01T00:00:00"/>
    <s v="NetAsset Depreciation Entry"/>
    <n v="261325"/>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898225"/>
    <d v="2024-11-30T00:00:00"/>
    <m/>
    <d v="2024-11-01T00:00:00"/>
    <s v="NetAsset Depreciation Entry"/>
    <n v="261325"/>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898243"/>
    <d v="2024-11-30T00:00:00"/>
    <m/>
    <d v="2024-11-01T00:00:00"/>
    <s v="NetAsset Depreciation Entry"/>
    <n v="261425"/>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898243"/>
    <d v="2024-11-30T00:00:00"/>
    <m/>
    <d v="2024-11-01T00:00:00"/>
    <s v="NetAsset Depreciation Entry"/>
    <n v="261425"/>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898244"/>
    <d v="2024-11-30T00:00:00"/>
    <m/>
    <d v="2024-11-01T00:00:00"/>
    <s v="NetAsset Depreciation Entry"/>
    <n v="261430"/>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898244"/>
    <d v="2024-11-30T00:00:00"/>
    <m/>
    <d v="2024-11-01T00:00:00"/>
    <s v="NetAsset Depreciation Entry"/>
    <n v="261430"/>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898300"/>
    <d v="2024-11-30T00:00:00"/>
    <m/>
    <d v="2024-11-01T00:00:00"/>
    <s v="NetAsset Depreciation Entry"/>
    <n v="261672"/>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898300"/>
    <d v="2024-11-30T00:00:00"/>
    <m/>
    <d v="2024-11-01T00:00:00"/>
    <s v="NetAsset Depreciation Entry"/>
    <n v="261672"/>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898554"/>
    <d v="2024-11-30T00:00:00"/>
    <m/>
    <d v="2024-11-01T00:00:00"/>
    <s v="NetAsset Depreciation Entry"/>
    <n v="261666"/>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898554"/>
    <d v="2024-11-30T00:00:00"/>
    <m/>
    <d v="2024-11-01T00:00:00"/>
    <s v="NetAsset Depreciation Entry"/>
    <n v="261666"/>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898595"/>
    <d v="2024-11-30T00:00:00"/>
    <m/>
    <d v="2024-11-01T00:00:00"/>
    <s v="NetAsset Depreciation Entry"/>
    <n v="261858"/>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898595"/>
    <d v="2024-11-30T00:00:00"/>
    <m/>
    <d v="2024-11-01T00:00:00"/>
    <s v="NetAsset Depreciation Entry"/>
    <n v="261858"/>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898596"/>
    <d v="2024-11-30T00:00:00"/>
    <m/>
    <d v="2024-11-01T00:00:00"/>
    <s v="NetAsset Depreciation Entry"/>
    <n v="261862"/>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898596"/>
    <d v="2024-11-30T00:00:00"/>
    <m/>
    <d v="2024-11-01T00:00:00"/>
    <s v="NetAsset Depreciation Entry"/>
    <n v="261862"/>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898597"/>
    <d v="2024-11-30T00:00:00"/>
    <m/>
    <d v="2024-11-01T00:00:00"/>
    <s v="NetAsset Depreciation Entry"/>
    <n v="261867"/>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898597"/>
    <d v="2024-11-30T00:00:00"/>
    <m/>
    <d v="2024-11-01T00:00:00"/>
    <s v="NetAsset Depreciation Entry"/>
    <n v="261867"/>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898598"/>
    <d v="2024-11-30T00:00:00"/>
    <m/>
    <d v="2024-11-01T00:00:00"/>
    <s v="NetAsset Depreciation Entry"/>
    <n v="261872"/>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898598"/>
    <d v="2024-11-30T00:00:00"/>
    <m/>
    <d v="2024-11-01T00:00:00"/>
    <s v="NetAsset Depreciation Entry"/>
    <n v="261872"/>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898629"/>
    <d v="2024-11-30T00:00:00"/>
    <m/>
    <d v="2024-11-01T00:00:00"/>
    <s v="NetAsset Depreciation Entry"/>
    <n v="261659"/>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898629"/>
    <d v="2024-11-30T00:00:00"/>
    <m/>
    <d v="2024-11-01T00:00:00"/>
    <s v="NetAsset Depreciation Entry"/>
    <n v="261659"/>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898630"/>
    <d v="2024-11-30T00:00:00"/>
    <m/>
    <d v="2024-11-01T00:00:00"/>
    <s v="NetAsset Depreciation Entry"/>
    <n v="261665"/>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898630"/>
    <d v="2024-11-30T00:00:00"/>
    <m/>
    <d v="2024-11-01T00:00:00"/>
    <s v="NetAsset Depreciation Entry"/>
    <n v="261665"/>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898668"/>
    <d v="2024-11-30T00:00:00"/>
    <m/>
    <d v="2024-11-01T00:00:00"/>
    <s v="NetAsset Depreciation Entry"/>
    <n v="261871"/>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898668"/>
    <d v="2024-11-30T00:00:00"/>
    <m/>
    <d v="2024-11-01T00:00:00"/>
    <s v="NetAsset Depreciation Entry"/>
    <n v="261871"/>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898697"/>
    <d v="2024-11-30T00:00:00"/>
    <m/>
    <d v="2024-11-01T00:00:00"/>
    <s v="NetAsset Depreciation Entry"/>
    <n v="262036"/>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898697"/>
    <d v="2024-11-30T00:00:00"/>
    <m/>
    <d v="2024-11-01T00:00:00"/>
    <s v="NetAsset Depreciation Entry"/>
    <n v="262036"/>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898699"/>
    <d v="2024-11-30T00:00:00"/>
    <m/>
    <d v="2024-11-01T00:00:00"/>
    <s v="NetAsset Depreciation Entry"/>
    <n v="262047"/>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898699"/>
    <d v="2024-11-30T00:00:00"/>
    <m/>
    <d v="2024-11-01T00:00:00"/>
    <s v="NetAsset Depreciation Entry"/>
    <n v="262047"/>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898857"/>
    <d v="2024-11-30T00:00:00"/>
    <m/>
    <d v="2024-11-01T00:00:00"/>
    <s v="NetAsset Depreciation Entry"/>
    <n v="261859"/>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898857"/>
    <d v="2024-11-30T00:00:00"/>
    <m/>
    <d v="2024-11-01T00:00:00"/>
    <s v="NetAsset Depreciation Entry"/>
    <n v="261859"/>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898858"/>
    <d v="2024-11-30T00:00:00"/>
    <m/>
    <d v="2024-11-01T00:00:00"/>
    <s v="NetAsset Depreciation Entry"/>
    <n v="261864"/>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898858"/>
    <d v="2024-11-30T00:00:00"/>
    <m/>
    <d v="2024-11-01T00:00:00"/>
    <s v="NetAsset Depreciation Entry"/>
    <n v="261864"/>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898860"/>
    <d v="2024-11-30T00:00:00"/>
    <m/>
    <d v="2024-11-01T00:00:00"/>
    <s v="NetAsset Depreciation Entry"/>
    <n v="261873"/>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898860"/>
    <d v="2024-11-30T00:00:00"/>
    <m/>
    <d v="2024-11-01T00:00:00"/>
    <s v="NetAsset Depreciation Entry"/>
    <n v="261873"/>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898896"/>
    <d v="2024-11-30T00:00:00"/>
    <m/>
    <d v="2024-11-01T00:00:00"/>
    <s v="NetAsset Depreciation Entry"/>
    <n v="262039"/>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898896"/>
    <d v="2024-11-30T00:00:00"/>
    <m/>
    <d v="2024-11-01T00:00:00"/>
    <s v="NetAsset Depreciation Entry"/>
    <n v="262039"/>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898898"/>
    <d v="2024-11-30T00:00:00"/>
    <m/>
    <d v="2024-11-01T00:00:00"/>
    <s v="NetAsset Depreciation Entry"/>
    <n v="262048"/>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898898"/>
    <d v="2024-11-30T00:00:00"/>
    <m/>
    <d v="2024-11-01T00:00:00"/>
    <s v="NetAsset Depreciation Entry"/>
    <n v="262048"/>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899051"/>
    <d v="2024-11-30T00:00:00"/>
    <m/>
    <d v="2024-11-01T00:00:00"/>
    <s v="NetAsset Depreciation Entry"/>
    <n v="261856"/>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899051"/>
    <d v="2024-11-30T00:00:00"/>
    <m/>
    <d v="2024-11-01T00:00:00"/>
    <s v="NetAsset Depreciation Entry"/>
    <n v="261856"/>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899053"/>
    <d v="2024-11-30T00:00:00"/>
    <m/>
    <d v="2024-11-01T00:00:00"/>
    <s v="NetAsset Depreciation Entry"/>
    <n v="261865"/>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899053"/>
    <d v="2024-11-30T00:00:00"/>
    <m/>
    <d v="2024-11-01T00:00:00"/>
    <s v="NetAsset Depreciation Entry"/>
    <n v="261865"/>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899093"/>
    <d v="2024-11-30T00:00:00"/>
    <m/>
    <d v="2024-11-01T00:00:00"/>
    <s v="NetAsset Depreciation Entry"/>
    <n v="262037"/>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899093"/>
    <d v="2024-11-30T00:00:00"/>
    <m/>
    <d v="2024-11-01T00:00:00"/>
    <s v="NetAsset Depreciation Entry"/>
    <n v="262037"/>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899094"/>
    <d v="2024-11-30T00:00:00"/>
    <m/>
    <d v="2024-11-01T00:00:00"/>
    <s v="NetAsset Depreciation Entry"/>
    <n v="262042"/>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899094"/>
    <d v="2024-11-30T00:00:00"/>
    <m/>
    <d v="2024-11-01T00:00:00"/>
    <s v="NetAsset Depreciation Entry"/>
    <n v="262042"/>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899232"/>
    <d v="2024-11-30T00:00:00"/>
    <m/>
    <d v="2024-11-01T00:00:00"/>
    <s v="NetAsset Depreciation Entry"/>
    <n v="261857"/>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899232"/>
    <d v="2024-11-30T00:00:00"/>
    <m/>
    <d v="2024-11-01T00:00:00"/>
    <s v="NetAsset Depreciation Entry"/>
    <n v="261857"/>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899235"/>
    <d v="2024-11-30T00:00:00"/>
    <m/>
    <d v="2024-11-01T00:00:00"/>
    <s v="NetAsset Depreciation Entry"/>
    <n v="261874"/>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899235"/>
    <d v="2024-11-30T00:00:00"/>
    <m/>
    <d v="2024-11-01T00:00:00"/>
    <s v="NetAsset Depreciation Entry"/>
    <n v="261874"/>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899333"/>
    <d v="2024-11-30T00:00:00"/>
    <m/>
    <d v="2024-11-01T00:00:00"/>
    <s v="NetAsset Depreciation Entry"/>
    <n v="262041"/>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899333"/>
    <d v="2024-11-30T00:00:00"/>
    <m/>
    <d v="2024-11-01T00:00:00"/>
    <s v="NetAsset Depreciation Entry"/>
    <n v="262041"/>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899367"/>
    <d v="2024-11-30T00:00:00"/>
    <m/>
    <d v="2024-11-01T00:00:00"/>
    <s v="NetAsset Depreciation Entry"/>
    <n v="262211"/>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899367"/>
    <d v="2024-11-30T00:00:00"/>
    <m/>
    <d v="2024-11-01T00:00:00"/>
    <s v="NetAsset Depreciation Entry"/>
    <n v="262211"/>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899431"/>
    <d v="2024-11-30T00:00:00"/>
    <m/>
    <d v="2024-11-01T00:00:00"/>
    <s v="NetAsset Depreciation Entry"/>
    <n v="262210"/>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899431"/>
    <d v="2024-11-30T00:00:00"/>
    <m/>
    <d v="2024-11-01T00:00:00"/>
    <s v="NetAsset Depreciation Entry"/>
    <n v="262210"/>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899496"/>
    <d v="2024-11-30T00:00:00"/>
    <m/>
    <d v="2024-11-01T00:00:00"/>
    <s v="NetAsset Depreciation Entry"/>
    <n v="262550"/>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899496"/>
    <d v="2024-11-30T00:00:00"/>
    <m/>
    <d v="2024-11-01T00:00:00"/>
    <s v="NetAsset Depreciation Entry"/>
    <n v="262550"/>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899504"/>
    <d v="2024-11-30T00:00:00"/>
    <m/>
    <d v="2024-11-01T00:00:00"/>
    <s v="NetAsset Depreciation Entry"/>
    <n v="262596"/>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899504"/>
    <d v="2024-11-30T00:00:00"/>
    <m/>
    <d v="2024-11-01T00:00:00"/>
    <s v="NetAsset Depreciation Entry"/>
    <n v="262596"/>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899599"/>
    <d v="2024-11-30T00:00:00"/>
    <m/>
    <d v="2024-11-01T00:00:00"/>
    <s v="NetAsset Depreciation Entry"/>
    <n v="262529"/>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899599"/>
    <d v="2024-11-30T00:00:00"/>
    <m/>
    <d v="2024-11-01T00:00:00"/>
    <s v="NetAsset Depreciation Entry"/>
    <n v="262529"/>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899618"/>
    <d v="2024-11-30T00:00:00"/>
    <m/>
    <d v="2024-11-01T00:00:00"/>
    <s v="NetAsset Depreciation Entry"/>
    <n v="262616"/>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899618"/>
    <d v="2024-11-30T00:00:00"/>
    <m/>
    <d v="2024-11-01T00:00:00"/>
    <s v="NetAsset Depreciation Entry"/>
    <n v="262616"/>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899703"/>
    <d v="2024-11-30T00:00:00"/>
    <m/>
    <d v="2024-11-01T00:00:00"/>
    <s v="NetAsset Depreciation Entry"/>
    <n v="262577"/>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899703"/>
    <d v="2024-11-30T00:00:00"/>
    <m/>
    <d v="2024-11-01T00:00:00"/>
    <s v="NetAsset Depreciation Entry"/>
    <n v="262577"/>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899709"/>
    <d v="2024-11-30T00:00:00"/>
    <m/>
    <d v="2024-11-01T00:00:00"/>
    <s v="NetAsset Depreciation Entry"/>
    <n v="262605"/>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899709"/>
    <d v="2024-11-30T00:00:00"/>
    <m/>
    <d v="2024-11-01T00:00:00"/>
    <s v="NetAsset Depreciation Entry"/>
    <n v="262605"/>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899775"/>
    <d v="2024-11-30T00:00:00"/>
    <m/>
    <d v="2024-11-01T00:00:00"/>
    <s v="NetAsset Depreciation Entry"/>
    <n v="262635"/>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899775"/>
    <d v="2024-11-30T00:00:00"/>
    <m/>
    <d v="2024-11-01T00:00:00"/>
    <s v="NetAsset Depreciation Entry"/>
    <n v="262635"/>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899782"/>
    <d v="2024-11-30T00:00:00"/>
    <m/>
    <d v="2024-11-01T00:00:00"/>
    <s v="NetAsset Depreciation Entry"/>
    <n v="262671"/>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899782"/>
    <d v="2024-11-30T00:00:00"/>
    <m/>
    <d v="2024-11-01T00:00:00"/>
    <s v="NetAsset Depreciation Entry"/>
    <n v="262671"/>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899829"/>
    <d v="2024-11-30T00:00:00"/>
    <m/>
    <d v="2024-11-01T00:00:00"/>
    <s v="NetAsset Depreciation Entry"/>
    <n v="262518"/>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899829"/>
    <d v="2024-11-30T00:00:00"/>
    <m/>
    <d v="2024-11-01T00:00:00"/>
    <s v="NetAsset Depreciation Entry"/>
    <n v="262518"/>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899838"/>
    <d v="2024-11-30T00:00:00"/>
    <m/>
    <d v="2024-11-01T00:00:00"/>
    <s v="NetAsset Depreciation Entry"/>
    <n v="262558"/>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899838"/>
    <d v="2024-11-30T00:00:00"/>
    <m/>
    <d v="2024-11-01T00:00:00"/>
    <s v="NetAsset Depreciation Entry"/>
    <n v="262558"/>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899843"/>
    <d v="2024-11-30T00:00:00"/>
    <m/>
    <d v="2024-11-01T00:00:00"/>
    <s v="NetAsset Depreciation Entry"/>
    <n v="262580"/>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899843"/>
    <d v="2024-11-30T00:00:00"/>
    <m/>
    <d v="2024-11-01T00:00:00"/>
    <s v="NetAsset Depreciation Entry"/>
    <n v="262580"/>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899865"/>
    <d v="2024-11-30T00:00:00"/>
    <m/>
    <d v="2024-11-01T00:00:00"/>
    <s v="NetAsset Depreciation Entry"/>
    <n v="262686"/>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899865"/>
    <d v="2024-11-30T00:00:00"/>
    <m/>
    <d v="2024-11-01T00:00:00"/>
    <s v="NetAsset Depreciation Entry"/>
    <n v="262686"/>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901085"/>
    <d v="2024-11-30T00:00:00"/>
    <m/>
    <d v="2024-11-01T00:00:00"/>
    <s v="NetAsset Depreciation Entry"/>
    <n v="263738"/>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901085"/>
    <d v="2024-11-30T00:00:00"/>
    <m/>
    <d v="2024-11-01T00:00:00"/>
    <s v="NetAsset Depreciation Entry"/>
    <n v="263738"/>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901104"/>
    <d v="2024-11-30T00:00:00"/>
    <m/>
    <d v="2024-11-01T00:00:00"/>
    <s v="NetAsset Depreciation Entry"/>
    <n v="263842"/>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901104"/>
    <d v="2024-11-30T00:00:00"/>
    <m/>
    <d v="2024-11-01T00:00:00"/>
    <s v="NetAsset Depreciation Entry"/>
    <n v="263842"/>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901105"/>
    <d v="2024-11-30T00:00:00"/>
    <m/>
    <d v="2024-11-01T00:00:00"/>
    <s v="NetAsset Depreciation Entry"/>
    <n v="263848"/>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901105"/>
    <d v="2024-11-30T00:00:00"/>
    <m/>
    <d v="2024-11-01T00:00:00"/>
    <s v="NetAsset Depreciation Entry"/>
    <n v="263848"/>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901119"/>
    <d v="2024-11-30T00:00:00"/>
    <m/>
    <d v="2024-11-01T00:00:00"/>
    <s v="NetAsset Depreciation Entry"/>
    <n v="263925"/>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901119"/>
    <d v="2024-11-30T00:00:00"/>
    <m/>
    <d v="2024-11-01T00:00:00"/>
    <s v="NetAsset Depreciation Entry"/>
    <n v="263925"/>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901120"/>
    <d v="2024-11-30T00:00:00"/>
    <m/>
    <d v="2024-11-01T00:00:00"/>
    <s v="NetAsset Depreciation Entry"/>
    <n v="263930"/>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901120"/>
    <d v="2024-11-30T00:00:00"/>
    <m/>
    <d v="2024-11-01T00:00:00"/>
    <s v="NetAsset Depreciation Entry"/>
    <n v="263930"/>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901150"/>
    <d v="2024-11-30T00:00:00"/>
    <m/>
    <d v="2024-11-01T00:00:00"/>
    <s v="NetAsset Depreciation Entry"/>
    <n v="263732"/>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901150"/>
    <d v="2024-11-30T00:00:00"/>
    <m/>
    <d v="2024-11-01T00:00:00"/>
    <s v="NetAsset Depreciation Entry"/>
    <n v="263732"/>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901169"/>
    <d v="2024-11-30T00:00:00"/>
    <m/>
    <d v="2024-11-01T00:00:00"/>
    <s v="NetAsset Depreciation Entry"/>
    <n v="263840"/>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901169"/>
    <d v="2024-11-30T00:00:00"/>
    <m/>
    <d v="2024-11-01T00:00:00"/>
    <s v="NetAsset Depreciation Entry"/>
    <n v="263840"/>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901170"/>
    <d v="2024-11-30T00:00:00"/>
    <m/>
    <d v="2024-11-01T00:00:00"/>
    <s v="NetAsset Depreciation Entry"/>
    <n v="263847"/>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901170"/>
    <d v="2024-11-30T00:00:00"/>
    <m/>
    <d v="2024-11-01T00:00:00"/>
    <s v="NetAsset Depreciation Entry"/>
    <n v="263847"/>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901183"/>
    <d v="2024-11-30T00:00:00"/>
    <m/>
    <d v="2024-11-01T00:00:00"/>
    <s v="NetAsset Depreciation Entry"/>
    <n v="263923"/>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901183"/>
    <d v="2024-11-30T00:00:00"/>
    <m/>
    <d v="2024-11-01T00:00:00"/>
    <s v="NetAsset Depreciation Entry"/>
    <n v="263923"/>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901184"/>
    <d v="2024-11-30T00:00:00"/>
    <m/>
    <d v="2024-11-01T00:00:00"/>
    <s v="NetAsset Depreciation Entry"/>
    <n v="263931"/>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901184"/>
    <d v="2024-11-30T00:00:00"/>
    <m/>
    <d v="2024-11-01T00:00:00"/>
    <s v="NetAsset Depreciation Entry"/>
    <n v="263931"/>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901194"/>
    <d v="2024-11-30T00:00:00"/>
    <m/>
    <d v="2024-11-01T00:00:00"/>
    <s v="NetAsset Depreciation Entry"/>
    <n v="263991"/>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901194"/>
    <d v="2024-11-30T00:00:00"/>
    <m/>
    <d v="2024-11-01T00:00:00"/>
    <s v="NetAsset Depreciation Entry"/>
    <n v="263991"/>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901195"/>
    <d v="2024-11-30T00:00:00"/>
    <m/>
    <d v="2024-11-01T00:00:00"/>
    <s v="NetAsset Depreciation Entry"/>
    <n v="263998"/>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901195"/>
    <d v="2024-11-30T00:00:00"/>
    <m/>
    <d v="2024-11-01T00:00:00"/>
    <s v="NetAsset Depreciation Entry"/>
    <n v="263998"/>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901196"/>
    <d v="2024-11-30T00:00:00"/>
    <m/>
    <d v="2024-11-01T00:00:00"/>
    <s v="NetAsset Depreciation Entry"/>
    <n v="264003"/>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901196"/>
    <d v="2024-11-30T00:00:00"/>
    <m/>
    <d v="2024-11-01T00:00:00"/>
    <s v="NetAsset Depreciation Entry"/>
    <n v="264003"/>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901197"/>
    <d v="2024-11-30T00:00:00"/>
    <m/>
    <d v="2024-11-01T00:00:00"/>
    <s v="NetAsset Depreciation Entry"/>
    <n v="264009"/>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901197"/>
    <d v="2024-11-30T00:00:00"/>
    <m/>
    <d v="2024-11-01T00:00:00"/>
    <s v="NetAsset Depreciation Entry"/>
    <n v="264009"/>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901210"/>
    <d v="2024-11-30T00:00:00"/>
    <m/>
    <d v="2024-11-01T00:00:00"/>
    <s v="NetAsset Depreciation Entry"/>
    <n v="264086"/>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901210"/>
    <d v="2024-11-30T00:00:00"/>
    <m/>
    <d v="2024-11-01T00:00:00"/>
    <s v="NetAsset Depreciation Entry"/>
    <n v="264086"/>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901251"/>
    <d v="2024-11-30T00:00:00"/>
    <m/>
    <d v="2024-11-01T00:00:00"/>
    <s v="NetAsset Depreciation Entry"/>
    <n v="263739"/>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901251"/>
    <d v="2024-11-30T00:00:00"/>
    <m/>
    <d v="2024-11-01T00:00:00"/>
    <s v="NetAsset Depreciation Entry"/>
    <n v="263739"/>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901276"/>
    <d v="2024-11-30T00:00:00"/>
    <m/>
    <d v="2024-11-01T00:00:00"/>
    <s v="NetAsset Depreciation Entry"/>
    <n v="263851"/>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901276"/>
    <d v="2024-11-30T00:00:00"/>
    <m/>
    <d v="2024-11-01T00:00:00"/>
    <s v="NetAsset Depreciation Entry"/>
    <n v="263851"/>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901308"/>
    <d v="2024-11-30T00:00:00"/>
    <m/>
    <d v="2024-11-01T00:00:00"/>
    <s v="NetAsset Depreciation Entry"/>
    <n v="263995"/>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901308"/>
    <d v="2024-11-30T00:00:00"/>
    <m/>
    <d v="2024-11-01T00:00:00"/>
    <s v="NetAsset Depreciation Entry"/>
    <n v="263995"/>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901309"/>
    <d v="2024-11-30T00:00:00"/>
    <m/>
    <d v="2024-11-01T00:00:00"/>
    <s v="NetAsset Depreciation Entry"/>
    <n v="264000"/>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901309"/>
    <d v="2024-11-30T00:00:00"/>
    <m/>
    <d v="2024-11-01T00:00:00"/>
    <s v="NetAsset Depreciation Entry"/>
    <n v="264000"/>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901310"/>
    <d v="2024-11-30T00:00:00"/>
    <m/>
    <d v="2024-11-01T00:00:00"/>
    <s v="NetAsset Depreciation Entry"/>
    <n v="264006"/>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901310"/>
    <d v="2024-11-30T00:00:00"/>
    <m/>
    <d v="2024-11-01T00:00:00"/>
    <s v="NetAsset Depreciation Entry"/>
    <n v="264006"/>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901311"/>
    <d v="2024-11-30T00:00:00"/>
    <m/>
    <d v="2024-11-01T00:00:00"/>
    <s v="NetAsset Depreciation Entry"/>
    <n v="264010"/>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901311"/>
    <d v="2024-11-30T00:00:00"/>
    <m/>
    <d v="2024-11-01T00:00:00"/>
    <s v="NetAsset Depreciation Entry"/>
    <n v="264010"/>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901342"/>
    <d v="2024-11-30T00:00:00"/>
    <m/>
    <d v="2024-11-01T00:00:00"/>
    <s v="NetAsset Depreciation Entry"/>
    <n v="263730"/>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901342"/>
    <d v="2024-11-30T00:00:00"/>
    <m/>
    <d v="2024-11-01T00:00:00"/>
    <s v="NetAsset Depreciation Entry"/>
    <n v="263730"/>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901343"/>
    <d v="2024-11-30T00:00:00"/>
    <m/>
    <d v="2024-11-01T00:00:00"/>
    <s v="NetAsset Depreciation Entry"/>
    <n v="263735"/>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901343"/>
    <d v="2024-11-30T00:00:00"/>
    <m/>
    <d v="2024-11-01T00:00:00"/>
    <s v="NetAsset Depreciation Entry"/>
    <n v="263735"/>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901344"/>
    <d v="2024-11-30T00:00:00"/>
    <m/>
    <d v="2024-11-01T00:00:00"/>
    <s v="NetAsset Depreciation Entry"/>
    <n v="263740"/>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901344"/>
    <d v="2024-11-30T00:00:00"/>
    <m/>
    <d v="2024-11-01T00:00:00"/>
    <s v="NetAsset Depreciation Entry"/>
    <n v="263740"/>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901345"/>
    <d v="2024-11-30T00:00:00"/>
    <m/>
    <d v="2024-11-01T00:00:00"/>
    <s v="NetAsset Depreciation Entry"/>
    <n v="263745"/>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901345"/>
    <d v="2024-11-30T00:00:00"/>
    <m/>
    <d v="2024-11-01T00:00:00"/>
    <s v="NetAsset Depreciation Entry"/>
    <n v="263745"/>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901365"/>
    <d v="2024-11-30T00:00:00"/>
    <m/>
    <d v="2024-11-01T00:00:00"/>
    <s v="NetAsset Depreciation Entry"/>
    <n v="263841"/>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901365"/>
    <d v="2024-11-30T00:00:00"/>
    <m/>
    <d v="2024-11-01T00:00:00"/>
    <s v="NetAsset Depreciation Entry"/>
    <n v="263841"/>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901398"/>
    <d v="2024-11-30T00:00:00"/>
    <m/>
    <d v="2024-11-01T00:00:00"/>
    <s v="NetAsset Depreciation Entry"/>
    <n v="264002"/>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901398"/>
    <d v="2024-11-30T00:00:00"/>
    <m/>
    <d v="2024-11-01T00:00:00"/>
    <s v="NetAsset Depreciation Entry"/>
    <n v="264002"/>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901399"/>
    <d v="2024-11-30T00:00:00"/>
    <m/>
    <d v="2024-11-01T00:00:00"/>
    <s v="NetAsset Depreciation Entry"/>
    <n v="264007"/>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901399"/>
    <d v="2024-11-30T00:00:00"/>
    <m/>
    <d v="2024-11-01T00:00:00"/>
    <s v="NetAsset Depreciation Entry"/>
    <n v="264007"/>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901415"/>
    <d v="2024-11-30T00:00:00"/>
    <m/>
    <d v="2024-11-01T00:00:00"/>
    <s v="NetAsset Depreciation Entry"/>
    <n v="264085"/>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901415"/>
    <d v="2024-11-30T00:00:00"/>
    <m/>
    <d v="2024-11-01T00:00:00"/>
    <s v="NetAsset Depreciation Entry"/>
    <n v="264085"/>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901461"/>
    <d v="2024-11-30T00:00:00"/>
    <m/>
    <d v="2024-11-01T00:00:00"/>
    <s v="NetAsset Depreciation Entry"/>
    <n v="263844"/>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901461"/>
    <d v="2024-11-30T00:00:00"/>
    <m/>
    <d v="2024-11-01T00:00:00"/>
    <s v="NetAsset Depreciation Entry"/>
    <n v="263844"/>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901462"/>
    <d v="2024-11-30T00:00:00"/>
    <m/>
    <d v="2024-11-01T00:00:00"/>
    <s v="NetAsset Depreciation Entry"/>
    <n v="263846"/>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901462"/>
    <d v="2024-11-30T00:00:00"/>
    <m/>
    <d v="2024-11-01T00:00:00"/>
    <s v="NetAsset Depreciation Entry"/>
    <n v="263846"/>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901463"/>
    <d v="2024-11-30T00:00:00"/>
    <m/>
    <d v="2024-11-01T00:00:00"/>
    <s v="NetAsset Depreciation Entry"/>
    <n v="263850"/>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901463"/>
    <d v="2024-11-30T00:00:00"/>
    <m/>
    <d v="2024-11-01T00:00:00"/>
    <s v="NetAsset Depreciation Entry"/>
    <n v="263850"/>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901480"/>
    <d v="2024-11-30T00:00:00"/>
    <m/>
    <d v="2024-11-01T00:00:00"/>
    <s v="NetAsset Depreciation Entry"/>
    <n v="263927"/>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901480"/>
    <d v="2024-11-30T00:00:00"/>
    <m/>
    <d v="2024-11-01T00:00:00"/>
    <s v="NetAsset Depreciation Entry"/>
    <n v="263927"/>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901481"/>
    <d v="2024-11-30T00:00:00"/>
    <m/>
    <d v="2024-11-01T00:00:00"/>
    <s v="NetAsset Depreciation Entry"/>
    <n v="263932"/>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901481"/>
    <d v="2024-11-30T00:00:00"/>
    <m/>
    <d v="2024-11-01T00:00:00"/>
    <s v="NetAsset Depreciation Entry"/>
    <n v="263932"/>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901495"/>
    <d v="2024-11-30T00:00:00"/>
    <m/>
    <d v="2024-11-01T00:00:00"/>
    <s v="NetAsset Depreciation Entry"/>
    <n v="263992"/>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901495"/>
    <d v="2024-11-30T00:00:00"/>
    <m/>
    <d v="2024-11-01T00:00:00"/>
    <s v="NetAsset Depreciation Entry"/>
    <n v="263992"/>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901496"/>
    <d v="2024-11-30T00:00:00"/>
    <m/>
    <d v="2024-11-01T00:00:00"/>
    <s v="NetAsset Depreciation Entry"/>
    <n v="263996"/>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901496"/>
    <d v="2024-11-30T00:00:00"/>
    <m/>
    <d v="2024-11-01T00:00:00"/>
    <s v="NetAsset Depreciation Entry"/>
    <n v="263996"/>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901500"/>
    <d v="2024-11-30T00:00:00"/>
    <m/>
    <d v="2024-11-01T00:00:00"/>
    <s v="NetAsset Depreciation Entry"/>
    <n v="264013"/>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901500"/>
    <d v="2024-11-30T00:00:00"/>
    <m/>
    <d v="2024-11-01T00:00:00"/>
    <s v="NetAsset Depreciation Entry"/>
    <n v="264013"/>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901531"/>
    <d v="2024-11-30T00:00:00"/>
    <m/>
    <d v="2024-11-01T00:00:00"/>
    <s v="NetAsset Depreciation Entry"/>
    <n v="26399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901531"/>
    <d v="2024-11-30T00:00:00"/>
    <m/>
    <d v="2024-11-01T00:00:00"/>
    <s v="NetAsset Depreciation Entry"/>
    <n v="26399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901532"/>
    <d v="2024-11-30T00:00:00"/>
    <m/>
    <d v="2024-11-01T00:00:00"/>
    <s v="NetAsset Depreciation Entry"/>
    <n v="263999"/>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901532"/>
    <d v="2024-11-30T00:00:00"/>
    <m/>
    <d v="2024-11-01T00:00:00"/>
    <s v="NetAsset Depreciation Entry"/>
    <n v="263999"/>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901534"/>
    <d v="2024-11-30T00:00:00"/>
    <m/>
    <d v="2024-11-01T00:00:00"/>
    <s v="NetAsset Depreciation Entry"/>
    <n v="264011"/>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901534"/>
    <d v="2024-11-30T00:00:00"/>
    <m/>
    <d v="2024-11-01T00:00:00"/>
    <s v="NetAsset Depreciation Entry"/>
    <n v="264011"/>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901547"/>
    <d v="2024-11-30T00:00:00"/>
    <m/>
    <d v="2024-11-01T00:00:00"/>
    <s v="NetAsset Depreciation Entry"/>
    <n v="264083"/>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901547"/>
    <d v="2024-11-30T00:00:00"/>
    <m/>
    <d v="2024-11-01T00:00:00"/>
    <s v="NetAsset Depreciation Entry"/>
    <n v="264083"/>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901548"/>
    <d v="2024-11-30T00:00:00"/>
    <m/>
    <d v="2024-11-01T00:00:00"/>
    <s v="NetAsset Depreciation Entry"/>
    <n v="264089"/>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901548"/>
    <d v="2024-11-30T00:00:00"/>
    <m/>
    <d v="2024-11-01T00:00:00"/>
    <s v="NetAsset Depreciation Entry"/>
    <n v="264089"/>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901589"/>
    <d v="2024-11-30T00:00:00"/>
    <m/>
    <d v="2024-11-01T00:00:00"/>
    <s v="NetAsset Depreciation Entry"/>
    <n v="264304"/>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901589"/>
    <d v="2024-11-30T00:00:00"/>
    <m/>
    <d v="2024-11-01T00:00:00"/>
    <s v="NetAsset Depreciation Entry"/>
    <n v="264304"/>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901595"/>
    <d v="2024-11-30T00:00:00"/>
    <m/>
    <d v="2024-11-01T00:00:00"/>
    <s v="NetAsset Depreciation Entry"/>
    <n v="264337"/>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901595"/>
    <d v="2024-11-30T00:00:00"/>
    <m/>
    <d v="2024-11-01T00:00:00"/>
    <s v="NetAsset Depreciation Entry"/>
    <n v="264337"/>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901601"/>
    <d v="2024-11-30T00:00:00"/>
    <m/>
    <d v="2024-11-01T00:00:00"/>
    <s v="NetAsset Depreciation Entry"/>
    <n v="264370"/>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901601"/>
    <d v="2024-11-30T00:00:00"/>
    <m/>
    <d v="2024-11-01T00:00:00"/>
    <s v="NetAsset Depreciation Entry"/>
    <n v="264370"/>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901603"/>
    <d v="2024-11-30T00:00:00"/>
    <m/>
    <d v="2024-11-01T00:00:00"/>
    <s v="NetAsset Depreciation Entry"/>
    <n v="264380"/>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901603"/>
    <d v="2024-11-30T00:00:00"/>
    <m/>
    <d v="2024-11-01T00:00:00"/>
    <s v="NetAsset Depreciation Entry"/>
    <n v="264380"/>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901610"/>
    <d v="2024-11-30T00:00:00"/>
    <m/>
    <d v="2024-11-01T00:00:00"/>
    <s v="NetAsset Depreciation Entry"/>
    <n v="264420"/>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901610"/>
    <d v="2024-11-30T00:00:00"/>
    <m/>
    <d v="2024-11-01T00:00:00"/>
    <s v="NetAsset Depreciation Entry"/>
    <n v="264420"/>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901784"/>
    <d v="2024-11-30T00:00:00"/>
    <m/>
    <d v="2024-11-01T00:00:00"/>
    <s v="NetAsset Depreciation Entry"/>
    <n v="264390"/>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901784"/>
    <d v="2024-11-30T00:00:00"/>
    <m/>
    <d v="2024-11-01T00:00:00"/>
    <s v="NetAsset Depreciation Entry"/>
    <n v="264390"/>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901956"/>
    <d v="2024-11-30T00:00:00"/>
    <m/>
    <d v="2024-11-01T00:00:00"/>
    <s v="NetAsset Depreciation Entry"/>
    <n v="264351"/>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901956"/>
    <d v="2024-11-30T00:00:00"/>
    <m/>
    <d v="2024-11-01T00:00:00"/>
    <s v="NetAsset Depreciation Entry"/>
    <n v="264351"/>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901958"/>
    <d v="2024-11-30T00:00:00"/>
    <m/>
    <d v="2024-11-01T00:00:00"/>
    <s v="NetAsset Depreciation Entry"/>
    <n v="264361"/>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901958"/>
    <d v="2024-11-30T00:00:00"/>
    <m/>
    <d v="2024-11-01T00:00:00"/>
    <s v="NetAsset Depreciation Entry"/>
    <n v="264361"/>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901965"/>
    <d v="2024-11-30T00:00:00"/>
    <m/>
    <d v="2024-11-01T00:00:00"/>
    <s v="NetAsset Depreciation Entry"/>
    <n v="264401"/>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901965"/>
    <d v="2024-11-30T00:00:00"/>
    <m/>
    <d v="2024-11-01T00:00:00"/>
    <s v="NetAsset Depreciation Entry"/>
    <n v="264401"/>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903210"/>
    <d v="2024-11-30T00:00:00"/>
    <m/>
    <d v="2024-11-01T00:00:00"/>
    <s v="NetAsset Depreciation Entry"/>
    <n v="265590"/>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903210"/>
    <d v="2024-11-30T00:00:00"/>
    <m/>
    <d v="2024-11-01T00:00:00"/>
    <s v="NetAsset Depreciation Entry"/>
    <n v="265590"/>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903211"/>
    <d v="2024-11-30T00:00:00"/>
    <m/>
    <d v="2024-11-01T00:00:00"/>
    <s v="NetAsset Depreciation Entry"/>
    <n v="265595"/>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903211"/>
    <d v="2024-11-30T00:00:00"/>
    <m/>
    <d v="2024-11-01T00:00:00"/>
    <s v="NetAsset Depreciation Entry"/>
    <n v="265595"/>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903212"/>
    <d v="2024-11-30T00:00:00"/>
    <m/>
    <d v="2024-11-01T00:00:00"/>
    <s v="NetAsset Depreciation Entry"/>
    <n v="265601"/>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903212"/>
    <d v="2024-11-30T00:00:00"/>
    <m/>
    <d v="2024-11-01T00:00:00"/>
    <s v="NetAsset Depreciation Entry"/>
    <n v="265601"/>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903213"/>
    <d v="2024-11-30T00:00:00"/>
    <m/>
    <d v="2024-11-01T00:00:00"/>
    <s v="NetAsset Depreciation Entry"/>
    <n v="265607"/>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903213"/>
    <d v="2024-11-30T00:00:00"/>
    <m/>
    <d v="2024-11-01T00:00:00"/>
    <s v="NetAsset Depreciation Entry"/>
    <n v="265607"/>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903215"/>
    <d v="2024-11-30T00:00:00"/>
    <m/>
    <d v="2024-11-01T00:00:00"/>
    <s v="NetAsset Depreciation Entry"/>
    <n v="265620"/>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903215"/>
    <d v="2024-11-30T00:00:00"/>
    <m/>
    <d v="2024-11-01T00:00:00"/>
    <s v="NetAsset Depreciation Entry"/>
    <n v="265620"/>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903216"/>
    <d v="2024-11-30T00:00:00"/>
    <m/>
    <d v="2024-11-01T00:00:00"/>
    <s v="NetAsset Depreciation Entry"/>
    <n v="265625"/>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903216"/>
    <d v="2024-11-30T00:00:00"/>
    <m/>
    <d v="2024-11-01T00:00:00"/>
    <s v="NetAsset Depreciation Entry"/>
    <n v="265625"/>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903217"/>
    <d v="2024-11-30T00:00:00"/>
    <m/>
    <d v="2024-11-01T00:00:00"/>
    <s v="NetAsset Depreciation Entry"/>
    <n v="265632"/>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903217"/>
    <d v="2024-11-30T00:00:00"/>
    <m/>
    <d v="2024-11-01T00:00:00"/>
    <s v="NetAsset Depreciation Entry"/>
    <n v="265632"/>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903219"/>
    <d v="2024-11-30T00:00:00"/>
    <m/>
    <d v="2024-11-01T00:00:00"/>
    <s v="NetAsset Depreciation Entry"/>
    <n v="265642"/>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903219"/>
    <d v="2024-11-30T00:00:00"/>
    <m/>
    <d v="2024-11-01T00:00:00"/>
    <s v="NetAsset Depreciation Entry"/>
    <n v="265642"/>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903220"/>
    <d v="2024-11-30T00:00:00"/>
    <m/>
    <d v="2024-11-01T00:00:00"/>
    <s v="NetAsset Depreciation Entry"/>
    <n v="265647"/>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903220"/>
    <d v="2024-11-30T00:00:00"/>
    <m/>
    <d v="2024-11-01T00:00:00"/>
    <s v="NetAsset Depreciation Entry"/>
    <n v="265647"/>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903221"/>
    <d v="2024-11-30T00:00:00"/>
    <m/>
    <d v="2024-11-01T00:00:00"/>
    <s v="NetAsset Depreciation Entry"/>
    <n v="265652"/>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903221"/>
    <d v="2024-11-30T00:00:00"/>
    <m/>
    <d v="2024-11-01T00:00:00"/>
    <s v="NetAsset Depreciation Entry"/>
    <n v="265652"/>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903222"/>
    <d v="2024-11-30T00:00:00"/>
    <m/>
    <d v="2024-11-01T00:00:00"/>
    <s v="NetAsset Depreciation Entry"/>
    <n v="265657"/>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903222"/>
    <d v="2024-11-30T00:00:00"/>
    <m/>
    <d v="2024-11-01T00:00:00"/>
    <s v="NetAsset Depreciation Entry"/>
    <n v="265657"/>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903289"/>
    <d v="2024-11-30T00:00:00"/>
    <m/>
    <d v="2024-11-01T00:00:00"/>
    <s v="NetAsset Depreciation Entry"/>
    <n v="265587"/>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903289"/>
    <d v="2024-11-30T00:00:00"/>
    <m/>
    <d v="2024-11-01T00:00:00"/>
    <s v="NetAsset Depreciation Entry"/>
    <n v="265587"/>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903290"/>
    <d v="2024-11-30T00:00:00"/>
    <m/>
    <d v="2024-11-01T00:00:00"/>
    <s v="NetAsset Depreciation Entry"/>
    <n v="265592"/>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903290"/>
    <d v="2024-11-30T00:00:00"/>
    <m/>
    <d v="2024-11-01T00:00:00"/>
    <s v="NetAsset Depreciation Entry"/>
    <n v="265592"/>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903291"/>
    <d v="2024-11-30T00:00:00"/>
    <m/>
    <d v="2024-11-01T00:00:00"/>
    <s v="NetAsset Depreciation Entry"/>
    <n v="265599"/>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903291"/>
    <d v="2024-11-30T00:00:00"/>
    <m/>
    <d v="2024-11-01T00:00:00"/>
    <s v="NetAsset Depreciation Entry"/>
    <n v="265599"/>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903292"/>
    <d v="2024-11-30T00:00:00"/>
    <m/>
    <d v="2024-11-01T00:00:00"/>
    <s v="NetAsset Depreciation Entry"/>
    <n v="265604"/>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903292"/>
    <d v="2024-11-30T00:00:00"/>
    <m/>
    <d v="2024-11-01T00:00:00"/>
    <s v="NetAsset Depreciation Entry"/>
    <n v="265604"/>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903293"/>
    <d v="2024-11-30T00:00:00"/>
    <m/>
    <d v="2024-11-01T00:00:00"/>
    <s v="NetAsset Depreciation Entry"/>
    <n v="265610"/>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903293"/>
    <d v="2024-11-30T00:00:00"/>
    <m/>
    <d v="2024-11-01T00:00:00"/>
    <s v="NetAsset Depreciation Entry"/>
    <n v="265610"/>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903294"/>
    <d v="2024-11-30T00:00:00"/>
    <m/>
    <d v="2024-11-01T00:00:00"/>
    <s v="NetAsset Depreciation Entry"/>
    <n v="265615"/>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903294"/>
    <d v="2024-11-30T00:00:00"/>
    <m/>
    <d v="2024-11-01T00:00:00"/>
    <s v="NetAsset Depreciation Entry"/>
    <n v="265615"/>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903295"/>
    <d v="2024-11-30T00:00:00"/>
    <m/>
    <d v="2024-11-01T00:00:00"/>
    <s v="NetAsset Depreciation Entry"/>
    <n v="265621"/>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903295"/>
    <d v="2024-11-30T00:00:00"/>
    <m/>
    <d v="2024-11-01T00:00:00"/>
    <s v="NetAsset Depreciation Entry"/>
    <n v="265621"/>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903296"/>
    <d v="2024-11-30T00:00:00"/>
    <m/>
    <d v="2024-11-01T00:00:00"/>
    <s v="NetAsset Depreciation Entry"/>
    <n v="265627"/>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903296"/>
    <d v="2024-11-30T00:00:00"/>
    <m/>
    <d v="2024-11-01T00:00:00"/>
    <s v="NetAsset Depreciation Entry"/>
    <n v="265627"/>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903297"/>
    <d v="2024-11-30T00:00:00"/>
    <m/>
    <d v="2024-11-01T00:00:00"/>
    <s v="NetAsset Depreciation Entry"/>
    <n v="265631"/>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903297"/>
    <d v="2024-11-30T00:00:00"/>
    <m/>
    <d v="2024-11-01T00:00:00"/>
    <s v="NetAsset Depreciation Entry"/>
    <n v="265631"/>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903298"/>
    <d v="2024-11-30T00:00:00"/>
    <m/>
    <d v="2024-11-01T00:00:00"/>
    <s v="NetAsset Depreciation Entry"/>
    <n v="265636"/>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3298"/>
    <d v="2024-11-30T00:00:00"/>
    <m/>
    <d v="2024-11-01T00:00:00"/>
    <s v="NetAsset Depreciation Entry"/>
    <n v="265636"/>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903299"/>
    <d v="2024-11-30T00:00:00"/>
    <m/>
    <d v="2024-11-01T00:00:00"/>
    <s v="NetAsset Depreciation Entry"/>
    <n v="265644"/>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903299"/>
    <d v="2024-11-30T00:00:00"/>
    <m/>
    <d v="2024-11-01T00:00:00"/>
    <s v="NetAsset Depreciation Entry"/>
    <n v="265644"/>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903300"/>
    <d v="2024-11-30T00:00:00"/>
    <m/>
    <d v="2024-11-01T00:00:00"/>
    <s v="NetAsset Depreciation Entry"/>
    <n v="265650"/>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903300"/>
    <d v="2024-11-30T00:00:00"/>
    <m/>
    <d v="2024-11-01T00:00:00"/>
    <s v="NetAsset Depreciation Entry"/>
    <n v="265650"/>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903301"/>
    <d v="2024-11-30T00:00:00"/>
    <m/>
    <d v="2024-11-01T00:00:00"/>
    <s v="NetAsset Depreciation Entry"/>
    <n v="265655"/>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903301"/>
    <d v="2024-11-30T00:00:00"/>
    <m/>
    <d v="2024-11-01T00:00:00"/>
    <s v="NetAsset Depreciation Entry"/>
    <n v="265655"/>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903302"/>
    <d v="2024-11-30T00:00:00"/>
    <m/>
    <d v="2024-11-01T00:00:00"/>
    <s v="NetAsset Depreciation Entry"/>
    <n v="26566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903302"/>
    <d v="2024-11-30T00:00:00"/>
    <m/>
    <d v="2024-11-01T00:00:00"/>
    <s v="NetAsset Depreciation Entry"/>
    <n v="26566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903303"/>
    <d v="2024-11-30T00:00:00"/>
    <m/>
    <d v="2024-11-01T00:00:00"/>
    <s v="NetAsset Depreciation Entry"/>
    <n v="265666"/>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903303"/>
    <d v="2024-11-30T00:00:00"/>
    <m/>
    <d v="2024-11-01T00:00:00"/>
    <s v="NetAsset Depreciation Entry"/>
    <n v="265666"/>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903342"/>
    <d v="2024-11-30T00:00:00"/>
    <m/>
    <d v="2024-11-01T00:00:00"/>
    <s v="NetAsset Depreciation Entry"/>
    <n v="265589"/>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903342"/>
    <d v="2024-11-30T00:00:00"/>
    <m/>
    <d v="2024-11-01T00:00:00"/>
    <s v="NetAsset Depreciation Entry"/>
    <n v="265589"/>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903343"/>
    <d v="2024-11-30T00:00:00"/>
    <m/>
    <d v="2024-11-01T00:00:00"/>
    <s v="NetAsset Depreciation Entry"/>
    <n v="265594"/>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903343"/>
    <d v="2024-11-30T00:00:00"/>
    <m/>
    <d v="2024-11-01T00:00:00"/>
    <s v="NetAsset Depreciation Entry"/>
    <n v="265594"/>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903344"/>
    <d v="2024-11-30T00:00:00"/>
    <m/>
    <d v="2024-11-01T00:00:00"/>
    <s v="NetAsset Depreciation Entry"/>
    <n v="265598"/>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903344"/>
    <d v="2024-11-30T00:00:00"/>
    <m/>
    <d v="2024-11-01T00:00:00"/>
    <s v="NetAsset Depreciation Entry"/>
    <n v="265598"/>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903345"/>
    <d v="2024-11-30T00:00:00"/>
    <m/>
    <d v="2024-11-01T00:00:00"/>
    <s v="NetAsset Depreciation Entry"/>
    <n v="265602"/>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903345"/>
    <d v="2024-11-30T00:00:00"/>
    <m/>
    <d v="2024-11-01T00:00:00"/>
    <s v="NetAsset Depreciation Entry"/>
    <n v="265602"/>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903346"/>
    <d v="2024-11-30T00:00:00"/>
    <m/>
    <d v="2024-11-01T00:00:00"/>
    <s v="NetAsset Depreciation Entry"/>
    <n v="265606"/>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903346"/>
    <d v="2024-11-30T00:00:00"/>
    <m/>
    <d v="2024-11-01T00:00:00"/>
    <s v="NetAsset Depreciation Entry"/>
    <n v="265606"/>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903347"/>
    <d v="2024-11-30T00:00:00"/>
    <m/>
    <d v="2024-11-01T00:00:00"/>
    <s v="NetAsset Depreciation Entry"/>
    <n v="265611"/>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903347"/>
    <d v="2024-11-30T00:00:00"/>
    <m/>
    <d v="2024-11-01T00:00:00"/>
    <s v="NetAsset Depreciation Entry"/>
    <n v="265611"/>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903348"/>
    <d v="2024-11-30T00:00:00"/>
    <m/>
    <d v="2024-11-01T00:00:00"/>
    <s v="NetAsset Depreciation Entry"/>
    <n v="265616"/>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903348"/>
    <d v="2024-11-30T00:00:00"/>
    <m/>
    <d v="2024-11-01T00:00:00"/>
    <s v="NetAsset Depreciation Entry"/>
    <n v="265616"/>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903350"/>
    <d v="2024-11-30T00:00:00"/>
    <m/>
    <d v="2024-11-01T00:00:00"/>
    <s v="NetAsset Depreciation Entry"/>
    <n v="265624"/>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903350"/>
    <d v="2024-11-30T00:00:00"/>
    <m/>
    <d v="2024-11-01T00:00:00"/>
    <s v="NetAsset Depreciation Entry"/>
    <n v="265624"/>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903351"/>
    <d v="2024-11-30T00:00:00"/>
    <m/>
    <d v="2024-11-01T00:00:00"/>
    <s v="NetAsset Depreciation Entry"/>
    <n v="265629"/>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903351"/>
    <d v="2024-11-30T00:00:00"/>
    <m/>
    <d v="2024-11-01T00:00:00"/>
    <s v="NetAsset Depreciation Entry"/>
    <n v="265629"/>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903352"/>
    <d v="2024-11-30T00:00:00"/>
    <m/>
    <d v="2024-11-01T00:00:00"/>
    <s v="NetAsset Depreciation Entry"/>
    <n v="265634"/>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3352"/>
    <d v="2024-11-30T00:00:00"/>
    <m/>
    <d v="2024-11-01T00:00:00"/>
    <s v="NetAsset Depreciation Entry"/>
    <n v="265634"/>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903353"/>
    <d v="2024-11-30T00:00:00"/>
    <m/>
    <d v="2024-11-01T00:00:00"/>
    <s v="NetAsset Depreciation Entry"/>
    <n v="265638"/>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3353"/>
    <d v="2024-11-30T00:00:00"/>
    <m/>
    <d v="2024-11-01T00:00:00"/>
    <s v="NetAsset Depreciation Entry"/>
    <n v="265638"/>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903354"/>
    <d v="2024-11-30T00:00:00"/>
    <m/>
    <d v="2024-11-01T00:00:00"/>
    <s v="NetAsset Depreciation Entry"/>
    <n v="265641"/>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903354"/>
    <d v="2024-11-30T00:00:00"/>
    <m/>
    <d v="2024-11-01T00:00:00"/>
    <s v="NetAsset Depreciation Entry"/>
    <n v="265641"/>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903355"/>
    <d v="2024-11-30T00:00:00"/>
    <m/>
    <d v="2024-11-01T00:00:00"/>
    <s v="NetAsset Depreciation Entry"/>
    <n v="265646"/>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903355"/>
    <d v="2024-11-30T00:00:00"/>
    <m/>
    <d v="2024-11-01T00:00:00"/>
    <s v="NetAsset Depreciation Entry"/>
    <n v="265646"/>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903356"/>
    <d v="2024-11-30T00:00:00"/>
    <m/>
    <d v="2024-11-01T00:00:00"/>
    <s v="NetAsset Depreciation Entry"/>
    <n v="265651"/>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903356"/>
    <d v="2024-11-30T00:00:00"/>
    <m/>
    <d v="2024-11-01T00:00:00"/>
    <s v="NetAsset Depreciation Entry"/>
    <n v="265651"/>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903357"/>
    <d v="2024-11-30T00:00:00"/>
    <m/>
    <d v="2024-11-01T00:00:00"/>
    <s v="NetAsset Depreciation Entry"/>
    <n v="265656"/>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903357"/>
    <d v="2024-11-30T00:00:00"/>
    <m/>
    <d v="2024-11-01T00:00:00"/>
    <s v="NetAsset Depreciation Entry"/>
    <n v="265656"/>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903358"/>
    <d v="2024-11-30T00:00:00"/>
    <m/>
    <d v="2024-11-01T00:00:00"/>
    <s v="NetAsset Depreciation Entry"/>
    <n v="265660"/>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903358"/>
    <d v="2024-11-30T00:00:00"/>
    <m/>
    <d v="2024-11-01T00:00:00"/>
    <s v="NetAsset Depreciation Entry"/>
    <n v="265660"/>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903428"/>
    <d v="2024-11-30T00:00:00"/>
    <m/>
    <d v="2024-11-01T00:00:00"/>
    <s v="NetAsset Depreciation Entry"/>
    <n v="265556"/>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903428"/>
    <d v="2024-11-30T00:00:00"/>
    <m/>
    <d v="2024-11-01T00:00:00"/>
    <s v="NetAsset Depreciation Entry"/>
    <n v="265556"/>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903435"/>
    <d v="2024-11-30T00:00:00"/>
    <m/>
    <d v="2024-11-01T00:00:00"/>
    <s v="NetAsset Depreciation Entry"/>
    <n v="265586"/>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903435"/>
    <d v="2024-11-30T00:00:00"/>
    <m/>
    <d v="2024-11-01T00:00:00"/>
    <s v="NetAsset Depreciation Entry"/>
    <n v="265586"/>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903436"/>
    <d v="2024-11-30T00:00:00"/>
    <m/>
    <d v="2024-11-01T00:00:00"/>
    <s v="NetAsset Depreciation Entry"/>
    <n v="265591"/>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903436"/>
    <d v="2024-11-30T00:00:00"/>
    <m/>
    <d v="2024-11-01T00:00:00"/>
    <s v="NetAsset Depreciation Entry"/>
    <n v="265591"/>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903437"/>
    <d v="2024-11-30T00:00:00"/>
    <m/>
    <d v="2024-11-01T00:00:00"/>
    <s v="NetAsset Depreciation Entry"/>
    <n v="265596"/>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903437"/>
    <d v="2024-11-30T00:00:00"/>
    <m/>
    <d v="2024-11-01T00:00:00"/>
    <s v="NetAsset Depreciation Entry"/>
    <n v="265596"/>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903438"/>
    <d v="2024-11-30T00:00:00"/>
    <m/>
    <d v="2024-11-01T00:00:00"/>
    <s v="NetAsset Depreciation Entry"/>
    <n v="265600"/>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903438"/>
    <d v="2024-11-30T00:00:00"/>
    <m/>
    <d v="2024-11-01T00:00:00"/>
    <s v="NetAsset Depreciation Entry"/>
    <n v="265600"/>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903439"/>
    <d v="2024-11-30T00:00:00"/>
    <m/>
    <d v="2024-11-01T00:00:00"/>
    <s v="NetAsset Depreciation Entry"/>
    <n v="265605"/>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903439"/>
    <d v="2024-11-30T00:00:00"/>
    <m/>
    <d v="2024-11-01T00:00:00"/>
    <s v="NetAsset Depreciation Entry"/>
    <n v="265605"/>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903440"/>
    <d v="2024-11-30T00:00:00"/>
    <m/>
    <d v="2024-11-01T00:00:00"/>
    <s v="NetAsset Depreciation Entry"/>
    <n v="265609"/>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903440"/>
    <d v="2024-11-30T00:00:00"/>
    <m/>
    <d v="2024-11-01T00:00:00"/>
    <s v="NetAsset Depreciation Entry"/>
    <n v="265609"/>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903441"/>
    <d v="2024-11-30T00:00:00"/>
    <m/>
    <d v="2024-11-01T00:00:00"/>
    <s v="NetAsset Depreciation Entry"/>
    <n v="265612"/>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903441"/>
    <d v="2024-11-30T00:00:00"/>
    <m/>
    <d v="2024-11-01T00:00:00"/>
    <s v="NetAsset Depreciation Entry"/>
    <n v="265612"/>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903442"/>
    <d v="2024-11-30T00:00:00"/>
    <m/>
    <d v="2024-11-01T00:00:00"/>
    <s v="NetAsset Depreciation Entry"/>
    <n v="265617"/>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903442"/>
    <d v="2024-11-30T00:00:00"/>
    <m/>
    <d v="2024-11-01T00:00:00"/>
    <s v="NetAsset Depreciation Entry"/>
    <n v="265617"/>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903443"/>
    <d v="2024-11-30T00:00:00"/>
    <m/>
    <d v="2024-11-01T00:00:00"/>
    <s v="NetAsset Depreciation Entry"/>
    <n v="26562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903443"/>
    <d v="2024-11-30T00:00:00"/>
    <m/>
    <d v="2024-11-01T00:00:00"/>
    <s v="NetAsset Depreciation Entry"/>
    <n v="26562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903444"/>
    <d v="2024-11-30T00:00:00"/>
    <m/>
    <d v="2024-11-01T00:00:00"/>
    <s v="NetAsset Depreciation Entry"/>
    <n v="265626"/>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903444"/>
    <d v="2024-11-30T00:00:00"/>
    <m/>
    <d v="2024-11-01T00:00:00"/>
    <s v="NetAsset Depreciation Entry"/>
    <n v="265626"/>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903445"/>
    <d v="2024-11-30T00:00:00"/>
    <m/>
    <d v="2024-11-01T00:00:00"/>
    <s v="NetAsset Depreciation Entry"/>
    <n v="265630"/>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903445"/>
    <d v="2024-11-30T00:00:00"/>
    <m/>
    <d v="2024-11-01T00:00:00"/>
    <s v="NetAsset Depreciation Entry"/>
    <n v="265630"/>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903446"/>
    <d v="2024-11-30T00:00:00"/>
    <m/>
    <d v="2024-11-01T00:00:00"/>
    <s v="NetAsset Depreciation Entry"/>
    <n v="265635"/>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3446"/>
    <d v="2024-11-30T00:00:00"/>
    <m/>
    <d v="2024-11-01T00:00:00"/>
    <s v="NetAsset Depreciation Entry"/>
    <n v="265635"/>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903447"/>
    <d v="2024-11-30T00:00:00"/>
    <m/>
    <d v="2024-11-01T00:00:00"/>
    <s v="NetAsset Depreciation Entry"/>
    <n v="265640"/>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903447"/>
    <d v="2024-11-30T00:00:00"/>
    <m/>
    <d v="2024-11-01T00:00:00"/>
    <s v="NetAsset Depreciation Entry"/>
    <n v="265640"/>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903449"/>
    <d v="2024-11-30T00:00:00"/>
    <m/>
    <d v="2024-11-01T00:00:00"/>
    <s v="NetAsset Depreciation Entry"/>
    <n v="265648"/>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903449"/>
    <d v="2024-11-30T00:00:00"/>
    <m/>
    <d v="2024-11-01T00:00:00"/>
    <s v="NetAsset Depreciation Entry"/>
    <n v="265648"/>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903451"/>
    <d v="2024-11-30T00:00:00"/>
    <m/>
    <d v="2024-11-01T00:00:00"/>
    <s v="NetAsset Depreciation Entry"/>
    <n v="265658"/>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903451"/>
    <d v="2024-11-30T00:00:00"/>
    <m/>
    <d v="2024-11-01T00:00:00"/>
    <s v="NetAsset Depreciation Entry"/>
    <n v="265658"/>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903452"/>
    <d v="2024-11-30T00:00:00"/>
    <m/>
    <d v="2024-11-01T00:00:00"/>
    <s v="NetAsset Depreciation Entry"/>
    <n v="265663"/>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903452"/>
    <d v="2024-11-30T00:00:00"/>
    <m/>
    <d v="2024-11-01T00:00:00"/>
    <s v="NetAsset Depreciation Entry"/>
    <n v="265663"/>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903453"/>
    <d v="2024-11-30T00:00:00"/>
    <m/>
    <d v="2024-11-01T00:00:00"/>
    <s v="NetAsset Depreciation Entry"/>
    <n v="265667"/>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903453"/>
    <d v="2024-11-30T00:00:00"/>
    <m/>
    <d v="2024-11-01T00:00:00"/>
    <s v="NetAsset Depreciation Entry"/>
    <n v="265667"/>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903525"/>
    <d v="2024-11-30T00:00:00"/>
    <m/>
    <d v="2024-11-01T00:00:00"/>
    <s v="NetAsset Depreciation Entry"/>
    <n v="265557"/>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903525"/>
    <d v="2024-11-30T00:00:00"/>
    <m/>
    <d v="2024-11-01T00:00:00"/>
    <s v="NetAsset Depreciation Entry"/>
    <n v="265557"/>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903531"/>
    <d v="2024-11-30T00:00:00"/>
    <m/>
    <d v="2024-11-01T00:00:00"/>
    <s v="NetAsset Depreciation Entry"/>
    <n v="265588"/>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903531"/>
    <d v="2024-11-30T00:00:00"/>
    <m/>
    <d v="2024-11-01T00:00:00"/>
    <s v="NetAsset Depreciation Entry"/>
    <n v="265588"/>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903532"/>
    <d v="2024-11-30T00:00:00"/>
    <m/>
    <d v="2024-11-01T00:00:00"/>
    <s v="NetAsset Depreciation Entry"/>
    <n v="265593"/>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903532"/>
    <d v="2024-11-30T00:00:00"/>
    <m/>
    <d v="2024-11-01T00:00:00"/>
    <s v="NetAsset Depreciation Entry"/>
    <n v="265593"/>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903533"/>
    <d v="2024-11-30T00:00:00"/>
    <m/>
    <d v="2024-11-01T00:00:00"/>
    <s v="NetAsset Depreciation Entry"/>
    <n v="265597"/>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903533"/>
    <d v="2024-11-30T00:00:00"/>
    <m/>
    <d v="2024-11-01T00:00:00"/>
    <s v="NetAsset Depreciation Entry"/>
    <n v="265597"/>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903534"/>
    <d v="2024-11-30T00:00:00"/>
    <m/>
    <d v="2024-11-01T00:00:00"/>
    <s v="NetAsset Depreciation Entry"/>
    <n v="265603"/>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903534"/>
    <d v="2024-11-30T00:00:00"/>
    <m/>
    <d v="2024-11-01T00:00:00"/>
    <s v="NetAsset Depreciation Entry"/>
    <n v="265603"/>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903536"/>
    <d v="2024-11-30T00:00:00"/>
    <m/>
    <d v="2024-11-01T00:00:00"/>
    <s v="NetAsset Depreciation Entry"/>
    <n v="265613"/>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903536"/>
    <d v="2024-11-30T00:00:00"/>
    <m/>
    <d v="2024-11-01T00:00:00"/>
    <s v="NetAsset Depreciation Entry"/>
    <n v="265613"/>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903537"/>
    <d v="2024-11-30T00:00:00"/>
    <m/>
    <d v="2024-11-01T00:00:00"/>
    <s v="NetAsset Depreciation Entry"/>
    <n v="265618"/>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903537"/>
    <d v="2024-11-30T00:00:00"/>
    <m/>
    <d v="2024-11-01T00:00:00"/>
    <s v="NetAsset Depreciation Entry"/>
    <n v="265618"/>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903538"/>
    <d v="2024-11-30T00:00:00"/>
    <m/>
    <d v="2024-11-01T00:00:00"/>
    <s v="NetAsset Depreciation Entry"/>
    <n v="265623"/>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903538"/>
    <d v="2024-11-30T00:00:00"/>
    <m/>
    <d v="2024-11-01T00:00:00"/>
    <s v="NetAsset Depreciation Entry"/>
    <n v="265623"/>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903540"/>
    <d v="2024-11-30T00:00:00"/>
    <m/>
    <d v="2024-11-01T00:00:00"/>
    <s v="NetAsset Depreciation Entry"/>
    <n v="265633"/>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3540"/>
    <d v="2024-11-30T00:00:00"/>
    <m/>
    <d v="2024-11-01T00:00:00"/>
    <s v="NetAsset Depreciation Entry"/>
    <n v="265633"/>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903541"/>
    <d v="2024-11-30T00:00:00"/>
    <m/>
    <d v="2024-11-01T00:00:00"/>
    <s v="NetAsset Depreciation Entry"/>
    <n v="265639"/>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903541"/>
    <d v="2024-11-30T00:00:00"/>
    <m/>
    <d v="2024-11-01T00:00:00"/>
    <s v="NetAsset Depreciation Entry"/>
    <n v="265639"/>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903542"/>
    <d v="2024-11-30T00:00:00"/>
    <m/>
    <d v="2024-11-01T00:00:00"/>
    <s v="NetAsset Depreciation Entry"/>
    <n v="265645"/>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903542"/>
    <d v="2024-11-30T00:00:00"/>
    <m/>
    <d v="2024-11-01T00:00:00"/>
    <s v="NetAsset Depreciation Entry"/>
    <n v="265645"/>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903543"/>
    <d v="2024-11-30T00:00:00"/>
    <m/>
    <d v="2024-11-01T00:00:00"/>
    <s v="NetAsset Depreciation Entry"/>
    <n v="265649"/>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903543"/>
    <d v="2024-11-30T00:00:00"/>
    <m/>
    <d v="2024-11-01T00:00:00"/>
    <s v="NetAsset Depreciation Entry"/>
    <n v="265649"/>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903544"/>
    <d v="2024-11-30T00:00:00"/>
    <m/>
    <d v="2024-11-01T00:00:00"/>
    <s v="NetAsset Depreciation Entry"/>
    <n v="265654"/>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903544"/>
    <d v="2024-11-30T00:00:00"/>
    <m/>
    <d v="2024-11-01T00:00:00"/>
    <s v="NetAsset Depreciation Entry"/>
    <n v="265654"/>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903546"/>
    <d v="2024-11-30T00:00:00"/>
    <m/>
    <d v="2024-11-01T00:00:00"/>
    <s v="NetAsset Depreciation Entry"/>
    <n v="265664"/>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903546"/>
    <d v="2024-11-30T00:00:00"/>
    <m/>
    <d v="2024-11-01T00:00:00"/>
    <s v="NetAsset Depreciation Entry"/>
    <n v="265664"/>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903623"/>
    <d v="2024-11-30T00:00:00"/>
    <m/>
    <d v="2024-11-01T00:00:00"/>
    <s v="NetAsset Depreciation Entry"/>
    <n v="265662"/>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903623"/>
    <d v="2024-11-30T00:00:00"/>
    <m/>
    <d v="2024-11-01T00:00:00"/>
    <s v="NetAsset Depreciation Entry"/>
    <n v="265662"/>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904006"/>
    <d v="2024-11-30T00:00:00"/>
    <m/>
    <d v="2024-11-01T00:00:00"/>
    <s v="NetAsset Depreciation Entry"/>
    <n v="266389"/>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904006"/>
    <d v="2024-11-30T00:00:00"/>
    <m/>
    <d v="2024-11-01T00:00:00"/>
    <s v="NetAsset Depreciation Entry"/>
    <n v="266389"/>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904008"/>
    <d v="2024-11-30T00:00:00"/>
    <m/>
    <d v="2024-11-01T00:00:00"/>
    <s v="NetAsset Depreciation Entry"/>
    <n v="266400"/>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904008"/>
    <d v="2024-11-30T00:00:00"/>
    <m/>
    <d v="2024-11-01T00:00:00"/>
    <s v="NetAsset Depreciation Entry"/>
    <n v="266400"/>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904017"/>
    <d v="2024-11-30T00:00:00"/>
    <m/>
    <d v="2024-11-01T00:00:00"/>
    <s v="NetAsset Depreciation Entry"/>
    <n v="266443"/>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904017"/>
    <d v="2024-11-30T00:00:00"/>
    <m/>
    <d v="2024-11-01T00:00:00"/>
    <s v="NetAsset Depreciation Entry"/>
    <n v="266443"/>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904107"/>
    <d v="2024-11-30T00:00:00"/>
    <m/>
    <d v="2024-11-01T00:00:00"/>
    <s v="NetAsset Depreciation Entry"/>
    <n v="266388"/>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904107"/>
    <d v="2024-11-30T00:00:00"/>
    <m/>
    <d v="2024-11-01T00:00:00"/>
    <s v="NetAsset Depreciation Entry"/>
    <n v="266388"/>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904184"/>
    <d v="2024-11-30T00:00:00"/>
    <m/>
    <d v="2024-11-01T00:00:00"/>
    <s v="NetAsset Depreciation Entry"/>
    <n v="266374"/>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904184"/>
    <d v="2024-11-30T00:00:00"/>
    <m/>
    <d v="2024-11-01T00:00:00"/>
    <s v="NetAsset Depreciation Entry"/>
    <n v="266374"/>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904186"/>
    <d v="2024-11-30T00:00:00"/>
    <m/>
    <d v="2024-11-01T00:00:00"/>
    <s v="NetAsset Depreciation Entry"/>
    <n v="266386"/>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904186"/>
    <d v="2024-11-30T00:00:00"/>
    <m/>
    <d v="2024-11-01T00:00:00"/>
    <s v="NetAsset Depreciation Entry"/>
    <n v="266386"/>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904192"/>
    <d v="2024-11-30T00:00:00"/>
    <m/>
    <d v="2024-11-01T00:00:00"/>
    <s v="NetAsset Depreciation Entry"/>
    <n v="266420"/>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904192"/>
    <d v="2024-11-30T00:00:00"/>
    <m/>
    <d v="2024-11-01T00:00:00"/>
    <s v="NetAsset Depreciation Entry"/>
    <n v="266420"/>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904354"/>
    <d v="2024-11-30T00:00:00"/>
    <m/>
    <d v="2024-11-01T00:00:00"/>
    <s v="NetAsset Depreciation Entry"/>
    <n v="266360"/>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904354"/>
    <d v="2024-11-30T00:00:00"/>
    <m/>
    <d v="2024-11-01T00:00:00"/>
    <s v="NetAsset Depreciation Entry"/>
    <n v="266360"/>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904355"/>
    <d v="2024-11-30T00:00:00"/>
    <m/>
    <d v="2024-11-01T00:00:00"/>
    <s v="NetAsset Depreciation Entry"/>
    <n v="266367"/>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904355"/>
    <d v="2024-11-30T00:00:00"/>
    <m/>
    <d v="2024-11-01T00:00:00"/>
    <s v="NetAsset Depreciation Entry"/>
    <n v="266367"/>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904358"/>
    <d v="2024-11-30T00:00:00"/>
    <m/>
    <d v="2024-11-01T00:00:00"/>
    <s v="NetAsset Depreciation Entry"/>
    <n v="266381"/>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904358"/>
    <d v="2024-11-30T00:00:00"/>
    <m/>
    <d v="2024-11-01T00:00:00"/>
    <s v="NetAsset Depreciation Entry"/>
    <n v="266381"/>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904364"/>
    <d v="2024-11-30T00:00:00"/>
    <m/>
    <d v="2024-11-01T00:00:00"/>
    <s v="NetAsset Depreciation Entry"/>
    <n v="266408"/>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904364"/>
    <d v="2024-11-30T00:00:00"/>
    <m/>
    <d v="2024-11-01T00:00:00"/>
    <s v="NetAsset Depreciation Entry"/>
    <n v="266408"/>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904368"/>
    <d v="2024-11-30T00:00:00"/>
    <m/>
    <d v="2024-11-01T00:00:00"/>
    <s v="NetAsset Depreciation Entry"/>
    <n v="266427"/>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904368"/>
    <d v="2024-11-30T00:00:00"/>
    <m/>
    <d v="2024-11-01T00:00:00"/>
    <s v="NetAsset Depreciation Entry"/>
    <n v="266427"/>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904388"/>
    <d v="2024-11-30T00:00:00"/>
    <m/>
    <d v="2024-11-01T00:00:00"/>
    <s v="NetAsset Depreciation Entry"/>
    <n v="266514"/>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904388"/>
    <d v="2024-11-30T00:00:00"/>
    <m/>
    <d v="2024-11-01T00:00:00"/>
    <s v="NetAsset Depreciation Entry"/>
    <n v="266514"/>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904401"/>
    <d v="2024-11-30T00:00:00"/>
    <m/>
    <d v="2024-11-01T00:00:00"/>
    <s v="NetAsset Depreciation Entry"/>
    <n v="266561"/>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904401"/>
    <d v="2024-11-30T00:00:00"/>
    <m/>
    <d v="2024-11-01T00:00:00"/>
    <s v="NetAsset Depreciation Entry"/>
    <n v="266561"/>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904405"/>
    <d v="2024-11-30T00:00:00"/>
    <m/>
    <d v="2024-11-01T00:00:00"/>
    <s v="NetAsset Depreciation Entry"/>
    <n v="266576"/>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904405"/>
    <d v="2024-11-30T00:00:00"/>
    <m/>
    <d v="2024-11-01T00:00:00"/>
    <s v="NetAsset Depreciation Entry"/>
    <n v="266576"/>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904528"/>
    <d v="2024-11-30T00:00:00"/>
    <m/>
    <d v="2024-11-01T00:00:00"/>
    <s v="NetAsset Depreciation Entry"/>
    <n v="266387"/>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904528"/>
    <d v="2024-11-30T00:00:00"/>
    <m/>
    <d v="2024-11-01T00:00:00"/>
    <s v="NetAsset Depreciation Entry"/>
    <n v="266387"/>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904537"/>
    <d v="2024-11-30T00:00:00"/>
    <m/>
    <d v="2024-11-01T00:00:00"/>
    <s v="NetAsset Depreciation Entry"/>
    <n v="266434"/>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904537"/>
    <d v="2024-11-30T00:00:00"/>
    <m/>
    <d v="2024-11-01T00:00:00"/>
    <s v="NetAsset Depreciation Entry"/>
    <n v="266434"/>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904544"/>
    <d v="2024-11-30T00:00:00"/>
    <m/>
    <d v="2024-11-01T00:00:00"/>
    <s v="NetAsset Depreciation Entry"/>
    <n v="266470"/>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904544"/>
    <d v="2024-11-30T00:00:00"/>
    <m/>
    <d v="2024-11-01T00:00:00"/>
    <s v="NetAsset Depreciation Entry"/>
    <n v="266470"/>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904547"/>
    <d v="2024-11-30T00:00:00"/>
    <m/>
    <d v="2024-11-01T00:00:00"/>
    <s v="NetAsset Depreciation Entry"/>
    <n v="266486"/>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904547"/>
    <d v="2024-11-30T00:00:00"/>
    <m/>
    <d v="2024-11-01T00:00:00"/>
    <s v="NetAsset Depreciation Entry"/>
    <n v="266486"/>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904634"/>
    <d v="2024-11-30T00:00:00"/>
    <m/>
    <d v="2024-11-01T00:00:00"/>
    <s v="NetAsset Depreciation Entry"/>
    <n v="266509"/>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904634"/>
    <d v="2024-11-30T00:00:00"/>
    <m/>
    <d v="2024-11-01T00:00:00"/>
    <s v="NetAsset Depreciation Entry"/>
    <n v="266509"/>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904637"/>
    <d v="2024-11-30T00:00:00"/>
    <m/>
    <d v="2024-11-01T00:00:00"/>
    <s v="NetAsset Depreciation Entry"/>
    <n v="266522"/>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904637"/>
    <d v="2024-11-30T00:00:00"/>
    <m/>
    <d v="2024-11-01T00:00:00"/>
    <s v="NetAsset Depreciation Entry"/>
    <n v="266522"/>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904638"/>
    <d v="2024-11-30T00:00:00"/>
    <m/>
    <d v="2024-11-01T00:00:00"/>
    <s v="NetAsset Depreciation Entry"/>
    <n v="266526"/>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904638"/>
    <d v="2024-11-30T00:00:00"/>
    <m/>
    <d v="2024-11-01T00:00:00"/>
    <s v="NetAsset Depreciation Entry"/>
    <n v="266526"/>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904640"/>
    <d v="2024-11-30T00:00:00"/>
    <m/>
    <d v="2024-11-01T00:00:00"/>
    <s v="NetAsset Depreciation Entry"/>
    <n v="266532"/>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904640"/>
    <d v="2024-11-30T00:00:00"/>
    <m/>
    <d v="2024-11-01T00:00:00"/>
    <s v="NetAsset Depreciation Entry"/>
    <n v="266532"/>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905257"/>
    <d v="2024-11-30T00:00:00"/>
    <m/>
    <d v="2024-11-01T00:00:00"/>
    <s v="NetAsset Depreciation Entry"/>
    <n v="267030"/>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905257"/>
    <d v="2024-11-30T00:00:00"/>
    <m/>
    <d v="2024-11-01T00:00:00"/>
    <s v="NetAsset Depreciation Entry"/>
    <n v="267030"/>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906294"/>
    <d v="2024-11-30T00:00:00"/>
    <m/>
    <d v="2024-11-01T00:00:00"/>
    <s v="NetAsset Depreciation Entry"/>
    <n v="268058"/>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906294"/>
    <d v="2024-11-30T00:00:00"/>
    <m/>
    <d v="2024-11-01T00:00:00"/>
    <s v="NetAsset Depreciation Entry"/>
    <n v="268058"/>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906295"/>
    <d v="2024-11-30T00:00:00"/>
    <m/>
    <d v="2024-11-01T00:00:00"/>
    <s v="NetAsset Depreciation Entry"/>
    <n v="268063"/>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906295"/>
    <d v="2024-11-30T00:00:00"/>
    <m/>
    <d v="2024-11-01T00:00:00"/>
    <s v="NetAsset Depreciation Entry"/>
    <n v="268063"/>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906296"/>
    <d v="2024-11-30T00:00:00"/>
    <m/>
    <d v="2024-11-01T00:00:00"/>
    <s v="NetAsset Depreciation Entry"/>
    <n v="268069"/>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906296"/>
    <d v="2024-11-30T00:00:00"/>
    <m/>
    <d v="2024-11-01T00:00:00"/>
    <s v="NetAsset Depreciation Entry"/>
    <n v="268069"/>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906473"/>
    <d v="2024-11-30T00:00:00"/>
    <m/>
    <d v="2024-11-01T00:00:00"/>
    <s v="NetAsset Depreciation Entry"/>
    <n v="268046"/>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906473"/>
    <d v="2024-11-30T00:00:00"/>
    <m/>
    <d v="2024-11-01T00:00:00"/>
    <s v="NetAsset Depreciation Entry"/>
    <n v="268046"/>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906475"/>
    <d v="2024-11-30T00:00:00"/>
    <m/>
    <d v="2024-11-01T00:00:00"/>
    <s v="NetAsset Depreciation Entry"/>
    <n v="268056"/>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906475"/>
    <d v="2024-11-30T00:00:00"/>
    <m/>
    <d v="2024-11-01T00:00:00"/>
    <s v="NetAsset Depreciation Entry"/>
    <n v="268056"/>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906476"/>
    <d v="2024-11-30T00:00:00"/>
    <m/>
    <d v="2024-11-01T00:00:00"/>
    <s v="NetAsset Depreciation Entry"/>
    <n v="268060"/>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906476"/>
    <d v="2024-11-30T00:00:00"/>
    <m/>
    <d v="2024-11-01T00:00:00"/>
    <s v="NetAsset Depreciation Entry"/>
    <n v="268060"/>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906560"/>
    <d v="2024-11-30T00:00:00"/>
    <m/>
    <d v="2024-11-01T00:00:00"/>
    <s v="NetAsset Depreciation Entry"/>
    <n v="268048"/>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906560"/>
    <d v="2024-11-30T00:00:00"/>
    <m/>
    <d v="2024-11-01T00:00:00"/>
    <s v="NetAsset Depreciation Entry"/>
    <n v="268048"/>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906561"/>
    <d v="2024-11-30T00:00:00"/>
    <m/>
    <d v="2024-11-01T00:00:00"/>
    <s v="NetAsset Depreciation Entry"/>
    <n v="268052"/>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906561"/>
    <d v="2024-11-30T00:00:00"/>
    <m/>
    <d v="2024-11-01T00:00:00"/>
    <s v="NetAsset Depreciation Entry"/>
    <n v="268052"/>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906562"/>
    <d v="2024-11-30T00:00:00"/>
    <m/>
    <d v="2024-11-01T00:00:00"/>
    <s v="NetAsset Depreciation Entry"/>
    <n v="268057"/>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906562"/>
    <d v="2024-11-30T00:00:00"/>
    <m/>
    <d v="2024-11-01T00:00:00"/>
    <s v="NetAsset Depreciation Entry"/>
    <n v="268057"/>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906563"/>
    <d v="2024-11-30T00:00:00"/>
    <m/>
    <d v="2024-11-01T00:00:00"/>
    <s v="NetAsset Depreciation Entry"/>
    <n v="268062"/>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906563"/>
    <d v="2024-11-30T00:00:00"/>
    <m/>
    <d v="2024-11-01T00:00:00"/>
    <s v="NetAsset Depreciation Entry"/>
    <n v="268062"/>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906564"/>
    <d v="2024-11-30T00:00:00"/>
    <m/>
    <d v="2024-11-01T00:00:00"/>
    <s v="NetAsset Depreciation Entry"/>
    <n v="268066"/>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906564"/>
    <d v="2024-11-30T00:00:00"/>
    <m/>
    <d v="2024-11-01T00:00:00"/>
    <s v="NetAsset Depreciation Entry"/>
    <n v="268066"/>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906628"/>
    <d v="2024-11-30T00:00:00"/>
    <m/>
    <d v="2024-11-01T00:00:00"/>
    <s v="NetAsset Depreciation Entry"/>
    <n v="267936"/>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906628"/>
    <d v="2024-11-30T00:00:00"/>
    <m/>
    <d v="2024-11-01T00:00:00"/>
    <s v="NetAsset Depreciation Entry"/>
    <n v="267936"/>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906653"/>
    <d v="2024-11-30T00:00:00"/>
    <m/>
    <d v="2024-11-01T00:00:00"/>
    <s v="NetAsset Depreciation Entry"/>
    <n v="268049"/>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906653"/>
    <d v="2024-11-30T00:00:00"/>
    <m/>
    <d v="2024-11-01T00:00:00"/>
    <s v="NetAsset Depreciation Entry"/>
    <n v="268049"/>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906654"/>
    <d v="2024-11-30T00:00:00"/>
    <m/>
    <d v="2024-11-01T00:00:00"/>
    <s v="NetAsset Depreciation Entry"/>
    <n v="268054"/>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906654"/>
    <d v="2024-11-30T00:00:00"/>
    <m/>
    <d v="2024-11-01T00:00:00"/>
    <s v="NetAsset Depreciation Entry"/>
    <n v="268054"/>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906655"/>
    <d v="2024-11-30T00:00:00"/>
    <m/>
    <d v="2024-11-01T00:00:00"/>
    <s v="NetAsset Depreciation Entry"/>
    <n v="268059"/>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906655"/>
    <d v="2024-11-30T00:00:00"/>
    <m/>
    <d v="2024-11-01T00:00:00"/>
    <s v="NetAsset Depreciation Entry"/>
    <n v="268059"/>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906656"/>
    <d v="2024-11-30T00:00:00"/>
    <m/>
    <d v="2024-11-01T00:00:00"/>
    <s v="NetAsset Depreciation Entry"/>
    <n v="268064"/>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906656"/>
    <d v="2024-11-30T00:00:00"/>
    <m/>
    <d v="2024-11-01T00:00:00"/>
    <s v="NetAsset Depreciation Entry"/>
    <n v="268064"/>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906738"/>
    <d v="2024-11-30T00:00:00"/>
    <m/>
    <d v="2024-11-01T00:00:00"/>
    <s v="NetAsset Depreciation Entry"/>
    <n v="268055"/>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906738"/>
    <d v="2024-11-30T00:00:00"/>
    <m/>
    <d v="2024-11-01T00:00:00"/>
    <s v="NetAsset Depreciation Entry"/>
    <n v="268055"/>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906739"/>
    <d v="2024-11-30T00:00:00"/>
    <m/>
    <d v="2024-11-01T00:00:00"/>
    <s v="NetAsset Depreciation Entry"/>
    <n v="268061"/>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906739"/>
    <d v="2024-11-30T00:00:00"/>
    <m/>
    <d v="2024-11-01T00:00:00"/>
    <s v="NetAsset Depreciation Entry"/>
    <n v="268061"/>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906806"/>
    <d v="2024-11-30T00:00:00"/>
    <m/>
    <d v="2024-11-01T00:00:00"/>
    <s v="NetAsset Depreciation Entry"/>
    <n v="268400"/>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906806"/>
    <d v="2024-11-30T00:00:00"/>
    <m/>
    <d v="2024-11-01T00:00:00"/>
    <s v="NetAsset Depreciation Entry"/>
    <n v="268400"/>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906807"/>
    <d v="2024-11-30T00:00:00"/>
    <m/>
    <d v="2024-11-01T00:00:00"/>
    <s v="NetAsset Depreciation Entry"/>
    <n v="268404"/>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906807"/>
    <d v="2024-11-30T00:00:00"/>
    <m/>
    <d v="2024-11-01T00:00:00"/>
    <s v="NetAsset Depreciation Entry"/>
    <n v="268404"/>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906808"/>
    <d v="2024-11-30T00:00:00"/>
    <m/>
    <d v="2024-11-01T00:00:00"/>
    <s v="NetAsset Depreciation Entry"/>
    <n v="268409"/>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906808"/>
    <d v="2024-11-30T00:00:00"/>
    <m/>
    <d v="2024-11-01T00:00:00"/>
    <s v="NetAsset Depreciation Entry"/>
    <n v="268409"/>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906809"/>
    <d v="2024-11-30T00:00:00"/>
    <m/>
    <d v="2024-11-01T00:00:00"/>
    <s v="NetAsset Depreciation Entry"/>
    <n v="268413"/>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906809"/>
    <d v="2024-11-30T00:00:00"/>
    <m/>
    <d v="2024-11-01T00:00:00"/>
    <s v="NetAsset Depreciation Entry"/>
    <n v="268413"/>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906952"/>
    <d v="2024-11-30T00:00:00"/>
    <m/>
    <d v="2024-11-01T00:00:00"/>
    <s v="NetAsset Depreciation Entry"/>
    <n v="268402"/>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906952"/>
    <d v="2024-11-30T00:00:00"/>
    <m/>
    <d v="2024-11-01T00:00:00"/>
    <s v="NetAsset Depreciation Entry"/>
    <n v="268402"/>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906954"/>
    <d v="2024-11-30T00:00:00"/>
    <m/>
    <d v="2024-11-01T00:00:00"/>
    <s v="NetAsset Depreciation Entry"/>
    <n v="26841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906954"/>
    <d v="2024-11-30T00:00:00"/>
    <m/>
    <d v="2024-11-01T00:00:00"/>
    <s v="NetAsset Depreciation Entry"/>
    <n v="26841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907016"/>
    <d v="2024-11-30T00:00:00"/>
    <m/>
    <d v="2024-11-01T00:00:00"/>
    <s v="NetAsset Depreciation Entry"/>
    <n v="268725"/>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907016"/>
    <d v="2024-11-30T00:00:00"/>
    <m/>
    <d v="2024-11-01T00:00:00"/>
    <s v="NetAsset Depreciation Entry"/>
    <n v="268725"/>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907017"/>
    <d v="2024-11-30T00:00:00"/>
    <m/>
    <d v="2024-11-01T00:00:00"/>
    <s v="NetAsset Depreciation Entry"/>
    <n v="268730"/>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907017"/>
    <d v="2024-11-30T00:00:00"/>
    <m/>
    <d v="2024-11-01T00:00:00"/>
    <s v="NetAsset Depreciation Entry"/>
    <n v="268730"/>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907045"/>
    <d v="2024-11-30T00:00:00"/>
    <m/>
    <d v="2024-11-01T00:00:00"/>
    <s v="NetAsset Depreciation Entry"/>
    <n v="268387"/>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907045"/>
    <d v="2024-11-30T00:00:00"/>
    <m/>
    <d v="2024-11-01T00:00:00"/>
    <s v="NetAsset Depreciation Entry"/>
    <n v="268387"/>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907046"/>
    <d v="2024-11-30T00:00:00"/>
    <m/>
    <d v="2024-11-01T00:00:00"/>
    <s v="NetAsset Depreciation Entry"/>
    <n v="268390"/>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907046"/>
    <d v="2024-11-30T00:00:00"/>
    <m/>
    <d v="2024-11-01T00:00:00"/>
    <s v="NetAsset Depreciation Entry"/>
    <n v="268390"/>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907048"/>
    <d v="2024-11-30T00:00:00"/>
    <m/>
    <d v="2024-11-01T00:00:00"/>
    <s v="NetAsset Depreciation Entry"/>
    <n v="268398"/>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907048"/>
    <d v="2024-11-30T00:00:00"/>
    <m/>
    <d v="2024-11-01T00:00:00"/>
    <s v="NetAsset Depreciation Entry"/>
    <n v="268398"/>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907049"/>
    <d v="2024-11-30T00:00:00"/>
    <m/>
    <d v="2024-11-01T00:00:00"/>
    <s v="NetAsset Depreciation Entry"/>
    <n v="26840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907049"/>
    <d v="2024-11-30T00:00:00"/>
    <m/>
    <d v="2024-11-01T00:00:00"/>
    <s v="NetAsset Depreciation Entry"/>
    <n v="26840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907050"/>
    <d v="2024-11-30T00:00:00"/>
    <m/>
    <d v="2024-11-01T00:00:00"/>
    <s v="NetAsset Depreciation Entry"/>
    <n v="268405"/>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907050"/>
    <d v="2024-11-30T00:00:00"/>
    <m/>
    <d v="2024-11-01T00:00:00"/>
    <s v="NetAsset Depreciation Entry"/>
    <n v="268405"/>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907052"/>
    <d v="2024-11-30T00:00:00"/>
    <m/>
    <d v="2024-11-01T00:00:00"/>
    <s v="NetAsset Depreciation Entry"/>
    <n v="268412"/>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907052"/>
    <d v="2024-11-30T00:00:00"/>
    <m/>
    <d v="2024-11-01T00:00:00"/>
    <s v="NetAsset Depreciation Entry"/>
    <n v="268412"/>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907113"/>
    <d v="2024-11-30T00:00:00"/>
    <m/>
    <d v="2024-11-01T00:00:00"/>
    <s v="NetAsset Depreciation Entry"/>
    <n v="26869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907113"/>
    <d v="2024-11-30T00:00:00"/>
    <m/>
    <d v="2024-11-01T00:00:00"/>
    <s v="NetAsset Depreciation Entry"/>
    <n v="26869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907119"/>
    <d v="2024-11-30T00:00:00"/>
    <m/>
    <d v="2024-11-01T00:00:00"/>
    <s v="NetAsset Depreciation Entry"/>
    <n v="26871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907119"/>
    <d v="2024-11-30T00:00:00"/>
    <m/>
    <d v="2024-11-01T00:00:00"/>
    <s v="NetAsset Depreciation Entry"/>
    <n v="26871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907133"/>
    <d v="2024-11-30T00:00:00"/>
    <m/>
    <d v="2024-11-01T00:00:00"/>
    <s v="NetAsset Depreciation Entry"/>
    <n v="268395"/>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907133"/>
    <d v="2024-11-30T00:00:00"/>
    <m/>
    <d v="2024-11-01T00:00:00"/>
    <s v="NetAsset Depreciation Entry"/>
    <n v="268395"/>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907134"/>
    <d v="2024-11-30T00:00:00"/>
    <m/>
    <d v="2024-11-01T00:00:00"/>
    <s v="NetAsset Depreciation Entry"/>
    <n v="268399"/>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907134"/>
    <d v="2024-11-30T00:00:00"/>
    <m/>
    <d v="2024-11-01T00:00:00"/>
    <s v="NetAsset Depreciation Entry"/>
    <n v="268399"/>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907135"/>
    <d v="2024-11-30T00:00:00"/>
    <m/>
    <d v="2024-11-01T00:00:00"/>
    <s v="NetAsset Depreciation Entry"/>
    <n v="26840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907135"/>
    <d v="2024-11-30T00:00:00"/>
    <m/>
    <d v="2024-11-01T00:00:00"/>
    <s v="NetAsset Depreciation Entry"/>
    <n v="26840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907136"/>
    <d v="2024-11-30T00:00:00"/>
    <m/>
    <d v="2024-11-01T00:00:00"/>
    <s v="NetAsset Depreciation Entry"/>
    <n v="268406"/>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907136"/>
    <d v="2024-11-30T00:00:00"/>
    <m/>
    <d v="2024-11-01T00:00:00"/>
    <s v="NetAsset Depreciation Entry"/>
    <n v="268406"/>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907138"/>
    <d v="2024-11-30T00:00:00"/>
    <m/>
    <d v="2024-11-01T00:00:00"/>
    <s v="NetAsset Depreciation Entry"/>
    <n v="268414"/>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907138"/>
    <d v="2024-11-30T00:00:00"/>
    <m/>
    <d v="2024-11-01T00:00:00"/>
    <s v="NetAsset Depreciation Entry"/>
    <n v="268414"/>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907202"/>
    <d v="2024-11-30T00:00:00"/>
    <m/>
    <d v="2024-11-01T00:00:00"/>
    <s v="NetAsset Depreciation Entry"/>
    <n v="268729"/>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907202"/>
    <d v="2024-11-30T00:00:00"/>
    <m/>
    <d v="2024-11-01T00:00:00"/>
    <s v="NetAsset Depreciation Entry"/>
    <n v="268729"/>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907223"/>
    <d v="2024-11-30T00:00:00"/>
    <m/>
    <d v="2024-11-01T00:00:00"/>
    <s v="NetAsset Depreciation Entry"/>
    <n v="268421"/>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907223"/>
    <d v="2024-11-30T00:00:00"/>
    <m/>
    <d v="2024-11-01T00:00:00"/>
    <s v="NetAsset Depreciation Entry"/>
    <n v="268421"/>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907285"/>
    <d v="2024-11-30T00:00:00"/>
    <m/>
    <d v="2024-11-01T00:00:00"/>
    <s v="NetAsset Depreciation Entry"/>
    <n v="268732"/>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907285"/>
    <d v="2024-11-30T00:00:00"/>
    <m/>
    <d v="2024-11-01T00:00:00"/>
    <s v="NetAsset Depreciation Entry"/>
    <n v="268732"/>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907287"/>
    <d v="2024-11-30T00:00:00"/>
    <m/>
    <d v="2024-11-01T00:00:00"/>
    <s v="NetAsset Depreciation Entry"/>
    <n v="268742"/>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907287"/>
    <d v="2024-11-30T00:00:00"/>
    <m/>
    <d v="2024-11-01T00:00:00"/>
    <s v="NetAsset Depreciation Entry"/>
    <n v="268742"/>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907308"/>
    <d v="2024-11-30T00:00:00"/>
    <m/>
    <d v="2024-11-01T00:00:00"/>
    <s v="NetAsset Depreciation Entry"/>
    <n v="268839"/>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907308"/>
    <d v="2024-11-30T00:00:00"/>
    <m/>
    <d v="2024-11-01T00:00:00"/>
    <s v="NetAsset Depreciation Entry"/>
    <n v="268839"/>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907379"/>
    <d v="2024-11-30T00:00:00"/>
    <m/>
    <d v="2024-11-01T00:00:00"/>
    <s v="NetAsset Depreciation Entry"/>
    <n v="268784"/>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907379"/>
    <d v="2024-11-30T00:00:00"/>
    <m/>
    <d v="2024-11-01T00:00:00"/>
    <s v="NetAsset Depreciation Entry"/>
    <n v="268784"/>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907397"/>
    <d v="2024-11-30T00:00:00"/>
    <m/>
    <d v="2024-11-01T00:00:00"/>
    <s v="NetAsset Depreciation Entry"/>
    <n v="268875"/>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907397"/>
    <d v="2024-11-30T00:00:00"/>
    <m/>
    <d v="2024-11-01T00:00:00"/>
    <s v="NetAsset Depreciation Entry"/>
    <n v="268875"/>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907533"/>
    <d v="2024-11-30T00:00:00"/>
    <m/>
    <d v="2024-11-01T00:00:00"/>
    <s v="NetAsset Depreciation Entry"/>
    <n v="268805"/>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907533"/>
    <d v="2024-11-30T00:00:00"/>
    <m/>
    <d v="2024-11-01T00:00:00"/>
    <s v="NetAsset Depreciation Entry"/>
    <n v="268805"/>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907723"/>
    <d v="2024-11-30T00:00:00"/>
    <m/>
    <d v="2024-11-01T00:00:00"/>
    <s v="NetAsset Depreciation Entry"/>
    <n v="268826"/>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907723"/>
    <d v="2024-11-30T00:00:00"/>
    <m/>
    <d v="2024-11-01T00:00:00"/>
    <s v="NetAsset Depreciation Entry"/>
    <n v="268826"/>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907823"/>
    <d v="2024-11-30T00:00:00"/>
    <m/>
    <d v="2024-11-01T00:00:00"/>
    <s v="NetAsset Depreciation Entry"/>
    <n v="268864"/>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907823"/>
    <d v="2024-11-30T00:00:00"/>
    <m/>
    <d v="2024-11-01T00:00:00"/>
    <s v="NetAsset Depreciation Entry"/>
    <n v="268864"/>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907824"/>
    <d v="2024-11-30T00:00:00"/>
    <m/>
    <d v="2024-11-01T00:00:00"/>
    <s v="NetAsset Depreciation Entry"/>
    <n v="268872"/>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907824"/>
    <d v="2024-11-30T00:00:00"/>
    <m/>
    <d v="2024-11-01T00:00:00"/>
    <s v="NetAsset Depreciation Entry"/>
    <n v="268872"/>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908617"/>
    <d v="2024-11-30T00:00:00"/>
    <m/>
    <d v="2024-11-01T00:00:00"/>
    <s v="NetAsset Depreciation Entry"/>
    <n v="269860"/>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908617"/>
    <d v="2024-11-30T00:00:00"/>
    <m/>
    <d v="2024-11-01T00:00:00"/>
    <s v="NetAsset Depreciation Entry"/>
    <n v="269860"/>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908618"/>
    <d v="2024-11-30T00:00:00"/>
    <m/>
    <d v="2024-11-01T00:00:00"/>
    <s v="NetAsset Depreciation Entry"/>
    <n v="269865"/>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618"/>
    <d v="2024-11-30T00:00:00"/>
    <m/>
    <d v="2024-11-01T00:00:00"/>
    <s v="NetAsset Depreciation Entry"/>
    <n v="269865"/>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908619"/>
    <d v="2024-11-30T00:00:00"/>
    <m/>
    <d v="2024-11-01T00:00:00"/>
    <s v="NetAsset Depreciation Entry"/>
    <n v="269870"/>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619"/>
    <d v="2024-11-30T00:00:00"/>
    <m/>
    <d v="2024-11-01T00:00:00"/>
    <s v="NetAsset Depreciation Entry"/>
    <n v="269870"/>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908620"/>
    <d v="2024-11-30T00:00:00"/>
    <m/>
    <d v="2024-11-01T00:00:00"/>
    <s v="NetAsset Depreciation Entry"/>
    <n v="269875"/>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908620"/>
    <d v="2024-11-30T00:00:00"/>
    <m/>
    <d v="2024-11-01T00:00:00"/>
    <s v="NetAsset Depreciation Entry"/>
    <n v="269875"/>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908782"/>
    <d v="2024-11-30T00:00:00"/>
    <m/>
    <d v="2024-11-01T00:00:00"/>
    <s v="NetAsset Depreciation Entry"/>
    <n v="269859"/>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908782"/>
    <d v="2024-11-30T00:00:00"/>
    <m/>
    <d v="2024-11-01T00:00:00"/>
    <s v="NetAsset Depreciation Entry"/>
    <n v="269859"/>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908783"/>
    <d v="2024-11-30T00:00:00"/>
    <m/>
    <d v="2024-11-01T00:00:00"/>
    <s v="NetAsset Depreciation Entry"/>
    <n v="269863"/>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908783"/>
    <d v="2024-11-30T00:00:00"/>
    <m/>
    <d v="2024-11-01T00:00:00"/>
    <s v="NetAsset Depreciation Entry"/>
    <n v="269863"/>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908784"/>
    <d v="2024-11-30T00:00:00"/>
    <m/>
    <d v="2024-11-01T00:00:00"/>
    <s v="NetAsset Depreciation Entry"/>
    <n v="269862"/>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784"/>
    <d v="2024-11-30T00:00:00"/>
    <m/>
    <d v="2024-11-01T00:00:00"/>
    <s v="NetAsset Depreciation Entry"/>
    <n v="269862"/>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908785"/>
    <d v="2024-11-30T00:00:00"/>
    <m/>
    <d v="2024-11-01T00:00:00"/>
    <s v="NetAsset Depreciation Entry"/>
    <n v="269868"/>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785"/>
    <d v="2024-11-30T00:00:00"/>
    <m/>
    <d v="2024-11-01T00:00:00"/>
    <s v="NetAsset Depreciation Entry"/>
    <n v="269868"/>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908786"/>
    <d v="2024-11-30T00:00:00"/>
    <m/>
    <d v="2024-11-01T00:00:00"/>
    <s v="NetAsset Depreciation Entry"/>
    <n v="269867"/>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786"/>
    <d v="2024-11-30T00:00:00"/>
    <m/>
    <d v="2024-11-01T00:00:00"/>
    <s v="NetAsset Depreciation Entry"/>
    <n v="269867"/>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908787"/>
    <d v="2024-11-30T00:00:00"/>
    <m/>
    <d v="2024-11-01T00:00:00"/>
    <s v="NetAsset Depreciation Entry"/>
    <n v="26987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908787"/>
    <d v="2024-11-30T00:00:00"/>
    <m/>
    <d v="2024-11-01T00:00:00"/>
    <s v="NetAsset Depreciation Entry"/>
    <n v="26987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908788"/>
    <d v="2024-11-30T00:00:00"/>
    <m/>
    <d v="2024-11-01T00:00:00"/>
    <s v="NetAsset Depreciation Entry"/>
    <n v="269873"/>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908788"/>
    <d v="2024-11-30T00:00:00"/>
    <m/>
    <d v="2024-11-01T00:00:00"/>
    <s v="NetAsset Depreciation Entry"/>
    <n v="269873"/>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908790"/>
    <d v="2024-11-30T00:00:00"/>
    <m/>
    <d v="2024-11-01T00:00:00"/>
    <s v="NetAsset Depreciation Entry"/>
    <n v="269880"/>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908790"/>
    <d v="2024-11-30T00:00:00"/>
    <m/>
    <d v="2024-11-01T00:00:00"/>
    <s v="NetAsset Depreciation Entry"/>
    <n v="269880"/>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908792"/>
    <d v="2024-11-30T00:00:00"/>
    <m/>
    <d v="2024-11-01T00:00:00"/>
    <s v="NetAsset Depreciation Entry"/>
    <n v="269889"/>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908792"/>
    <d v="2024-11-30T00:00:00"/>
    <m/>
    <d v="2024-11-01T00:00:00"/>
    <s v="NetAsset Depreciation Entry"/>
    <n v="269889"/>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908854"/>
    <d v="2024-11-30T00:00:00"/>
    <m/>
    <d v="2024-11-01T00:00:00"/>
    <s v="NetAsset Depreciation Entry"/>
    <n v="269861"/>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908854"/>
    <d v="2024-11-30T00:00:00"/>
    <m/>
    <d v="2024-11-01T00:00:00"/>
    <s v="NetAsset Depreciation Entry"/>
    <n v="269861"/>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908855"/>
    <d v="2024-11-30T00:00:00"/>
    <m/>
    <d v="2024-11-01T00:00:00"/>
    <s v="NetAsset Depreciation Entry"/>
    <n v="269866"/>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855"/>
    <d v="2024-11-30T00:00:00"/>
    <m/>
    <d v="2024-11-01T00:00:00"/>
    <s v="NetAsset Depreciation Entry"/>
    <n v="269866"/>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908856"/>
    <d v="2024-11-30T00:00:00"/>
    <m/>
    <d v="2024-11-01T00:00:00"/>
    <s v="NetAsset Depreciation Entry"/>
    <n v="269871"/>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856"/>
    <d v="2024-11-30T00:00:00"/>
    <m/>
    <d v="2024-11-01T00:00:00"/>
    <s v="NetAsset Depreciation Entry"/>
    <n v="269871"/>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908859"/>
    <d v="2024-11-30T00:00:00"/>
    <m/>
    <d v="2024-11-01T00:00:00"/>
    <s v="NetAsset Depreciation Entry"/>
    <n v="26988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908859"/>
    <d v="2024-11-30T00:00:00"/>
    <m/>
    <d v="2024-11-01T00:00:00"/>
    <s v="NetAsset Depreciation Entry"/>
    <n v="26988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908895"/>
    <d v="2024-11-30T00:00:00"/>
    <m/>
    <d v="2024-11-01T00:00:00"/>
    <s v="NetAsset Depreciation Entry"/>
    <n v="270079"/>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908895"/>
    <d v="2024-11-30T00:00:00"/>
    <m/>
    <d v="2024-11-01T00:00:00"/>
    <s v="NetAsset Depreciation Entry"/>
    <n v="270079"/>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908932"/>
    <d v="2024-11-30T00:00:00"/>
    <m/>
    <d v="2024-11-01T00:00:00"/>
    <s v="NetAsset Depreciation Entry"/>
    <n v="269864"/>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908932"/>
    <d v="2024-11-30T00:00:00"/>
    <m/>
    <d v="2024-11-01T00:00:00"/>
    <s v="NetAsset Depreciation Entry"/>
    <n v="269864"/>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908933"/>
    <d v="2024-11-30T00:00:00"/>
    <m/>
    <d v="2024-11-01T00:00:00"/>
    <s v="NetAsset Depreciation Entry"/>
    <n v="269869"/>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908933"/>
    <d v="2024-11-30T00:00:00"/>
    <m/>
    <d v="2024-11-01T00:00:00"/>
    <s v="NetAsset Depreciation Entry"/>
    <n v="269869"/>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908937"/>
    <d v="2024-11-30T00:00:00"/>
    <m/>
    <d v="2024-11-01T00:00:00"/>
    <s v="NetAsset Depreciation Entry"/>
    <n v="269888"/>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908937"/>
    <d v="2024-11-30T00:00:00"/>
    <m/>
    <d v="2024-11-01T00:00:00"/>
    <s v="NetAsset Depreciation Entry"/>
    <n v="269888"/>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908969"/>
    <d v="2024-11-30T00:00:00"/>
    <m/>
    <d v="2024-11-01T00:00:00"/>
    <s v="NetAsset Depreciation Entry"/>
    <n v="270072"/>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908969"/>
    <d v="2024-11-30T00:00:00"/>
    <m/>
    <d v="2024-11-01T00:00:00"/>
    <s v="NetAsset Depreciation Entry"/>
    <n v="270072"/>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908970"/>
    <d v="2024-11-30T00:00:00"/>
    <m/>
    <d v="2024-11-01T00:00:00"/>
    <s v="NetAsset Depreciation Entry"/>
    <n v="270078"/>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908970"/>
    <d v="2024-11-30T00:00:00"/>
    <m/>
    <d v="2024-11-01T00:00:00"/>
    <s v="NetAsset Depreciation Entry"/>
    <n v="270078"/>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908971"/>
    <d v="2024-11-30T00:00:00"/>
    <m/>
    <d v="2024-11-01T00:00:00"/>
    <s v="NetAsset Depreciation Entry"/>
    <n v="270083"/>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908971"/>
    <d v="2024-11-30T00:00:00"/>
    <m/>
    <d v="2024-11-01T00:00:00"/>
    <s v="NetAsset Depreciation Entry"/>
    <n v="270083"/>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909013"/>
    <d v="2024-11-30T00:00:00"/>
    <m/>
    <d v="2024-11-01T00:00:00"/>
    <s v="NetAsset Depreciation Entry"/>
    <n v="270289"/>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909013"/>
    <d v="2024-11-30T00:00:00"/>
    <m/>
    <d v="2024-11-01T00:00:00"/>
    <s v="NetAsset Depreciation Entry"/>
    <n v="270289"/>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909065"/>
    <d v="2024-11-30T00:00:00"/>
    <m/>
    <d v="2024-11-01T00:00:00"/>
    <s v="NetAsset Depreciation Entry"/>
    <n v="270073"/>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909065"/>
    <d v="2024-11-30T00:00:00"/>
    <m/>
    <d v="2024-11-01T00:00:00"/>
    <s v="NetAsset Depreciation Entry"/>
    <n v="270073"/>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909066"/>
    <d v="2024-11-30T00:00:00"/>
    <m/>
    <d v="2024-11-01T00:00:00"/>
    <s v="NetAsset Depreciation Entry"/>
    <n v="270076"/>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909066"/>
    <d v="2024-11-30T00:00:00"/>
    <m/>
    <d v="2024-11-01T00:00:00"/>
    <s v="NetAsset Depreciation Entry"/>
    <n v="270076"/>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909067"/>
    <d v="2024-11-30T00:00:00"/>
    <m/>
    <d v="2024-11-01T00:00:00"/>
    <s v="NetAsset Depreciation Entry"/>
    <n v="270081"/>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909067"/>
    <d v="2024-11-30T00:00:00"/>
    <m/>
    <d v="2024-11-01T00:00:00"/>
    <s v="NetAsset Depreciation Entry"/>
    <n v="270081"/>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909094"/>
    <d v="2024-11-30T00:00:00"/>
    <m/>
    <d v="2024-11-01T00:00:00"/>
    <s v="NetAsset Depreciation Entry"/>
    <n v="270223"/>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909094"/>
    <d v="2024-11-30T00:00:00"/>
    <m/>
    <d v="2024-11-01T00:00:00"/>
    <s v="NetAsset Depreciation Entry"/>
    <n v="270223"/>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909105"/>
    <d v="2024-11-30T00:00:00"/>
    <m/>
    <d v="2024-11-01T00:00:00"/>
    <s v="NetAsset Depreciation Entry"/>
    <n v="27028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909105"/>
    <d v="2024-11-30T00:00:00"/>
    <m/>
    <d v="2024-11-01T00:00:00"/>
    <s v="NetAsset Depreciation Entry"/>
    <n v="27028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909106"/>
    <d v="2024-11-30T00:00:00"/>
    <m/>
    <d v="2024-11-01T00:00:00"/>
    <s v="NetAsset Depreciation Entry"/>
    <n v="270290"/>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909106"/>
    <d v="2024-11-30T00:00:00"/>
    <m/>
    <d v="2024-11-01T00:00:00"/>
    <s v="NetAsset Depreciation Entry"/>
    <n v="270290"/>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909161"/>
    <d v="2024-11-30T00:00:00"/>
    <m/>
    <d v="2024-11-01T00:00:00"/>
    <s v="NetAsset Depreciation Entry"/>
    <n v="270075"/>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909161"/>
    <d v="2024-11-30T00:00:00"/>
    <m/>
    <d v="2024-11-01T00:00:00"/>
    <s v="NetAsset Depreciation Entry"/>
    <n v="270075"/>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909162"/>
    <d v="2024-11-30T00:00:00"/>
    <m/>
    <d v="2024-11-01T00:00:00"/>
    <s v="NetAsset Depreciation Entry"/>
    <n v="270080"/>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909162"/>
    <d v="2024-11-30T00:00:00"/>
    <m/>
    <d v="2024-11-01T00:00:00"/>
    <s v="NetAsset Depreciation Entry"/>
    <n v="270080"/>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909203"/>
    <d v="2024-11-30T00:00:00"/>
    <m/>
    <d v="2024-11-01T00:00:00"/>
    <s v="NetAsset Depreciation Entry"/>
    <n v="270288"/>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909203"/>
    <d v="2024-11-30T00:00:00"/>
    <m/>
    <d v="2024-11-01T00:00:00"/>
    <s v="NetAsset Depreciation Entry"/>
    <n v="270288"/>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909232"/>
    <d v="2024-11-30T00:00:00"/>
    <m/>
    <d v="2024-11-01T00:00:00"/>
    <s v="NetAsset Depreciation Entry"/>
    <n v="270077"/>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909232"/>
    <d v="2024-11-30T00:00:00"/>
    <m/>
    <d v="2024-11-01T00:00:00"/>
    <s v="NetAsset Depreciation Entry"/>
    <n v="270077"/>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909233"/>
    <d v="2024-11-30T00:00:00"/>
    <m/>
    <d v="2024-11-01T00:00:00"/>
    <s v="NetAsset Depreciation Entry"/>
    <n v="270082"/>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909233"/>
    <d v="2024-11-30T00:00:00"/>
    <m/>
    <d v="2024-11-01T00:00:00"/>
    <s v="NetAsset Depreciation Entry"/>
    <n v="270082"/>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909277"/>
    <d v="2024-11-30T00:00:00"/>
    <m/>
    <d v="2024-11-01T00:00:00"/>
    <s v="NetAsset Depreciation Entry"/>
    <n v="270281"/>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909277"/>
    <d v="2024-11-30T00:00:00"/>
    <m/>
    <d v="2024-11-01T00:00:00"/>
    <s v="NetAsset Depreciation Entry"/>
    <n v="270281"/>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909278"/>
    <d v="2024-11-30T00:00:00"/>
    <m/>
    <d v="2024-11-01T00:00:00"/>
    <s v="NetAsset Depreciation Entry"/>
    <n v="270286"/>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909278"/>
    <d v="2024-11-30T00:00:00"/>
    <m/>
    <d v="2024-11-01T00:00:00"/>
    <s v="NetAsset Depreciation Entry"/>
    <n v="270286"/>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909279"/>
    <d v="2024-11-30T00:00:00"/>
    <m/>
    <d v="2024-11-01T00:00:00"/>
    <s v="NetAsset Depreciation Entry"/>
    <n v="270291"/>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909279"/>
    <d v="2024-11-30T00:00:00"/>
    <m/>
    <d v="2024-11-01T00:00:00"/>
    <s v="NetAsset Depreciation Entry"/>
    <n v="270291"/>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909298"/>
    <d v="2024-11-30T00:00:00"/>
    <m/>
    <d v="2024-11-01T00:00:00"/>
    <s v="NetAsset Depreciation Entry"/>
    <n v="270373"/>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909298"/>
    <d v="2024-11-30T00:00:00"/>
    <m/>
    <d v="2024-11-01T00:00:00"/>
    <s v="NetAsset Depreciation Entry"/>
    <n v="270373"/>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909335"/>
    <d v="2024-11-30T00:00:00"/>
    <m/>
    <d v="2024-11-01T00:00:00"/>
    <s v="NetAsset Depreciation Entry"/>
    <n v="270287"/>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909335"/>
    <d v="2024-11-30T00:00:00"/>
    <m/>
    <d v="2024-11-01T00:00:00"/>
    <s v="NetAsset Depreciation Entry"/>
    <n v="270287"/>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909336"/>
    <d v="2024-11-30T00:00:00"/>
    <m/>
    <d v="2024-11-01T00:00:00"/>
    <s v="NetAsset Depreciation Entry"/>
    <n v="270292"/>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909336"/>
    <d v="2024-11-30T00:00:00"/>
    <m/>
    <d v="2024-11-01T00:00:00"/>
    <s v="NetAsset Depreciation Entry"/>
    <n v="270292"/>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909773"/>
    <d v="2024-11-30T00:00:00"/>
    <m/>
    <d v="2024-11-01T00:00:00"/>
    <s v="NetAsset Depreciation Entry"/>
    <n v="270694"/>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909773"/>
    <d v="2024-11-30T00:00:00"/>
    <m/>
    <d v="2024-11-01T00:00:00"/>
    <s v="NetAsset Depreciation Entry"/>
    <n v="270694"/>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909774"/>
    <d v="2024-11-30T00:00:00"/>
    <m/>
    <d v="2024-11-01T00:00:00"/>
    <s v="NetAsset Depreciation Entry"/>
    <n v="27069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909774"/>
    <d v="2024-11-30T00:00:00"/>
    <m/>
    <d v="2024-11-01T00:00:00"/>
    <s v="NetAsset Depreciation Entry"/>
    <n v="27069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909775"/>
    <d v="2024-11-30T00:00:00"/>
    <m/>
    <d v="2024-11-01T00:00:00"/>
    <s v="NetAsset Depreciation Entry"/>
    <n v="270704"/>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09775"/>
    <d v="2024-11-30T00:00:00"/>
    <m/>
    <d v="2024-11-01T00:00:00"/>
    <s v="NetAsset Depreciation Entry"/>
    <n v="270704"/>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909776"/>
    <d v="2024-11-30T00:00:00"/>
    <m/>
    <d v="2024-11-01T00:00:00"/>
    <s v="NetAsset Depreciation Entry"/>
    <n v="270709"/>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909776"/>
    <d v="2024-11-30T00:00:00"/>
    <m/>
    <d v="2024-11-01T00:00:00"/>
    <s v="NetAsset Depreciation Entry"/>
    <n v="270709"/>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909777"/>
    <d v="2024-11-30T00:00:00"/>
    <m/>
    <d v="2024-11-01T00:00:00"/>
    <s v="NetAsset Depreciation Entry"/>
    <n v="270711"/>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09777"/>
    <d v="2024-11-30T00:00:00"/>
    <m/>
    <d v="2024-11-01T00:00:00"/>
    <s v="NetAsset Depreciation Entry"/>
    <n v="270711"/>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09778"/>
    <d v="2024-11-30T00:00:00"/>
    <m/>
    <d v="2024-11-01T00:00:00"/>
    <s v="NetAsset Depreciation Entry"/>
    <n v="270716"/>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09778"/>
    <d v="2024-11-30T00:00:00"/>
    <m/>
    <d v="2024-11-01T00:00:00"/>
    <s v="NetAsset Depreciation Entry"/>
    <n v="270716"/>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09779"/>
    <d v="2024-11-30T00:00:00"/>
    <m/>
    <d v="2024-11-01T00:00:00"/>
    <s v="NetAsset Depreciation Entry"/>
    <n v="270720"/>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909779"/>
    <d v="2024-11-30T00:00:00"/>
    <m/>
    <d v="2024-11-01T00:00:00"/>
    <s v="NetAsset Depreciation Entry"/>
    <n v="270720"/>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909864"/>
    <d v="2024-11-30T00:00:00"/>
    <m/>
    <d v="2024-11-01T00:00:00"/>
    <s v="NetAsset Depreciation Entry"/>
    <n v="270696"/>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909864"/>
    <d v="2024-11-30T00:00:00"/>
    <m/>
    <d v="2024-11-01T00:00:00"/>
    <s v="NetAsset Depreciation Entry"/>
    <n v="270696"/>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909865"/>
    <d v="2024-11-30T00:00:00"/>
    <m/>
    <d v="2024-11-01T00:00:00"/>
    <s v="NetAsset Depreciation Entry"/>
    <n v="270701"/>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909865"/>
    <d v="2024-11-30T00:00:00"/>
    <m/>
    <d v="2024-11-01T00:00:00"/>
    <s v="NetAsset Depreciation Entry"/>
    <n v="270701"/>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909866"/>
    <d v="2024-11-30T00:00:00"/>
    <m/>
    <d v="2024-11-01T00:00:00"/>
    <s v="NetAsset Depreciation Entry"/>
    <n v="270707"/>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909866"/>
    <d v="2024-11-30T00:00:00"/>
    <m/>
    <d v="2024-11-01T00:00:00"/>
    <s v="NetAsset Depreciation Entry"/>
    <n v="270707"/>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909867"/>
    <d v="2024-11-30T00:00:00"/>
    <m/>
    <d v="2024-11-01T00:00:00"/>
    <s v="NetAsset Depreciation Entry"/>
    <n v="270713"/>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09867"/>
    <d v="2024-11-30T00:00:00"/>
    <m/>
    <d v="2024-11-01T00:00:00"/>
    <s v="NetAsset Depreciation Entry"/>
    <n v="270713"/>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09868"/>
    <d v="2024-11-30T00:00:00"/>
    <m/>
    <d v="2024-11-01T00:00:00"/>
    <s v="NetAsset Depreciation Entry"/>
    <n v="270718"/>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909868"/>
    <d v="2024-11-30T00:00:00"/>
    <m/>
    <d v="2024-11-01T00:00:00"/>
    <s v="NetAsset Depreciation Entry"/>
    <n v="270718"/>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909869"/>
    <d v="2024-11-30T00:00:00"/>
    <m/>
    <d v="2024-11-01T00:00:00"/>
    <s v="NetAsset Depreciation Entry"/>
    <n v="270722"/>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909869"/>
    <d v="2024-11-30T00:00:00"/>
    <m/>
    <d v="2024-11-01T00:00:00"/>
    <s v="NetAsset Depreciation Entry"/>
    <n v="270722"/>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909961"/>
    <d v="2024-11-30T00:00:00"/>
    <m/>
    <d v="2024-11-01T00:00:00"/>
    <s v="NetAsset Depreciation Entry"/>
    <n v="270693"/>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909961"/>
    <d v="2024-11-30T00:00:00"/>
    <m/>
    <d v="2024-11-01T00:00:00"/>
    <s v="NetAsset Depreciation Entry"/>
    <n v="270693"/>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909962"/>
    <d v="2024-11-30T00:00:00"/>
    <m/>
    <d v="2024-11-01T00:00:00"/>
    <s v="NetAsset Depreciation Entry"/>
    <n v="270698"/>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909962"/>
    <d v="2024-11-30T00:00:00"/>
    <m/>
    <d v="2024-11-01T00:00:00"/>
    <s v="NetAsset Depreciation Entry"/>
    <n v="270698"/>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909963"/>
    <d v="2024-11-30T00:00:00"/>
    <m/>
    <d v="2024-11-01T00:00:00"/>
    <s v="NetAsset Depreciation Entry"/>
    <n v="270702"/>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909963"/>
    <d v="2024-11-30T00:00:00"/>
    <m/>
    <d v="2024-11-01T00:00:00"/>
    <s v="NetAsset Depreciation Entry"/>
    <n v="270702"/>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909964"/>
    <d v="2024-11-30T00:00:00"/>
    <m/>
    <d v="2024-11-01T00:00:00"/>
    <s v="NetAsset Depreciation Entry"/>
    <n v="270706"/>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909964"/>
    <d v="2024-11-30T00:00:00"/>
    <m/>
    <d v="2024-11-01T00:00:00"/>
    <s v="NetAsset Depreciation Entry"/>
    <n v="270706"/>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909965"/>
    <d v="2024-11-30T00:00:00"/>
    <m/>
    <d v="2024-11-01T00:00:00"/>
    <s v="NetAsset Depreciation Entry"/>
    <n v="270712"/>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09965"/>
    <d v="2024-11-30T00:00:00"/>
    <m/>
    <d v="2024-11-01T00:00:00"/>
    <s v="NetAsset Depreciation Entry"/>
    <n v="270712"/>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09966"/>
    <d v="2024-11-30T00:00:00"/>
    <m/>
    <d v="2024-11-01T00:00:00"/>
    <s v="NetAsset Depreciation Entry"/>
    <n v="270717"/>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09966"/>
    <d v="2024-11-30T00:00:00"/>
    <m/>
    <d v="2024-11-01T00:00:00"/>
    <s v="NetAsset Depreciation Entry"/>
    <n v="270717"/>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09967"/>
    <d v="2024-11-30T00:00:00"/>
    <m/>
    <d v="2024-11-01T00:00:00"/>
    <s v="NetAsset Depreciation Entry"/>
    <n v="270723"/>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909967"/>
    <d v="2024-11-30T00:00:00"/>
    <m/>
    <d v="2024-11-01T00:00:00"/>
    <s v="NetAsset Depreciation Entry"/>
    <n v="270723"/>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910064"/>
    <d v="2024-11-30T00:00:00"/>
    <m/>
    <d v="2024-11-01T00:00:00"/>
    <s v="NetAsset Depreciation Entry"/>
    <n v="270695"/>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910064"/>
    <d v="2024-11-30T00:00:00"/>
    <m/>
    <d v="2024-11-01T00:00:00"/>
    <s v="NetAsset Depreciation Entry"/>
    <n v="270695"/>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910065"/>
    <d v="2024-11-30T00:00:00"/>
    <m/>
    <d v="2024-11-01T00:00:00"/>
    <s v="NetAsset Depreciation Entry"/>
    <n v="27070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910065"/>
    <d v="2024-11-30T00:00:00"/>
    <m/>
    <d v="2024-11-01T00:00:00"/>
    <s v="NetAsset Depreciation Entry"/>
    <n v="27070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910066"/>
    <d v="2024-11-30T00:00:00"/>
    <m/>
    <d v="2024-11-01T00:00:00"/>
    <s v="NetAsset Depreciation Entry"/>
    <n v="270705"/>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910066"/>
    <d v="2024-11-30T00:00:00"/>
    <m/>
    <d v="2024-11-01T00:00:00"/>
    <s v="NetAsset Depreciation Entry"/>
    <n v="270705"/>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910067"/>
    <d v="2024-11-30T00:00:00"/>
    <m/>
    <d v="2024-11-01T00:00:00"/>
    <s v="NetAsset Depreciation Entry"/>
    <n v="270710"/>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910067"/>
    <d v="2024-11-30T00:00:00"/>
    <m/>
    <d v="2024-11-01T00:00:00"/>
    <s v="NetAsset Depreciation Entry"/>
    <n v="270710"/>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910068"/>
    <d v="2024-11-30T00:00:00"/>
    <m/>
    <d v="2024-11-01T00:00:00"/>
    <s v="NetAsset Depreciation Entry"/>
    <n v="270715"/>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10068"/>
    <d v="2024-11-30T00:00:00"/>
    <m/>
    <d v="2024-11-01T00:00:00"/>
    <s v="NetAsset Depreciation Entry"/>
    <n v="270715"/>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10069"/>
    <d v="2024-11-30T00:00:00"/>
    <m/>
    <d v="2024-11-01T00:00:00"/>
    <s v="NetAsset Depreciation Entry"/>
    <n v="270721"/>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910069"/>
    <d v="2024-11-30T00:00:00"/>
    <m/>
    <d v="2024-11-01T00:00:00"/>
    <s v="NetAsset Depreciation Entry"/>
    <n v="270721"/>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910164"/>
    <d v="2024-11-30T00:00:00"/>
    <m/>
    <d v="2024-11-01T00:00:00"/>
    <s v="NetAsset Depreciation Entry"/>
    <n v="270697"/>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910164"/>
    <d v="2024-11-30T00:00:00"/>
    <m/>
    <d v="2024-11-01T00:00:00"/>
    <s v="NetAsset Depreciation Entry"/>
    <n v="270697"/>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910165"/>
    <d v="2024-11-30T00:00:00"/>
    <m/>
    <d v="2024-11-01T00:00:00"/>
    <s v="NetAsset Depreciation Entry"/>
    <n v="270703"/>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910165"/>
    <d v="2024-11-30T00:00:00"/>
    <m/>
    <d v="2024-11-01T00:00:00"/>
    <s v="NetAsset Depreciation Entry"/>
    <n v="270703"/>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910166"/>
    <d v="2024-11-30T00:00:00"/>
    <m/>
    <d v="2024-11-01T00:00:00"/>
    <s v="NetAsset Depreciation Entry"/>
    <n v="270708"/>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910166"/>
    <d v="2024-11-30T00:00:00"/>
    <m/>
    <d v="2024-11-01T00:00:00"/>
    <s v="NetAsset Depreciation Entry"/>
    <n v="270708"/>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910167"/>
    <d v="2024-11-30T00:00:00"/>
    <m/>
    <d v="2024-11-01T00:00:00"/>
    <s v="NetAsset Depreciation Entry"/>
    <n v="270714"/>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910167"/>
    <d v="2024-11-30T00:00:00"/>
    <m/>
    <d v="2024-11-01T00:00:00"/>
    <s v="NetAsset Depreciation Entry"/>
    <n v="270714"/>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910168"/>
    <d v="2024-11-30T00:00:00"/>
    <m/>
    <d v="2024-11-01T00:00:00"/>
    <s v="NetAsset Depreciation Entry"/>
    <n v="270719"/>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910168"/>
    <d v="2024-11-30T00:00:00"/>
    <m/>
    <d v="2024-11-01T00:00:00"/>
    <s v="NetAsset Depreciation Entry"/>
    <n v="270719"/>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914734"/>
    <d v="2024-11-30T00:00:00"/>
    <m/>
    <d v="2024-11-01T00:00:00"/>
    <s v="NetAsset Depreciation Entry"/>
    <n v="276653"/>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914734"/>
    <d v="2024-11-30T00:00:00"/>
    <m/>
    <d v="2024-11-01T00:00:00"/>
    <s v="NetAsset Depreciation Entry"/>
    <n v="276653"/>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914740"/>
    <d v="2024-11-30T00:00:00"/>
    <m/>
    <d v="2024-11-01T00:00:00"/>
    <s v="NetAsset Depreciation Entry"/>
    <n v="276688"/>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914740"/>
    <d v="2024-11-30T00:00:00"/>
    <m/>
    <d v="2024-11-01T00:00:00"/>
    <s v="NetAsset Depreciation Entry"/>
    <n v="276688"/>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914741"/>
    <d v="2024-11-30T00:00:00"/>
    <m/>
    <d v="2024-11-01T00:00:00"/>
    <s v="NetAsset Depreciation Entry"/>
    <n v="276694"/>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914741"/>
    <d v="2024-11-30T00:00:00"/>
    <m/>
    <d v="2024-11-01T00:00:00"/>
    <s v="NetAsset Depreciation Entry"/>
    <n v="276694"/>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914748"/>
    <d v="2024-11-30T00:00:00"/>
    <m/>
    <d v="2024-11-01T00:00:00"/>
    <s v="NetAsset Depreciation Entry"/>
    <n v="276724"/>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914748"/>
    <d v="2024-11-30T00:00:00"/>
    <m/>
    <d v="2024-11-01T00:00:00"/>
    <s v="NetAsset Depreciation Entry"/>
    <n v="276724"/>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914749"/>
    <d v="2024-11-30T00:00:00"/>
    <m/>
    <d v="2024-11-01T00:00:00"/>
    <s v="NetAsset Depreciation Entry"/>
    <n v="276728"/>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914749"/>
    <d v="2024-11-30T00:00:00"/>
    <m/>
    <d v="2024-11-01T00:00:00"/>
    <s v="NetAsset Depreciation Entry"/>
    <n v="276728"/>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914750"/>
    <d v="2024-11-30T00:00:00"/>
    <m/>
    <d v="2024-11-01T00:00:00"/>
    <s v="NetAsset Depreciation Entry"/>
    <n v="276731"/>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914750"/>
    <d v="2024-11-30T00:00:00"/>
    <m/>
    <d v="2024-11-01T00:00:00"/>
    <s v="NetAsset Depreciation Entry"/>
    <n v="276731"/>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914751"/>
    <d v="2024-11-30T00:00:00"/>
    <m/>
    <d v="2024-11-01T00:00:00"/>
    <s v="NetAsset Depreciation Entry"/>
    <n v="276735"/>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914751"/>
    <d v="2024-11-30T00:00:00"/>
    <m/>
    <d v="2024-11-01T00:00:00"/>
    <s v="NetAsset Depreciation Entry"/>
    <n v="276735"/>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916875"/>
    <d v="2024-11-30T00:00:00"/>
    <m/>
    <d v="2024-11-01T00:00:00"/>
    <s v="NetAsset Depreciation Entry"/>
    <n v="276651"/>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916875"/>
    <d v="2024-11-30T00:00:00"/>
    <m/>
    <d v="2024-11-01T00:00:00"/>
    <s v="NetAsset Depreciation Entry"/>
    <n v="276651"/>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916876"/>
    <d v="2024-11-30T00:00:00"/>
    <m/>
    <d v="2024-11-01T00:00:00"/>
    <s v="NetAsset Depreciation Entry"/>
    <n v="276652"/>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916876"/>
    <d v="2024-11-30T00:00:00"/>
    <m/>
    <d v="2024-11-01T00:00:00"/>
    <s v="NetAsset Depreciation Entry"/>
    <n v="276652"/>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916878"/>
    <d v="2024-11-30T00:00:00"/>
    <m/>
    <d v="2024-11-01T00:00:00"/>
    <s v="NetAsset Depreciation Entry"/>
    <n v="276655"/>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916878"/>
    <d v="2024-11-30T00:00:00"/>
    <m/>
    <d v="2024-11-01T00:00:00"/>
    <s v="NetAsset Depreciation Entry"/>
    <n v="276655"/>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916891"/>
    <d v="2024-11-30T00:00:00"/>
    <m/>
    <d v="2024-11-01T00:00:00"/>
    <s v="NetAsset Depreciation Entry"/>
    <n v="276686"/>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916891"/>
    <d v="2024-11-30T00:00:00"/>
    <m/>
    <d v="2024-11-01T00:00:00"/>
    <s v="NetAsset Depreciation Entry"/>
    <n v="276686"/>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916892"/>
    <d v="2024-11-30T00:00:00"/>
    <m/>
    <d v="2024-11-01T00:00:00"/>
    <s v="NetAsset Depreciation Entry"/>
    <n v="276687"/>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916892"/>
    <d v="2024-11-30T00:00:00"/>
    <m/>
    <d v="2024-11-01T00:00:00"/>
    <s v="NetAsset Depreciation Entry"/>
    <n v="276687"/>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916893"/>
    <d v="2024-11-30T00:00:00"/>
    <m/>
    <d v="2024-11-01T00:00:00"/>
    <s v="NetAsset Depreciation Entry"/>
    <n v="276691"/>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916893"/>
    <d v="2024-11-30T00:00:00"/>
    <m/>
    <d v="2024-11-01T00:00:00"/>
    <s v="NetAsset Depreciation Entry"/>
    <n v="276691"/>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916894"/>
    <d v="2024-11-30T00:00:00"/>
    <m/>
    <d v="2024-11-01T00:00:00"/>
    <s v="NetAsset Depreciation Entry"/>
    <n v="276692"/>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916894"/>
    <d v="2024-11-30T00:00:00"/>
    <m/>
    <d v="2024-11-01T00:00:00"/>
    <s v="NetAsset Depreciation Entry"/>
    <n v="276692"/>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916896"/>
    <d v="2024-11-30T00:00:00"/>
    <m/>
    <d v="2024-11-01T00:00:00"/>
    <s v="NetAsset Depreciation Entry"/>
    <n v="276696"/>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916896"/>
    <d v="2024-11-30T00:00:00"/>
    <m/>
    <d v="2024-11-01T00:00:00"/>
    <s v="NetAsset Depreciation Entry"/>
    <n v="276696"/>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916905"/>
    <d v="2024-11-30T00:00:00"/>
    <m/>
    <d v="2024-11-01T00:00:00"/>
    <s v="NetAsset Depreciation Entry"/>
    <n v="276726"/>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916905"/>
    <d v="2024-11-30T00:00:00"/>
    <m/>
    <d v="2024-11-01T00:00:00"/>
    <s v="NetAsset Depreciation Entry"/>
    <n v="276726"/>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916906"/>
    <d v="2024-11-30T00:00:00"/>
    <m/>
    <d v="2024-11-01T00:00:00"/>
    <s v="NetAsset Depreciation Entry"/>
    <n v="276730"/>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916906"/>
    <d v="2024-11-30T00:00:00"/>
    <m/>
    <d v="2024-11-01T00:00:00"/>
    <s v="NetAsset Depreciation Entry"/>
    <n v="276730"/>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916907"/>
    <d v="2024-11-30T00:00:00"/>
    <m/>
    <d v="2024-11-01T00:00:00"/>
    <s v="NetAsset Depreciation Entry"/>
    <n v="276734"/>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916907"/>
    <d v="2024-11-30T00:00:00"/>
    <m/>
    <d v="2024-11-01T00:00:00"/>
    <s v="NetAsset Depreciation Entry"/>
    <n v="276734"/>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916913"/>
    <d v="2024-11-30T00:00:00"/>
    <m/>
    <d v="2024-11-01T00:00:00"/>
    <s v="NetAsset Depreciation Entry"/>
    <n v="276760"/>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916913"/>
    <d v="2024-11-30T00:00:00"/>
    <m/>
    <d v="2024-11-01T00:00:00"/>
    <s v="NetAsset Depreciation Entry"/>
    <n v="276760"/>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916953"/>
    <d v="2024-11-30T00:00:00"/>
    <m/>
    <d v="2024-11-01T00:00:00"/>
    <s v="NetAsset Depreciation Entry"/>
    <n v="276689"/>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916953"/>
    <d v="2024-11-30T00:00:00"/>
    <m/>
    <d v="2024-11-01T00:00:00"/>
    <s v="NetAsset Depreciation Entry"/>
    <n v="276689"/>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916954"/>
    <d v="2024-11-30T00:00:00"/>
    <m/>
    <d v="2024-11-01T00:00:00"/>
    <s v="NetAsset Depreciation Entry"/>
    <n v="276693"/>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916954"/>
    <d v="2024-11-30T00:00:00"/>
    <m/>
    <d v="2024-11-01T00:00:00"/>
    <s v="NetAsset Depreciation Entry"/>
    <n v="276693"/>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916963"/>
    <d v="2024-11-30T00:00:00"/>
    <m/>
    <d v="2024-11-01T00:00:00"/>
    <s v="NetAsset Depreciation Entry"/>
    <n v="276729"/>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916963"/>
    <d v="2024-11-30T00:00:00"/>
    <m/>
    <d v="2024-11-01T00:00:00"/>
    <s v="NetAsset Depreciation Entry"/>
    <n v="276729"/>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916964"/>
    <d v="2024-11-30T00:00:00"/>
    <m/>
    <d v="2024-11-01T00:00:00"/>
    <s v="NetAsset Depreciation Entry"/>
    <n v="276733"/>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916964"/>
    <d v="2024-11-30T00:00:00"/>
    <m/>
    <d v="2024-11-01T00:00:00"/>
    <s v="NetAsset Depreciation Entry"/>
    <n v="276733"/>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917050"/>
    <d v="2024-11-30T00:00:00"/>
    <m/>
    <d v="2024-11-01T00:00:00"/>
    <s v="NetAsset Depreciation Entry"/>
    <n v="276654"/>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917050"/>
    <d v="2024-11-30T00:00:00"/>
    <m/>
    <d v="2024-11-01T00:00:00"/>
    <s v="NetAsset Depreciation Entry"/>
    <n v="276654"/>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917056"/>
    <d v="2024-11-30T00:00:00"/>
    <m/>
    <d v="2024-11-01T00:00:00"/>
    <s v="NetAsset Depreciation Entry"/>
    <n v="276690"/>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917056"/>
    <d v="2024-11-30T00:00:00"/>
    <m/>
    <d v="2024-11-01T00:00:00"/>
    <s v="NetAsset Depreciation Entry"/>
    <n v="276690"/>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917063"/>
    <d v="2024-11-30T00:00:00"/>
    <m/>
    <d v="2024-11-01T00:00:00"/>
    <s v="NetAsset Depreciation Entry"/>
    <n v="276727"/>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917063"/>
    <d v="2024-11-30T00:00:00"/>
    <m/>
    <d v="2024-11-01T00:00:00"/>
    <s v="NetAsset Depreciation Entry"/>
    <n v="276727"/>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917064"/>
    <d v="2024-11-30T00:00:00"/>
    <m/>
    <d v="2024-11-01T00:00:00"/>
    <s v="NetAsset Depreciation Entry"/>
    <n v="276732"/>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917064"/>
    <d v="2024-11-30T00:00:00"/>
    <m/>
    <d v="2024-11-01T00:00:00"/>
    <s v="NetAsset Depreciation Entry"/>
    <n v="276732"/>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917070"/>
    <d v="2024-11-30T00:00:00"/>
    <m/>
    <d v="2024-11-01T00:00:00"/>
    <s v="NetAsset Depreciation Entry"/>
    <n v="276761"/>
    <s v="NetAsset Depreciation Entry"/>
    <s v="Bluegrass Water"/>
    <m/>
    <n v="403100"/>
    <s v="Expense"/>
    <s v="FA19983 - Monthly Depreciation Entry"/>
    <m/>
    <n v="564.08000000000004"/>
    <n v="-564.08000000000004"/>
    <s v="KY-River Bluffs : KY-River Bluffs-WW"/>
    <x v="17"/>
    <s v="No"/>
    <s v="Wastewater"/>
    <m/>
    <m/>
    <m/>
    <s v="CIAC Amort"/>
    <m/>
    <s v="CIAC Amort"/>
    <s v="Depreciation &amp; Amortization"/>
    <m/>
    <d v="2020-05-01T00:00:00"/>
    <s v="Depreciation Expense CIAC"/>
    <s v="Sewer"/>
    <n v="403100"/>
    <s v="River Bluffs"/>
  </r>
  <r>
    <n v="917070"/>
    <d v="2024-11-30T00:00:00"/>
    <m/>
    <d v="2024-11-01T00:00:00"/>
    <s v="NetAsset Depreciation Entry"/>
    <n v="276761"/>
    <s v="NetAsset Depreciation Entry"/>
    <s v="Bluegrass Water"/>
    <m/>
    <n v="272000"/>
    <s v="Long Term Liability"/>
    <s v="FA19983 - Monthly Depreciation Entry"/>
    <n v="564.08000000000004"/>
    <m/>
    <n v="564.08000000000004"/>
    <s v="KY-River Bluffs : KY-River Bluffs-WW"/>
    <x v="17"/>
    <s v="No"/>
    <s v="Wastewater"/>
    <m/>
    <m/>
    <m/>
    <s v="ZZ-IGNORE"/>
    <m/>
    <s v="CIAC"/>
    <s v="Contributions in Aid of Construction"/>
    <m/>
    <d v="2020-05-01T00:00:00"/>
    <s v="CIAC - Accum Amort"/>
    <s v="Sewer"/>
    <n v="272000"/>
    <s v="River Bluffs"/>
  </r>
  <r>
    <n v="930309"/>
    <d v="2024-11-30T00:00:00"/>
    <m/>
    <d v="2024-11-01T00:00:00"/>
    <s v="Journal"/>
    <s v="JE43845"/>
    <s v="Journal"/>
    <s v="Bluegrass Water"/>
    <m/>
    <n v="186001"/>
    <s v="Other Asset"/>
    <s v="24.11 Rate case exp"/>
    <m/>
    <n v="40333.93"/>
    <n v="-40333.93"/>
    <s v="KY-Bluegrass"/>
    <x v="1"/>
    <s v="No"/>
    <s v="Water and Wastewater"/>
    <m/>
    <m/>
    <m/>
    <s v="ZZ-IGNORE"/>
    <m/>
    <s v="Other Assets"/>
    <s v="Other Long-Term Assets"/>
    <m/>
    <m/>
    <s v="Deferred Rate Case Expense"/>
    <m/>
    <n v="186001"/>
    <n v="0"/>
  </r>
  <r>
    <n v="930309"/>
    <d v="2024-11-30T00:00:00"/>
    <m/>
    <d v="2024-11-01T00:00:00"/>
    <s v="Journal"/>
    <s v="JE43845"/>
    <s v="Journal"/>
    <s v="Bluegrass Water"/>
    <m/>
    <n v="405100"/>
    <s v="Expense"/>
    <s v="24.11 Rate case exp"/>
    <n v="40333.93"/>
    <m/>
    <n v="40333.93"/>
    <s v="KY-Bluegrass"/>
    <x v="1"/>
    <s v="No"/>
    <s v="Water and Wastewater"/>
    <m/>
    <m/>
    <m/>
    <s v="Amortization"/>
    <m/>
    <s v="Amortization"/>
    <s v="Depreciation &amp; Amortization"/>
    <m/>
    <m/>
    <s v="Amortization of Regulatory Assets Exp"/>
    <s v="Sewer"/>
    <n v="405100"/>
    <n v="0"/>
  </r>
  <r>
    <n v="946662"/>
    <d v="2024-11-30T00:00:00"/>
    <m/>
    <d v="2024-11-01T00:00:00"/>
    <s v="Journal"/>
    <s v="JE43888"/>
    <s v="Journal"/>
    <s v="Bluegrass Water"/>
    <m/>
    <n v="131612"/>
    <s v="Bank"/>
    <s v="2024.11 PNC Cash"/>
    <n v="622799.91"/>
    <m/>
    <n v="622799.91"/>
    <s v="KY-Bluegrass"/>
    <x v="1"/>
    <s v="No"/>
    <s v="Water and Wastewater"/>
    <m/>
    <m/>
    <m/>
    <s v="ZZ-IGNORE"/>
    <m/>
    <s v="Cash"/>
    <s v="Cash"/>
    <m/>
    <m/>
    <s v="Cash - PNC Operating Bluegrass"/>
    <m/>
    <n v="131612"/>
    <n v="0"/>
  </r>
  <r>
    <n v="946662"/>
    <d v="2024-11-30T00:00:00"/>
    <m/>
    <d v="2024-11-01T00:00:00"/>
    <s v="Journal"/>
    <s v="JE43888"/>
    <s v="Journal"/>
    <s v="Bluegrass Water"/>
    <m/>
    <n v="131712"/>
    <s v="Bank"/>
    <s v="2024.11 PNC Cash"/>
    <m/>
    <n v="183930.58"/>
    <n v="-183930.58"/>
    <s v="KY-Bluegrass"/>
    <x v="1"/>
    <s v="No"/>
    <s v="Water and Wastewater"/>
    <m/>
    <m/>
    <m/>
    <s v="ZZ-IGNORE"/>
    <m/>
    <s v="Cash"/>
    <s v="Cash"/>
    <m/>
    <m/>
    <s v="Cash - PNC Receipts Bluegrass"/>
    <m/>
    <n v="131712"/>
    <n v="0"/>
  </r>
  <r>
    <n v="946662"/>
    <d v="2024-11-30T00:00:00"/>
    <m/>
    <d v="2024-11-01T00:00:00"/>
    <s v="Journal"/>
    <s v="JE43888"/>
    <s v="Journal"/>
    <s v="Bluegrass Water"/>
    <m/>
    <n v="903280"/>
    <s v="Expense"/>
    <s v="2024.11 PNC Analysis, Credit Card &amp; Invoice Cloud Fees"/>
    <n v="4806.47"/>
    <m/>
    <n v="4806.47"/>
    <s v="KY-Bluegrass"/>
    <x v="1"/>
    <s v="No"/>
    <s v="Water and Wastewater"/>
    <m/>
    <m/>
    <m/>
    <s v="Billing Expense - Bank Fees"/>
    <s v="Office Supplies and Travel Expense"/>
    <s v="Customer Accounts"/>
    <s v="General &amp; Administrative"/>
    <m/>
    <m/>
    <s v="Cust Record Collect (Bank Fees)"/>
    <m/>
    <n v="903280"/>
    <n v="0"/>
  </r>
  <r>
    <n v="946662"/>
    <d v="2024-11-30T00:00:00"/>
    <m/>
    <d v="2024-11-01T00:00:00"/>
    <s v="Journal"/>
    <s v="JE43888"/>
    <s v="Journal"/>
    <s v="Bluegrass Water"/>
    <m/>
    <n v="131712"/>
    <s v="Bank"/>
    <s v="2024.11 PNC Cash"/>
    <n v="183930.58"/>
    <m/>
    <n v="183930.58"/>
    <s v="KY-Bluegrass"/>
    <x v="1"/>
    <s v="No"/>
    <s v="Water and Wastewater"/>
    <m/>
    <m/>
    <m/>
    <s v="ZZ-IGNORE"/>
    <m/>
    <s v="Cash"/>
    <s v="Cash"/>
    <m/>
    <m/>
    <s v="Cash - PNC Receipts Bluegrass"/>
    <m/>
    <n v="131712"/>
    <n v="0"/>
  </r>
  <r>
    <n v="946662"/>
    <d v="2024-11-30T00:00:00"/>
    <m/>
    <d v="2024-11-01T00:00:00"/>
    <s v="Journal"/>
    <s v="JE43888"/>
    <s v="Journal"/>
    <s v="Bluegrass Water"/>
    <m/>
    <n v="184200"/>
    <s v="Other Current Asset"/>
    <s v="2024.11 PNC Cash"/>
    <m/>
    <n v="188606.38"/>
    <n v="-188606.38"/>
    <s v="KY-Bluegrass"/>
    <x v="1"/>
    <s v="No"/>
    <s v="Water and Wastewater"/>
    <m/>
    <m/>
    <m/>
    <s v="ZZ-IGNORE"/>
    <m/>
    <s v="Other Assets"/>
    <s v="Other Current Assets"/>
    <m/>
    <m/>
    <s v="Customer Cash Clearing Acct"/>
    <m/>
    <n v="184200"/>
    <n v="0"/>
  </r>
  <r>
    <n v="946662"/>
    <d v="2024-11-30T00:00:00"/>
    <m/>
    <d v="2024-11-01T00:00:00"/>
    <s v="Journal"/>
    <s v="JE43888"/>
    <s v="Journal"/>
    <s v="Bluegrass Water"/>
    <m/>
    <n v="233000"/>
    <s v="Long Term Liability"/>
    <s v="2024.11 PNC Cash from CSWR-PNC"/>
    <m/>
    <n v="439000"/>
    <n v="-439000"/>
    <s v="KY-Bluegrass"/>
    <x v="1"/>
    <s v="No"/>
    <s v="Water and Wastewater"/>
    <m/>
    <m/>
    <m/>
    <s v="ZZ-IGNORE"/>
    <m/>
    <s v="NP Assoc Co"/>
    <s v="Payable to Associated Companies"/>
    <m/>
    <m/>
    <s v="Notes Payable - Assoc Companies"/>
    <m/>
    <n v="233000"/>
    <n v="0"/>
  </r>
  <r>
    <n v="947553"/>
    <d v="2024-11-30T00:00:00"/>
    <m/>
    <d v="2024-11-01T00:00:00"/>
    <s v="Journal"/>
    <s v="JE44565"/>
    <s v="Journal"/>
    <s v="Bluegrass Water"/>
    <m/>
    <n v="166000"/>
    <s v="Other Current Asset"/>
    <s v="AMRT2993 | 8 | Nov 2024"/>
    <m/>
    <n v="16.829999999999998"/>
    <n v="-16.829999999999998"/>
    <s v="KY-Herrington Haven : KY-Herrington Haven-WW"/>
    <x v="22"/>
    <s v="No"/>
    <s v="Wastewater"/>
    <m/>
    <m/>
    <m/>
    <s v="ZZ-IGNORE"/>
    <m/>
    <s v="Other Assets"/>
    <s v="Other Current Assets"/>
    <m/>
    <d v="2021-02-23T00:00:00"/>
    <s v="Prepayments"/>
    <m/>
    <n v="166000"/>
    <s v="Herrington Haven"/>
  </r>
  <r>
    <n v="947553"/>
    <d v="2024-11-30T00:00:00"/>
    <m/>
    <d v="2024-11-01T00:00:00"/>
    <s v="Journal"/>
    <s v="JE44565"/>
    <s v="Journal"/>
    <s v="Bluegrass Water"/>
    <m/>
    <n v="928100"/>
    <s v="Expense"/>
    <s v="AMRT2993 | 8 | Nov 2024"/>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947554"/>
    <d v="2024-11-30T00:00:00"/>
    <m/>
    <d v="2024-11-01T00:00:00"/>
    <s v="Journal"/>
    <s v="JE44568"/>
    <s v="Journal"/>
    <s v="Bluegrass Water"/>
    <m/>
    <n v="166000"/>
    <s v="Other Current Asset"/>
    <s v="AMRT2998 | 8 | Nov 2024"/>
    <m/>
    <n v="7.03"/>
    <n v="-7.03"/>
    <s v="KY-Persimmon Ridge : KY-Persimmon Ridge-WW"/>
    <x v="2"/>
    <s v="No"/>
    <s v="Wastewater"/>
    <m/>
    <m/>
    <m/>
    <s v="ZZ-IGNORE"/>
    <m/>
    <s v="Other Assets"/>
    <s v="Other Current Assets"/>
    <m/>
    <d v="2019-09-16T00:00:00"/>
    <s v="Prepayments"/>
    <m/>
    <n v="166000"/>
    <s v="Persimmon Ridge"/>
  </r>
  <r>
    <n v="947554"/>
    <d v="2024-11-30T00:00:00"/>
    <m/>
    <d v="2024-11-01T00:00:00"/>
    <s v="Journal"/>
    <s v="JE44568"/>
    <s v="Journal"/>
    <s v="Bluegrass Water"/>
    <m/>
    <n v="928100"/>
    <s v="Expense"/>
    <s v="AMRT2998 | 8 | Nov 2024"/>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947555"/>
    <d v="2024-11-30T00:00:00"/>
    <m/>
    <d v="2024-11-01T00:00:00"/>
    <s v="Journal"/>
    <s v="JE44573"/>
    <s v="Journal"/>
    <s v="Bluegrass Water"/>
    <m/>
    <n v="166000"/>
    <s v="Other Current Asset"/>
    <s v="AMRT3001 | 8 | Nov 2024"/>
    <m/>
    <n v="9.4600000000000009"/>
    <n v="-9.4600000000000009"/>
    <s v="KY-LH Treatment : KY-LH Treatment-WW"/>
    <x v="30"/>
    <s v="No"/>
    <s v="Wastewater"/>
    <m/>
    <m/>
    <m/>
    <s v="ZZ-IGNORE"/>
    <m/>
    <s v="Other Assets"/>
    <s v="Other Current Assets"/>
    <m/>
    <d v="2019-09-24T00:00:00"/>
    <s v="Prepayments"/>
    <m/>
    <n v="166000"/>
    <s v="LH Treatment"/>
  </r>
  <r>
    <n v="947555"/>
    <d v="2024-11-30T00:00:00"/>
    <m/>
    <d v="2024-11-01T00:00:00"/>
    <s v="Journal"/>
    <s v="JE44573"/>
    <s v="Journal"/>
    <s v="Bluegrass Water"/>
    <m/>
    <n v="928100"/>
    <s v="Expense"/>
    <s v="AMRT3001 | 8 | Nov 2024"/>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947556"/>
    <d v="2024-11-30T00:00:00"/>
    <m/>
    <d v="2024-11-01T00:00:00"/>
    <s v="Journal"/>
    <s v="JE44578"/>
    <s v="Journal"/>
    <s v="Bluegrass Water"/>
    <m/>
    <n v="166000"/>
    <s v="Other Current Asset"/>
    <s v="AMRT3006 | 8 | Nov 2024"/>
    <m/>
    <n v="3.35"/>
    <n v="-3.35"/>
    <s v="KY-Darlington Creek : KY-Darlington Creek-WW"/>
    <x v="25"/>
    <s v="No"/>
    <s v="Wastewater"/>
    <m/>
    <m/>
    <m/>
    <s v="ZZ-IGNORE"/>
    <m/>
    <s v="Other Assets"/>
    <s v="Other Current Assets"/>
    <m/>
    <d v="2022-03-31T00:00:00"/>
    <s v="Prepayments"/>
    <m/>
    <n v="166000"/>
    <s v="Darlington Creek HOA"/>
  </r>
  <r>
    <n v="947556"/>
    <d v="2024-11-30T00:00:00"/>
    <m/>
    <d v="2024-11-01T00:00:00"/>
    <s v="Journal"/>
    <s v="JE44578"/>
    <s v="Journal"/>
    <s v="Bluegrass Water"/>
    <m/>
    <n v="928100"/>
    <s v="Expense"/>
    <s v="AMRT3006 | 8 | Nov 2024"/>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947557"/>
    <d v="2024-11-30T00:00:00"/>
    <m/>
    <d v="2024-11-01T00:00:00"/>
    <s v="Journal"/>
    <s v="JE44583"/>
    <s v="Journal"/>
    <s v="Bluegrass Water"/>
    <m/>
    <n v="166000"/>
    <s v="Other Current Asset"/>
    <s v="AMRT3036 | 8 | Nov 2024"/>
    <m/>
    <n v="8.7799999999999994"/>
    <n v="-8.7799999999999994"/>
    <s v="KY-Homestead"/>
    <x v="4"/>
    <s v="Yes"/>
    <s v="Water and Wastewater"/>
    <m/>
    <m/>
    <m/>
    <s v="ZZ-IGNORE"/>
    <m/>
    <s v="Other Assets"/>
    <s v="Other Current Assets"/>
    <m/>
    <m/>
    <s v="Prepayments"/>
    <m/>
    <n v="166000"/>
    <s v="Homestead Estates "/>
  </r>
  <r>
    <n v="947557"/>
    <d v="2024-11-30T00:00:00"/>
    <m/>
    <d v="2024-11-01T00:00:00"/>
    <s v="Journal"/>
    <s v="JE44583"/>
    <s v="Journal"/>
    <s v="Bluegrass Water"/>
    <m/>
    <n v="928100"/>
    <s v="Expense"/>
    <s v="AMRT3036 | 8 | Nov 2024"/>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947558"/>
    <d v="2024-11-30T00:00:00"/>
    <m/>
    <d v="2024-11-01T00:00:00"/>
    <s v="Journal"/>
    <s v="JE44587"/>
    <s v="Journal"/>
    <s v="Bluegrass Water"/>
    <m/>
    <n v="166000"/>
    <s v="Other Current Asset"/>
    <s v="AMRT3041 | 8 | Nov 2024"/>
    <m/>
    <n v="57.07"/>
    <n v="-57.07"/>
    <s v="KY-Center Ridge : KY-Center Ridge-W"/>
    <x v="12"/>
    <s v="No"/>
    <s v="Water"/>
    <m/>
    <m/>
    <m/>
    <s v="ZZ-IGNORE"/>
    <m/>
    <s v="Other Assets"/>
    <s v="Other Current Assets"/>
    <m/>
    <d v="2020-05-29T00:00:00"/>
    <s v="Prepayments"/>
    <m/>
    <n v="166000"/>
    <s v="Center Ridge"/>
  </r>
  <r>
    <n v="947558"/>
    <d v="2024-11-30T00:00:00"/>
    <m/>
    <d v="2024-11-01T00:00:00"/>
    <s v="Journal"/>
    <s v="JE44587"/>
    <s v="Journal"/>
    <s v="Bluegrass Water"/>
    <m/>
    <n v="923900"/>
    <s v="Expense"/>
    <s v="AMRT3041 | 8 | Nov 2024"/>
    <n v="57.07"/>
    <m/>
    <n v="57.07"/>
    <s v="KY-Center Ridge : KY-Center Ridge-W"/>
    <x v="12"/>
    <s v="No"/>
    <s v="Water"/>
    <m/>
    <m/>
    <m/>
    <s v="OSS - Management Consulting"/>
    <s v="Outside Services (IT)"/>
    <s v="Admin &amp; General"/>
    <s v="General &amp; Administrative"/>
    <m/>
    <d v="2020-05-29T00:00:00"/>
    <s v="OSS - IT"/>
    <s v="Water"/>
    <n v="923900"/>
    <s v="Center Ridge"/>
  </r>
  <r>
    <n v="947559"/>
    <d v="2024-11-30T00:00:00"/>
    <m/>
    <d v="2024-11-01T00:00:00"/>
    <s v="Journal"/>
    <s v="JE44591"/>
    <s v="Journal"/>
    <s v="Bluegrass Water"/>
    <m/>
    <n v="166000"/>
    <s v="Other Current Asset"/>
    <s v="AMRT3045 | 8 | Nov 2024"/>
    <m/>
    <n v="240.37"/>
    <n v="-240.37"/>
    <s v="KY-Persimmon Ridge : KY-Persimmon Ridge-WW"/>
    <x v="2"/>
    <s v="No"/>
    <s v="Wastewater"/>
    <m/>
    <m/>
    <m/>
    <s v="ZZ-IGNORE"/>
    <m/>
    <s v="Other Assets"/>
    <s v="Other Current Assets"/>
    <m/>
    <d v="2019-09-16T00:00:00"/>
    <s v="Prepayments"/>
    <m/>
    <n v="166000"/>
    <s v="Persimmon Ridge"/>
  </r>
  <r>
    <n v="947559"/>
    <d v="2024-11-30T00:00:00"/>
    <m/>
    <d v="2024-11-01T00:00:00"/>
    <s v="Journal"/>
    <s v="JE44591"/>
    <s v="Journal"/>
    <s v="Bluegrass Water"/>
    <m/>
    <n v="923900"/>
    <s v="Expense"/>
    <s v="AMRT3045 | 8 | Nov 2024"/>
    <n v="240.37"/>
    <m/>
    <n v="240.37"/>
    <s v="KY-Persimmon Ridge : KY-Persimmon Ridge-WW"/>
    <x v="2"/>
    <s v="No"/>
    <s v="Wastewater"/>
    <m/>
    <m/>
    <m/>
    <s v="OSS - Management Consulting"/>
    <s v="Outside Services (IT)"/>
    <s v="Admin &amp; General"/>
    <s v="General &amp; Administrative"/>
    <m/>
    <d v="2019-09-16T00:00:00"/>
    <s v="OSS - IT"/>
    <s v="Sewer"/>
    <n v="923900"/>
    <s v="Persimmon Ridge"/>
  </r>
  <r>
    <n v="947560"/>
    <d v="2024-11-30T00:00:00"/>
    <m/>
    <d v="2024-11-01T00:00:00"/>
    <s v="Journal"/>
    <s v="JE44595"/>
    <s v="Journal"/>
    <s v="Bluegrass Water"/>
    <m/>
    <n v="166000"/>
    <s v="Other Current Asset"/>
    <s v="AMRT3049 | 8 | Nov 2024"/>
    <m/>
    <n v="148.74"/>
    <n v="-148.74"/>
    <s v="KY-River Bluffs : KY-River Bluffs-WW"/>
    <x v="17"/>
    <s v="No"/>
    <s v="Wastewater"/>
    <m/>
    <m/>
    <m/>
    <s v="ZZ-IGNORE"/>
    <m/>
    <s v="Other Assets"/>
    <s v="Other Current Assets"/>
    <m/>
    <d v="2020-05-01T00:00:00"/>
    <s v="Prepayments"/>
    <m/>
    <n v="166000"/>
    <s v="River Bluffs"/>
  </r>
  <r>
    <n v="947560"/>
    <d v="2024-11-30T00:00:00"/>
    <m/>
    <d v="2024-11-01T00:00:00"/>
    <s v="Journal"/>
    <s v="JE44595"/>
    <s v="Journal"/>
    <s v="Bluegrass Water"/>
    <m/>
    <n v="923900"/>
    <s v="Expense"/>
    <s v="AMRT3049 | 8 | Nov 2024"/>
    <n v="148.74"/>
    <m/>
    <n v="148.74"/>
    <s v="KY-River Bluffs : KY-River Bluffs-WW"/>
    <x v="17"/>
    <s v="No"/>
    <s v="Wastewater"/>
    <m/>
    <m/>
    <m/>
    <s v="OSS - Management Consulting"/>
    <s v="Outside Services (IT)"/>
    <s v="Admin &amp; General"/>
    <s v="General &amp; Administrative"/>
    <m/>
    <d v="2020-05-01T00:00:00"/>
    <s v="OSS - IT"/>
    <s v="Sewer"/>
    <n v="923900"/>
    <s v="River Bluffs"/>
  </r>
  <r>
    <n v="947561"/>
    <d v="2024-11-30T00:00:00"/>
    <m/>
    <d v="2024-11-01T00:00:00"/>
    <s v="Journal"/>
    <s v="JE44600"/>
    <s v="Journal"/>
    <s v="Bluegrass Water"/>
    <m/>
    <n v="166000"/>
    <s v="Other Current Asset"/>
    <s v="AMRT3053 | 8 | Nov 2024"/>
    <m/>
    <n v="146.13"/>
    <n v="-146.13"/>
    <s v="KY-Delaplain Disposal : KY-Delaplain Disposal-WW"/>
    <x v="3"/>
    <s v="No"/>
    <s v="Wastewater"/>
    <m/>
    <m/>
    <m/>
    <s v="ZZ-IGNORE"/>
    <m/>
    <s v="Other Assets"/>
    <s v="Other Current Assets"/>
    <m/>
    <d v="2021-02-23T00:00:00"/>
    <s v="Prepayments"/>
    <m/>
    <n v="166000"/>
    <s v="Delaplain Disposal Co"/>
  </r>
  <r>
    <n v="947561"/>
    <d v="2024-11-30T00:00:00"/>
    <m/>
    <d v="2024-11-01T00:00:00"/>
    <s v="Journal"/>
    <s v="JE44600"/>
    <s v="Journal"/>
    <s v="Bluegrass Water"/>
    <m/>
    <n v="923900"/>
    <s v="Expense"/>
    <s v="AMRT3053 | 8 | Nov 2024"/>
    <n v="146.13"/>
    <m/>
    <n v="146.13"/>
    <s v="KY-Delaplain Disposal : KY-Delaplain Disposal-WW"/>
    <x v="3"/>
    <s v="No"/>
    <s v="Wastewater"/>
    <m/>
    <m/>
    <m/>
    <s v="OSS - Management Consulting"/>
    <s v="Outside Services (IT)"/>
    <s v="Admin &amp; General"/>
    <s v="General &amp; Administrative"/>
    <m/>
    <d v="2021-02-23T00:00:00"/>
    <s v="OSS - IT"/>
    <s v="Sewer"/>
    <n v="923900"/>
    <s v="Delaplain Disposal Co"/>
  </r>
  <r>
    <n v="947562"/>
    <d v="2024-11-30T00:00:00"/>
    <m/>
    <d v="2024-11-01T00:00:00"/>
    <s v="Journal"/>
    <s v="JE44605"/>
    <s v="Journal"/>
    <s v="Bluegrass Water"/>
    <m/>
    <n v="166000"/>
    <s v="Other Current Asset"/>
    <s v="AMRT3058 | 8 | Nov 2024"/>
    <m/>
    <n v="51.01"/>
    <n v="-51.01"/>
    <s v="KY-Delaplain Disposal : KY-Delaplain Disposal-WW"/>
    <x v="3"/>
    <s v="No"/>
    <s v="Wastewater"/>
    <m/>
    <m/>
    <m/>
    <s v="ZZ-IGNORE"/>
    <m/>
    <s v="Other Assets"/>
    <s v="Other Current Assets"/>
    <m/>
    <d v="2021-02-23T00:00:00"/>
    <s v="Prepayments"/>
    <m/>
    <n v="166000"/>
    <s v="Delaplain Disposal Co"/>
  </r>
  <r>
    <n v="947562"/>
    <d v="2024-11-30T00:00:00"/>
    <m/>
    <d v="2024-11-01T00:00:00"/>
    <s v="Journal"/>
    <s v="JE44605"/>
    <s v="Journal"/>
    <s v="Bluegrass Water"/>
    <m/>
    <n v="923900"/>
    <s v="Expense"/>
    <s v="AMRT3058 | 8 | Nov 2024"/>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947563"/>
    <d v="2024-11-30T00:00:00"/>
    <m/>
    <d v="2024-11-01T00:00:00"/>
    <s v="Journal"/>
    <s v="JE44610"/>
    <s v="Journal"/>
    <s v="Bluegrass Water"/>
    <m/>
    <n v="166000"/>
    <s v="Other Current Asset"/>
    <s v="AMRT3063 | 8 | Nov 2024"/>
    <m/>
    <n v="183.36"/>
    <n v="-183.36"/>
    <s v="KY-Magruder Village"/>
    <x v="29"/>
    <s v="Yes"/>
    <s v="Water and Wastewater"/>
    <m/>
    <m/>
    <m/>
    <s v="ZZ-IGNORE"/>
    <m/>
    <s v="Other Assets"/>
    <s v="Other Current Assets"/>
    <m/>
    <d v="2024-01-29T00:00:00"/>
    <s v="Prepayments"/>
    <m/>
    <n v="166000"/>
    <s v="Magruder Village"/>
  </r>
  <r>
    <n v="947563"/>
    <d v="2024-11-30T00:00:00"/>
    <m/>
    <d v="2024-11-01T00:00:00"/>
    <s v="Journal"/>
    <s v="JE44610"/>
    <s v="Journal"/>
    <s v="Bluegrass Water"/>
    <m/>
    <n v="930200"/>
    <s v="Expense"/>
    <s v="AMRT3063 | 8 | Nov 2024"/>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947648"/>
    <d v="2024-11-30T00:00:00"/>
    <m/>
    <d v="2024-11-01T00:00:00"/>
    <s v="Journal"/>
    <s v="JE44562"/>
    <s v="Journal"/>
    <s v="Bluegrass Water"/>
    <m/>
    <n v="166000"/>
    <s v="Other Current Asset"/>
    <s v="AMRT2990 | 8 | Nov 2024"/>
    <m/>
    <n v="53.34"/>
    <n v="-53.34"/>
    <s v="KY-Woodland Acres : KY-Woodland Acres-WW"/>
    <x v="24"/>
    <s v="No"/>
    <s v="Wastewater"/>
    <m/>
    <m/>
    <m/>
    <s v="ZZ-IGNORE"/>
    <m/>
    <s v="Other Assets"/>
    <s v="Other Current Assets"/>
    <m/>
    <d v="2021-03-09T00:00:00"/>
    <s v="Prepayments"/>
    <m/>
    <n v="166000"/>
    <s v="Woodland Acres Utilities, LLC"/>
  </r>
  <r>
    <n v="947648"/>
    <d v="2024-11-30T00:00:00"/>
    <m/>
    <d v="2024-11-01T00:00:00"/>
    <s v="Journal"/>
    <s v="JE44562"/>
    <s v="Journal"/>
    <s v="Bluegrass Water"/>
    <m/>
    <n v="928100"/>
    <s v="Expense"/>
    <s v="AMRT2990 | 8 | Nov 2024"/>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947649"/>
    <d v="2024-11-30T00:00:00"/>
    <m/>
    <d v="2024-11-01T00:00:00"/>
    <s v="Journal"/>
    <s v="JE44567"/>
    <s v="Journal"/>
    <s v="Bluegrass Water"/>
    <m/>
    <n v="166000"/>
    <s v="Other Current Asset"/>
    <s v="AMRT2995 | 8 | Nov 2024"/>
    <m/>
    <n v="22.14"/>
    <n v="-22.14"/>
    <s v="KY-Persimmon Ridge : KY-Persimmon Ridge-WW"/>
    <x v="2"/>
    <s v="No"/>
    <s v="Wastewater"/>
    <m/>
    <m/>
    <m/>
    <s v="ZZ-IGNORE"/>
    <m/>
    <s v="Other Assets"/>
    <s v="Other Current Assets"/>
    <m/>
    <d v="2019-09-16T00:00:00"/>
    <s v="Prepayments"/>
    <m/>
    <n v="166000"/>
    <s v="Persimmon Ridge"/>
  </r>
  <r>
    <n v="947649"/>
    <d v="2024-11-30T00:00:00"/>
    <m/>
    <d v="2024-11-01T00:00:00"/>
    <s v="Journal"/>
    <s v="JE44567"/>
    <s v="Journal"/>
    <s v="Bluegrass Water"/>
    <m/>
    <n v="928100"/>
    <s v="Expense"/>
    <s v="AMRT2995 | 8 | Nov 2024"/>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947650"/>
    <d v="2024-11-30T00:00:00"/>
    <m/>
    <d v="2024-11-01T00:00:00"/>
    <s v="Journal"/>
    <s v="JE44572"/>
    <s v="Journal"/>
    <s v="Bluegrass Water"/>
    <m/>
    <n v="166000"/>
    <s v="Other Current Asset"/>
    <s v="AMRT3000 | 8 | Nov 2024"/>
    <m/>
    <n v="8.94"/>
    <n v="-8.94"/>
    <s v="KY-Darlington Creek : KY-Darlington Creek-WW"/>
    <x v="25"/>
    <s v="No"/>
    <s v="Wastewater"/>
    <m/>
    <m/>
    <m/>
    <s v="ZZ-IGNORE"/>
    <m/>
    <s v="Other Assets"/>
    <s v="Other Current Assets"/>
    <m/>
    <d v="2022-03-31T00:00:00"/>
    <s v="Prepayments"/>
    <m/>
    <n v="166000"/>
    <s v="Darlington Creek HOA"/>
  </r>
  <r>
    <n v="947650"/>
    <d v="2024-11-30T00:00:00"/>
    <m/>
    <d v="2024-11-01T00:00:00"/>
    <s v="Journal"/>
    <s v="JE44572"/>
    <s v="Journal"/>
    <s v="Bluegrass Water"/>
    <m/>
    <n v="928100"/>
    <s v="Expense"/>
    <s v="AMRT3000 | 8 | Nov 2024"/>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947651"/>
    <d v="2024-11-30T00:00:00"/>
    <m/>
    <d v="2024-11-01T00:00:00"/>
    <s v="Journal"/>
    <s v="JE44577"/>
    <s v="Journal"/>
    <s v="Bluegrass Water"/>
    <m/>
    <n v="166000"/>
    <s v="Other Current Asset"/>
    <s v="AMRT3005 | 8 | Nov 2024"/>
    <m/>
    <n v="22.97"/>
    <n v="-22.97"/>
    <s v="KY-Kingswood : KY-Kingswood-WW"/>
    <x v="10"/>
    <s v="No"/>
    <s v="Wastewater"/>
    <m/>
    <m/>
    <m/>
    <s v="ZZ-IGNORE"/>
    <m/>
    <s v="Other Assets"/>
    <s v="Other Current Assets"/>
    <m/>
    <d v="2019-09-16T00:00:00"/>
    <s v="Prepayments"/>
    <m/>
    <n v="166000"/>
    <s v="Kingswood"/>
  </r>
  <r>
    <n v="947651"/>
    <d v="2024-11-30T00:00:00"/>
    <m/>
    <d v="2024-11-01T00:00:00"/>
    <s v="Journal"/>
    <s v="JE44577"/>
    <s v="Journal"/>
    <s v="Bluegrass Water"/>
    <m/>
    <n v="928100"/>
    <s v="Expense"/>
    <s v="AMRT3005 | 8 | Nov 2024"/>
    <n v="22.97"/>
    <m/>
    <n v="22.97"/>
    <s v="KY-Kingswood : KY-Kingswood-WW"/>
    <x v="10"/>
    <s v="No"/>
    <s v="Wastewater"/>
    <m/>
    <m/>
    <m/>
    <s v="Regulatory Expense"/>
    <s v="Office Supplies and Travel Expense"/>
    <s v="Admin &amp; General"/>
    <s v="General &amp; Administrative"/>
    <m/>
    <d v="2019-09-16T00:00:00"/>
    <s v="Regulatory Expense - DNR"/>
    <s v="Sewer"/>
    <n v="928100"/>
    <s v="Kingswood"/>
  </r>
  <r>
    <n v="947652"/>
    <d v="2024-11-30T00:00:00"/>
    <m/>
    <d v="2024-11-01T00:00:00"/>
    <s v="Journal"/>
    <s v="JE44582"/>
    <s v="Journal"/>
    <s v="Bluegrass Water"/>
    <m/>
    <n v="166000"/>
    <s v="Other Current Asset"/>
    <s v="AMRT3035 | 8 | Nov 2024"/>
    <m/>
    <n v="4.1900000000000004"/>
    <n v="-4.1900000000000004"/>
    <s v="KY-Darlington Creek : KY-Darlington Creek-WW"/>
    <x v="25"/>
    <s v="No"/>
    <s v="Wastewater"/>
    <m/>
    <m/>
    <m/>
    <s v="ZZ-IGNORE"/>
    <m/>
    <s v="Other Assets"/>
    <s v="Other Current Assets"/>
    <m/>
    <d v="2022-03-31T00:00:00"/>
    <s v="Prepayments"/>
    <m/>
    <n v="166000"/>
    <s v="Darlington Creek HOA"/>
  </r>
  <r>
    <n v="947652"/>
    <d v="2024-11-30T00:00:00"/>
    <m/>
    <d v="2024-11-01T00:00:00"/>
    <s v="Journal"/>
    <s v="JE44582"/>
    <s v="Journal"/>
    <s v="Bluegrass Water"/>
    <m/>
    <n v="928100"/>
    <s v="Expense"/>
    <s v="AMRT3035 | 8 | Nov 2024"/>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947653"/>
    <d v="2024-11-30T00:00:00"/>
    <m/>
    <d v="2024-11-01T00:00:00"/>
    <s v="Journal"/>
    <s v="JE44588"/>
    <s v="Journal"/>
    <s v="Bluegrass Water"/>
    <m/>
    <n v="166000"/>
    <s v="Other Current Asset"/>
    <s v="AMRT3040 | 8 | Nov 2024"/>
    <m/>
    <n v="194.57"/>
    <n v="-194.57"/>
    <s v="KY-Marshall Co. Environmental : KY-Golden Acres-WW"/>
    <x v="8"/>
    <s v="No"/>
    <s v="Wastewater"/>
    <m/>
    <m/>
    <m/>
    <s v="ZZ-IGNORE"/>
    <m/>
    <s v="Other Assets"/>
    <s v="Other Current Assets"/>
    <m/>
    <d v="2019-09-30T00:00:00"/>
    <s v="Prepayments"/>
    <m/>
    <n v="166000"/>
    <s v="Marshall County Environmental"/>
  </r>
  <r>
    <n v="947653"/>
    <d v="2024-11-30T00:00:00"/>
    <m/>
    <d v="2024-11-01T00:00:00"/>
    <s v="Journal"/>
    <s v="JE44588"/>
    <s v="Journal"/>
    <s v="Bluegrass Water"/>
    <m/>
    <n v="923900"/>
    <s v="Expense"/>
    <s v="AMRT3040 | 8 | Nov 2024"/>
    <n v="194.57"/>
    <m/>
    <n v="194.57"/>
    <s v="KY-Marshall Co. Environmental : KY-Golden Acres-WW"/>
    <x v="8"/>
    <s v="No"/>
    <s v="Wastewater"/>
    <m/>
    <m/>
    <m/>
    <s v="OSS - Management Consulting"/>
    <s v="Outside Services (IT)"/>
    <s v="Admin &amp; General"/>
    <s v="General &amp; Administrative"/>
    <m/>
    <d v="2019-09-30T00:00:00"/>
    <s v="OSS - IT"/>
    <s v="Sewer"/>
    <n v="923900"/>
    <s v="Marshall County Environmental"/>
  </r>
  <r>
    <n v="947654"/>
    <d v="2024-11-30T00:00:00"/>
    <m/>
    <d v="2024-11-01T00:00:00"/>
    <s v="Journal"/>
    <s v="JE44593"/>
    <s v="Journal"/>
    <s v="Bluegrass Water"/>
    <m/>
    <n v="166000"/>
    <s v="Other Current Asset"/>
    <s v="AMRT3046 | 8 | Nov 2024"/>
    <m/>
    <n v="148.74"/>
    <n v="-148.74"/>
    <s v="KY-Fox Run : KY-Fox Run-WW"/>
    <x v="7"/>
    <s v="No"/>
    <s v="Wastewater"/>
    <m/>
    <m/>
    <m/>
    <s v="ZZ-IGNORE"/>
    <m/>
    <s v="Other Assets"/>
    <s v="Other Current Assets"/>
    <m/>
    <d v="2019-09-30T00:00:00"/>
    <s v="Prepayments"/>
    <m/>
    <n v="166000"/>
    <s v="Fox Run Utilities"/>
  </r>
  <r>
    <n v="947654"/>
    <d v="2024-11-30T00:00:00"/>
    <m/>
    <d v="2024-11-01T00:00:00"/>
    <s v="Journal"/>
    <s v="JE44593"/>
    <s v="Journal"/>
    <s v="Bluegrass Water"/>
    <m/>
    <n v="923900"/>
    <s v="Expense"/>
    <s v="AMRT3046 | 8 | Nov 2024"/>
    <n v="148.74"/>
    <m/>
    <n v="148.74"/>
    <s v="KY-Fox Run : KY-Fox Run-WW"/>
    <x v="7"/>
    <s v="No"/>
    <s v="Wastewater"/>
    <m/>
    <m/>
    <m/>
    <s v="OSS - Management Consulting"/>
    <s v="Outside Services (IT)"/>
    <s v="Admin &amp; General"/>
    <s v="General &amp; Administrative"/>
    <m/>
    <d v="2019-09-30T00:00:00"/>
    <s v="OSS - IT"/>
    <s v="Sewer"/>
    <n v="923900"/>
    <s v="Fox Run Utilities"/>
  </r>
  <r>
    <n v="947655"/>
    <d v="2024-11-30T00:00:00"/>
    <m/>
    <d v="2024-11-01T00:00:00"/>
    <s v="Journal"/>
    <s v="JE44596"/>
    <s v="Journal"/>
    <s v="Bluegrass Water"/>
    <m/>
    <n v="166000"/>
    <s v="Other Current Asset"/>
    <s v="AMRT3050 | 8 | Nov 2024"/>
    <m/>
    <n v="57.07"/>
    <n v="-57.07"/>
    <s v="KY-Joann Estates : KY-Timberland-WW"/>
    <x v="16"/>
    <s v="No"/>
    <s v="Wastewater"/>
    <m/>
    <m/>
    <m/>
    <s v="ZZ-IGNORE"/>
    <m/>
    <s v="Other Assets"/>
    <s v="Other Current Assets"/>
    <m/>
    <d v="2020-04-30T00:00:00"/>
    <s v="Prepayments"/>
    <m/>
    <n v="166000"/>
    <s v="Joann Estates"/>
  </r>
  <r>
    <n v="947655"/>
    <d v="2024-11-30T00:00:00"/>
    <m/>
    <d v="2024-11-01T00:00:00"/>
    <s v="Journal"/>
    <s v="JE44596"/>
    <s v="Journal"/>
    <s v="Bluegrass Water"/>
    <m/>
    <n v="923900"/>
    <s v="Expense"/>
    <s v="AMRT3050 | 8 | Nov 2024"/>
    <n v="57.07"/>
    <m/>
    <n v="57.07"/>
    <s v="KY-Joann Estates : KY-Timberland-WW"/>
    <x v="16"/>
    <s v="No"/>
    <s v="Wastewater"/>
    <m/>
    <m/>
    <m/>
    <s v="OSS - Management Consulting"/>
    <s v="Outside Services (IT)"/>
    <s v="Admin &amp; General"/>
    <s v="General &amp; Administrative"/>
    <m/>
    <d v="2020-04-30T00:00:00"/>
    <s v="OSS - IT"/>
    <s v="Sewer"/>
    <n v="923900"/>
    <s v="Joann Estates"/>
  </r>
  <r>
    <n v="947656"/>
    <d v="2024-11-30T00:00:00"/>
    <m/>
    <d v="2024-11-01T00:00:00"/>
    <s v="Journal"/>
    <s v="JE44601"/>
    <s v="Journal"/>
    <s v="Bluegrass Water"/>
    <m/>
    <n v="166000"/>
    <s v="Other Current Asset"/>
    <s v="AMRT3054 | 8 | Nov 2024"/>
    <m/>
    <n v="54.46"/>
    <n v="-54.46"/>
    <s v="KY-LH Treatment : KY-LH Treatment-WW"/>
    <x v="30"/>
    <s v="No"/>
    <s v="Wastewater"/>
    <m/>
    <m/>
    <m/>
    <s v="ZZ-IGNORE"/>
    <m/>
    <s v="Other Assets"/>
    <s v="Other Current Assets"/>
    <m/>
    <d v="2019-09-24T00:00:00"/>
    <s v="Prepayments"/>
    <m/>
    <n v="166000"/>
    <s v="LH Treatment"/>
  </r>
  <r>
    <n v="947656"/>
    <d v="2024-11-30T00:00:00"/>
    <m/>
    <d v="2024-11-01T00:00:00"/>
    <s v="Journal"/>
    <s v="JE44601"/>
    <s v="Journal"/>
    <s v="Bluegrass Water"/>
    <m/>
    <n v="923900"/>
    <s v="Expense"/>
    <s v="AMRT3054 | 8 | Nov 2024"/>
    <n v="54.46"/>
    <m/>
    <n v="54.46"/>
    <s v="KY-LH Treatment : KY-LH Treatment-WW"/>
    <x v="30"/>
    <s v="No"/>
    <s v="Wastewater"/>
    <m/>
    <m/>
    <m/>
    <s v="OSS - Management Consulting"/>
    <s v="Outside Services (IT)"/>
    <s v="Admin &amp; General"/>
    <s v="General &amp; Administrative"/>
    <m/>
    <d v="2019-09-24T00:00:00"/>
    <s v="OSS - IT"/>
    <s v="Sewer"/>
    <n v="923900"/>
    <s v="LH Treatment"/>
  </r>
  <r>
    <n v="947657"/>
    <d v="2024-11-30T00:00:00"/>
    <m/>
    <d v="2024-11-01T00:00:00"/>
    <s v="Journal"/>
    <s v="JE44606"/>
    <s v="Journal"/>
    <s v="Bluegrass Water"/>
    <m/>
    <n v="166000"/>
    <s v="Other Current Asset"/>
    <s v="AMRT3059 | 8 | Nov 2024"/>
    <m/>
    <n v="51.01"/>
    <n v="-51.01"/>
    <s v="KY-Darlington Creek : KY-Darlington Creek-WW"/>
    <x v="25"/>
    <s v="No"/>
    <s v="Wastewater"/>
    <m/>
    <m/>
    <m/>
    <s v="ZZ-IGNORE"/>
    <m/>
    <s v="Other Assets"/>
    <s v="Other Current Assets"/>
    <m/>
    <d v="2022-03-31T00:00:00"/>
    <s v="Prepayments"/>
    <m/>
    <n v="166000"/>
    <s v="Darlington Creek HOA"/>
  </r>
  <r>
    <n v="947657"/>
    <d v="2024-11-30T00:00:00"/>
    <m/>
    <d v="2024-11-01T00:00:00"/>
    <s v="Journal"/>
    <s v="JE44606"/>
    <s v="Journal"/>
    <s v="Bluegrass Water"/>
    <m/>
    <n v="923900"/>
    <s v="Expense"/>
    <s v="AMRT3059 | 8 | Nov 2024"/>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947658"/>
    <d v="2024-11-30T00:00:00"/>
    <m/>
    <d v="2024-11-01T00:00:00"/>
    <s v="Journal"/>
    <s v="JE44611"/>
    <s v="Journal"/>
    <s v="Bluegrass Water"/>
    <m/>
    <n v="166000"/>
    <s v="Other Current Asset"/>
    <s v="AMRT3064 | 8 | Nov 2024"/>
    <m/>
    <n v="308.33"/>
    <n v="-308.33"/>
    <s v="KY-Homestead"/>
    <x v="4"/>
    <s v="Yes"/>
    <s v="Water and Wastewater"/>
    <m/>
    <m/>
    <m/>
    <s v="ZZ-IGNORE"/>
    <m/>
    <s v="Other Assets"/>
    <s v="Other Current Assets"/>
    <m/>
    <m/>
    <s v="Prepayments"/>
    <m/>
    <n v="166000"/>
    <s v="Homestead Estates "/>
  </r>
  <r>
    <n v="947658"/>
    <d v="2024-11-30T00:00:00"/>
    <m/>
    <d v="2024-11-01T00:00:00"/>
    <s v="Journal"/>
    <s v="JE44611"/>
    <s v="Journal"/>
    <s v="Bluegrass Water"/>
    <m/>
    <n v="930200"/>
    <s v="Expense"/>
    <s v="AMRT3064 | 8 | Nov 2024"/>
    <n v="308.33"/>
    <m/>
    <n v="308.33"/>
    <s v="KY-Homestead"/>
    <x v="4"/>
    <s v="Yes"/>
    <s v="Water and Wastewater"/>
    <m/>
    <m/>
    <m/>
    <s v="Misc General Expense"/>
    <s v="Office Supplies and Travel Expense"/>
    <s v="Admin &amp; General"/>
    <s v="General &amp; Administrative"/>
    <m/>
    <m/>
    <s v="Misc. General Exp"/>
    <s v="Sewer"/>
    <n v="930200"/>
    <s v="Homestead Estates "/>
  </r>
  <r>
    <n v="947744"/>
    <d v="2024-11-30T00:00:00"/>
    <m/>
    <d v="2024-11-01T00:00:00"/>
    <s v="Journal"/>
    <s v="JE44566"/>
    <s v="Journal"/>
    <s v="Bluegrass Water"/>
    <m/>
    <n v="166000"/>
    <s v="Other Current Asset"/>
    <s v="AMRT2994 | 8 | Nov 2024"/>
    <m/>
    <n v="14.14"/>
    <n v="-14.14"/>
    <s v="KY-Herrington Haven : KY-Herrington Haven-WW"/>
    <x v="22"/>
    <s v="No"/>
    <s v="Wastewater"/>
    <m/>
    <m/>
    <m/>
    <s v="ZZ-IGNORE"/>
    <m/>
    <s v="Other Assets"/>
    <s v="Other Current Assets"/>
    <m/>
    <d v="2021-02-23T00:00:00"/>
    <s v="Prepayments"/>
    <m/>
    <n v="166000"/>
    <s v="Herrington Haven"/>
  </r>
  <r>
    <n v="947744"/>
    <d v="2024-11-30T00:00:00"/>
    <m/>
    <d v="2024-11-01T00:00:00"/>
    <s v="Journal"/>
    <s v="JE44566"/>
    <s v="Journal"/>
    <s v="Bluegrass Water"/>
    <m/>
    <n v="928100"/>
    <s v="Expense"/>
    <s v="AMRT2994 | 8 | Nov 2024"/>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947745"/>
    <d v="2024-11-30T00:00:00"/>
    <m/>
    <d v="2024-11-01T00:00:00"/>
    <s v="Journal"/>
    <s v="JE44571"/>
    <s v="Journal"/>
    <s v="Bluegrass Water"/>
    <m/>
    <n v="166000"/>
    <s v="Other Current Asset"/>
    <s v="AMRT2999 | 8 | Nov 2024"/>
    <m/>
    <n v="64.94"/>
    <n v="-64.94"/>
    <s v="KY-Persimmon Ridge : KY-Persimmon Ridge-WW"/>
    <x v="2"/>
    <s v="No"/>
    <s v="Wastewater"/>
    <m/>
    <m/>
    <m/>
    <s v="ZZ-IGNORE"/>
    <m/>
    <s v="Other Assets"/>
    <s v="Other Current Assets"/>
    <m/>
    <d v="2019-09-16T00:00:00"/>
    <s v="Prepayments"/>
    <m/>
    <n v="166000"/>
    <s v="Persimmon Ridge"/>
  </r>
  <r>
    <n v="947745"/>
    <d v="2024-11-30T00:00:00"/>
    <m/>
    <d v="2024-11-01T00:00:00"/>
    <s v="Journal"/>
    <s v="JE44571"/>
    <s v="Journal"/>
    <s v="Bluegrass Water"/>
    <m/>
    <n v="928100"/>
    <s v="Expense"/>
    <s v="AMRT2999 | 8 | Nov 2024"/>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947746"/>
    <d v="2024-11-30T00:00:00"/>
    <m/>
    <d v="2024-11-01T00:00:00"/>
    <s v="Journal"/>
    <s v="JE44576"/>
    <s v="Journal"/>
    <s v="Bluegrass Water"/>
    <m/>
    <n v="166000"/>
    <s v="Other Current Asset"/>
    <s v="AMRT3004 | 8 | Nov 2024"/>
    <m/>
    <n v="13.16"/>
    <n v="-13.16"/>
    <s v="KY-LH Treatment : KY-LH Treatment-WW"/>
    <x v="30"/>
    <s v="No"/>
    <s v="Wastewater"/>
    <m/>
    <m/>
    <m/>
    <s v="ZZ-IGNORE"/>
    <m/>
    <s v="Other Assets"/>
    <s v="Other Current Assets"/>
    <m/>
    <d v="2019-09-24T00:00:00"/>
    <s v="Prepayments"/>
    <m/>
    <n v="166000"/>
    <s v="LH Treatment"/>
  </r>
  <r>
    <n v="947746"/>
    <d v="2024-11-30T00:00:00"/>
    <m/>
    <d v="2024-11-01T00:00:00"/>
    <s v="Journal"/>
    <s v="JE44576"/>
    <s v="Journal"/>
    <s v="Bluegrass Water"/>
    <m/>
    <n v="928100"/>
    <s v="Expense"/>
    <s v="AMRT3004 | 8 | Nov 2024"/>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947747"/>
    <d v="2024-11-30T00:00:00"/>
    <m/>
    <d v="2024-11-01T00:00:00"/>
    <s v="Journal"/>
    <s v="JE44581"/>
    <s v="Journal"/>
    <s v="Bluegrass Water"/>
    <m/>
    <n v="166000"/>
    <s v="Other Current Asset"/>
    <s v="AMRT3009 | 8 | Nov 2024"/>
    <m/>
    <n v="27.77"/>
    <n v="-27.77"/>
    <s v="KY-Magruder Village"/>
    <x v="29"/>
    <s v="Yes"/>
    <s v="Wastewater"/>
    <m/>
    <m/>
    <m/>
    <s v="ZZ-IGNORE"/>
    <m/>
    <s v="Other Assets"/>
    <s v="Other Current Assets"/>
    <m/>
    <d v="2024-01-29T00:00:00"/>
    <s v="Prepayments"/>
    <m/>
    <n v="166000"/>
    <s v="Magruder Village"/>
  </r>
  <r>
    <n v="947747"/>
    <d v="2024-11-30T00:00:00"/>
    <m/>
    <d v="2024-11-01T00:00:00"/>
    <s v="Journal"/>
    <s v="JE44581"/>
    <s v="Journal"/>
    <s v="Bluegrass Water"/>
    <m/>
    <n v="928100"/>
    <s v="Expense"/>
    <s v="AMRT3009 | 8 | Nov 2024"/>
    <n v="27.77"/>
    <m/>
    <n v="27.77"/>
    <s v="KY-Magruder Village"/>
    <x v="29"/>
    <s v="Yes"/>
    <s v="Wastewater"/>
    <m/>
    <m/>
    <m/>
    <s v="Regulatory Expense"/>
    <s v="Office Supplies and Travel Expense"/>
    <s v="Admin &amp; General"/>
    <s v="General &amp; Administrative"/>
    <m/>
    <d v="2024-01-29T00:00:00"/>
    <s v="Regulatory Expense - DNR"/>
    <s v="Sewer"/>
    <n v="928100"/>
    <s v="Magruder Village"/>
  </r>
  <r>
    <n v="947748"/>
    <d v="2024-11-30T00:00:00"/>
    <m/>
    <d v="2024-11-01T00:00:00"/>
    <s v="Journal"/>
    <s v="JE44584"/>
    <s v="Journal"/>
    <s v="Bluegrass Water"/>
    <m/>
    <n v="166000"/>
    <s v="Other Current Asset"/>
    <s v="AMRT3037 | 8 | Nov 2024"/>
    <m/>
    <n v="8.1"/>
    <n v="-8.1"/>
    <s v="KY-Kingswood : KY-Kingswood-WW"/>
    <x v="10"/>
    <s v="No"/>
    <s v="Wastewater"/>
    <m/>
    <m/>
    <m/>
    <s v="ZZ-IGNORE"/>
    <m/>
    <s v="Other Assets"/>
    <s v="Other Current Assets"/>
    <m/>
    <d v="2019-09-16T00:00:00"/>
    <s v="Prepayments"/>
    <m/>
    <n v="166000"/>
    <s v="Kingswood"/>
  </r>
  <r>
    <n v="947748"/>
    <d v="2024-11-30T00:00:00"/>
    <m/>
    <d v="2024-11-01T00:00:00"/>
    <s v="Journal"/>
    <s v="JE44584"/>
    <s v="Journal"/>
    <s v="Bluegrass Water"/>
    <m/>
    <n v="928100"/>
    <s v="Expense"/>
    <s v="AMRT3037 | 8 | Nov 2024"/>
    <n v="8.1"/>
    <m/>
    <n v="8.1"/>
    <s v="KY-Kingswood : KY-Kingswood-WW"/>
    <x v="10"/>
    <s v="No"/>
    <s v="Wastewater"/>
    <m/>
    <m/>
    <m/>
    <s v="Regulatory Expense"/>
    <s v="Office Supplies and Travel Expense"/>
    <s v="Admin &amp; General"/>
    <s v="General &amp; Administrative"/>
    <m/>
    <d v="2019-09-16T00:00:00"/>
    <s v="Regulatory Expense - DNR"/>
    <s v="Sewer"/>
    <n v="928100"/>
    <s v="Kingswood"/>
  </r>
  <r>
    <n v="947749"/>
    <d v="2024-11-30T00:00:00"/>
    <m/>
    <d v="2024-11-01T00:00:00"/>
    <s v="Journal"/>
    <s v="JE44589"/>
    <s v="Journal"/>
    <s v="Bluegrass Water"/>
    <m/>
    <n v="166000"/>
    <s v="Other Current Asset"/>
    <s v="AMRT3042 | 8 | Nov 2024"/>
    <m/>
    <n v="57.07"/>
    <n v="-57.07"/>
    <s v="KY-Center Ridge : KY-Center Ridge 4-W"/>
    <x v="15"/>
    <s v="No"/>
    <s v="Water"/>
    <m/>
    <m/>
    <m/>
    <s v="ZZ-IGNORE"/>
    <m/>
    <s v="Other Assets"/>
    <s v="Other Current Assets"/>
    <m/>
    <d v="2020-05-29T00:00:00"/>
    <s v="Prepayments"/>
    <m/>
    <n v="166000"/>
    <s v="Center Ridge"/>
  </r>
  <r>
    <n v="947749"/>
    <d v="2024-11-30T00:00:00"/>
    <m/>
    <d v="2024-11-01T00:00:00"/>
    <s v="Journal"/>
    <s v="JE44589"/>
    <s v="Journal"/>
    <s v="Bluegrass Water"/>
    <m/>
    <n v="923900"/>
    <s v="Expense"/>
    <s v="AMRT3042 | 8 | Nov 2024"/>
    <n v="57.07"/>
    <m/>
    <n v="57.07"/>
    <s v="KY-Center Ridge : KY-Center Ridge 4-W"/>
    <x v="15"/>
    <s v="No"/>
    <s v="Water"/>
    <m/>
    <m/>
    <m/>
    <s v="OSS - Management Consulting"/>
    <s v="Outside Services (IT)"/>
    <s v="Admin &amp; General"/>
    <s v="General &amp; Administrative"/>
    <m/>
    <d v="2020-05-29T00:00:00"/>
    <s v="OSS - IT"/>
    <s v="Water"/>
    <n v="923900"/>
    <s v="Center Ridge"/>
  </r>
  <r>
    <n v="947750"/>
    <d v="2024-11-30T00:00:00"/>
    <m/>
    <d v="2024-11-01T00:00:00"/>
    <s v="Journal"/>
    <s v="JE44594"/>
    <s v="Journal"/>
    <s v="Bluegrass Water"/>
    <m/>
    <n v="166000"/>
    <s v="Other Current Asset"/>
    <s v="AMRT3047 | 8 | Nov 2024"/>
    <m/>
    <n v="102.87"/>
    <n v="-102.87"/>
    <s v="KY-Kingswood : KY-Kingswood-WW"/>
    <x v="10"/>
    <s v="No"/>
    <s v="Wastewater"/>
    <m/>
    <m/>
    <m/>
    <s v="ZZ-IGNORE"/>
    <m/>
    <s v="Other Assets"/>
    <s v="Other Current Assets"/>
    <m/>
    <d v="2019-09-16T00:00:00"/>
    <s v="Prepayments"/>
    <m/>
    <n v="166000"/>
    <s v="Kingswood"/>
  </r>
  <r>
    <n v="947750"/>
    <d v="2024-11-30T00:00:00"/>
    <m/>
    <d v="2024-11-01T00:00:00"/>
    <s v="Journal"/>
    <s v="JE44594"/>
    <s v="Journal"/>
    <s v="Bluegrass Water"/>
    <m/>
    <n v="923900"/>
    <s v="Expense"/>
    <s v="AMRT3047 | 8 | Nov 2024"/>
    <n v="102.87"/>
    <m/>
    <n v="102.87"/>
    <s v="KY-Kingswood : KY-Kingswood-WW"/>
    <x v="10"/>
    <s v="No"/>
    <s v="Wastewater"/>
    <m/>
    <m/>
    <m/>
    <s v="OSS - Management Consulting"/>
    <s v="Outside Services (IT)"/>
    <s v="Admin &amp; General"/>
    <s v="General &amp; Administrative"/>
    <m/>
    <d v="2019-09-16T00:00:00"/>
    <s v="OSS - IT"/>
    <s v="Sewer"/>
    <n v="923900"/>
    <s v="Kingswood"/>
  </r>
  <r>
    <n v="947751"/>
    <d v="2024-11-30T00:00:00"/>
    <m/>
    <d v="2024-11-01T00:00:00"/>
    <s v="Journal"/>
    <s v="JE44599"/>
    <s v="Journal"/>
    <s v="Bluegrass Water"/>
    <m/>
    <n v="166000"/>
    <s v="Other Current Asset"/>
    <s v="AMRT3052 | 8 | Nov 2024"/>
    <m/>
    <n v="54.46"/>
    <n v="-54.46"/>
    <s v="KY-Brocklyn : KY-Brocklyn-WW"/>
    <x v="6"/>
    <s v="No"/>
    <s v="Wastewater"/>
    <m/>
    <m/>
    <m/>
    <s v="ZZ-IGNORE"/>
    <m/>
    <s v="Other Assets"/>
    <s v="Other Current Assets"/>
    <m/>
    <d v="2019-09-17T00:00:00"/>
    <s v="Prepayments"/>
    <m/>
    <n v="166000"/>
    <s v="Brocklyn Utilities"/>
  </r>
  <r>
    <n v="947751"/>
    <d v="2024-11-30T00:00:00"/>
    <m/>
    <d v="2024-11-01T00:00:00"/>
    <s v="Journal"/>
    <s v="JE44599"/>
    <s v="Journal"/>
    <s v="Bluegrass Water"/>
    <m/>
    <n v="923900"/>
    <s v="Expense"/>
    <s v="AMRT3052 | 8 | Nov 2024"/>
    <n v="54.46"/>
    <m/>
    <n v="54.46"/>
    <s v="KY-Brocklyn : KY-Brocklyn-WW"/>
    <x v="6"/>
    <s v="No"/>
    <s v="Wastewater"/>
    <m/>
    <m/>
    <m/>
    <s v="OSS - Management Consulting"/>
    <s v="Outside Services (IT)"/>
    <s v="Admin &amp; General"/>
    <s v="General &amp; Administrative"/>
    <m/>
    <d v="2019-09-17T00:00:00"/>
    <s v="OSS - IT"/>
    <s v="Sewer"/>
    <n v="923900"/>
    <s v="Brocklyn Utilities"/>
  </r>
  <r>
    <n v="947752"/>
    <d v="2024-11-30T00:00:00"/>
    <m/>
    <d v="2024-11-01T00:00:00"/>
    <s v="Journal"/>
    <s v="JE44604"/>
    <s v="Journal"/>
    <s v="Bluegrass Water"/>
    <m/>
    <n v="166000"/>
    <s v="Other Current Asset"/>
    <s v="AMRT3057 | 8 | Nov 2024"/>
    <m/>
    <n v="51.01"/>
    <n v="-51.01"/>
    <s v="KY-Persimmon Ridge : KY-Persimmon Ridge-WW"/>
    <x v="2"/>
    <s v="No"/>
    <s v="Wastewater"/>
    <m/>
    <m/>
    <m/>
    <s v="ZZ-IGNORE"/>
    <m/>
    <s v="Other Assets"/>
    <s v="Other Current Assets"/>
    <m/>
    <d v="2019-09-16T00:00:00"/>
    <s v="Prepayments"/>
    <m/>
    <n v="166000"/>
    <s v="Persimmon Ridge"/>
  </r>
  <r>
    <n v="947752"/>
    <d v="2024-11-30T00:00:00"/>
    <m/>
    <d v="2024-11-01T00:00:00"/>
    <s v="Journal"/>
    <s v="JE44604"/>
    <s v="Journal"/>
    <s v="Bluegrass Water"/>
    <m/>
    <n v="923900"/>
    <s v="Expense"/>
    <s v="AMRT3057 | 8 | Nov 2024"/>
    <n v="51.01"/>
    <m/>
    <n v="51.01"/>
    <s v="KY-Persimmon Ridge : KY-Persimmon Ridge-WW"/>
    <x v="2"/>
    <s v="No"/>
    <s v="Wastewater"/>
    <m/>
    <m/>
    <m/>
    <s v="OSS - Management Consulting"/>
    <s v="Outside Services (IT)"/>
    <s v="Admin &amp; General"/>
    <s v="General &amp; Administrative"/>
    <m/>
    <d v="2019-09-16T00:00:00"/>
    <s v="OSS - IT"/>
    <s v="Sewer"/>
    <n v="923900"/>
    <s v="Persimmon Ridge"/>
  </r>
  <r>
    <n v="947753"/>
    <d v="2024-11-30T00:00:00"/>
    <m/>
    <d v="2024-11-01T00:00:00"/>
    <s v="Journal"/>
    <s v="JE44608"/>
    <s v="Journal"/>
    <s v="Bluegrass Water"/>
    <m/>
    <n v="166000"/>
    <s v="Other Current Asset"/>
    <s v="AMRT3062 | 8 | Nov 2024"/>
    <m/>
    <n v="51.01"/>
    <n v="-51.01"/>
    <s v="KY-Woodland Acres : KY-Woodland Acres-WW"/>
    <x v="24"/>
    <s v="No"/>
    <s v="Wastewater"/>
    <m/>
    <m/>
    <m/>
    <s v="ZZ-IGNORE"/>
    <m/>
    <s v="Other Assets"/>
    <s v="Other Current Assets"/>
    <m/>
    <d v="2021-03-09T00:00:00"/>
    <s v="Prepayments"/>
    <m/>
    <n v="166000"/>
    <s v="Woodland Acres Utilities, LLC"/>
  </r>
  <r>
    <n v="947753"/>
    <d v="2024-11-30T00:00:00"/>
    <m/>
    <d v="2024-11-01T00:00:00"/>
    <s v="Journal"/>
    <s v="JE44608"/>
    <s v="Journal"/>
    <s v="Bluegrass Water"/>
    <m/>
    <n v="923900"/>
    <s v="Expense"/>
    <s v="AMRT3062 | 8 | Nov 2024"/>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947754"/>
    <d v="2024-11-30T00:00:00"/>
    <m/>
    <d v="2024-11-01T00:00:00"/>
    <s v="Journal"/>
    <s v="JE44613"/>
    <s v="Journal"/>
    <s v="Bluegrass Water"/>
    <m/>
    <n v="166000"/>
    <s v="Other Current Asset"/>
    <s v="AMRT3066 | 8 | Nov 2024"/>
    <m/>
    <n v="308.36"/>
    <n v="-308.36"/>
    <s v="KY-Kingswood : KY-Kingswood-WW"/>
    <x v="10"/>
    <s v="No"/>
    <s v="Wastewater"/>
    <m/>
    <m/>
    <m/>
    <s v="ZZ-IGNORE"/>
    <m/>
    <s v="Other Assets"/>
    <s v="Other Current Assets"/>
    <m/>
    <d v="2019-09-16T00:00:00"/>
    <s v="Prepayments"/>
    <m/>
    <n v="166000"/>
    <s v="Kingswood"/>
  </r>
  <r>
    <n v="947754"/>
    <d v="2024-11-30T00:00:00"/>
    <m/>
    <d v="2024-11-01T00:00:00"/>
    <s v="Journal"/>
    <s v="JE44613"/>
    <s v="Journal"/>
    <s v="Bluegrass Water"/>
    <m/>
    <n v="930200"/>
    <s v="Expense"/>
    <s v="AMRT3066 | 8 | Nov 2024"/>
    <n v="308.36"/>
    <m/>
    <n v="308.36"/>
    <s v="KY-Kingswood : KY-Kingswood-WW"/>
    <x v="10"/>
    <s v="No"/>
    <s v="Wastewater"/>
    <m/>
    <m/>
    <m/>
    <s v="Misc General Expense"/>
    <s v="Office Supplies and Travel Expense"/>
    <s v="Admin &amp; General"/>
    <s v="General &amp; Administrative"/>
    <m/>
    <d v="2019-09-16T00:00:00"/>
    <s v="Misc. General Exp"/>
    <s v="Sewer"/>
    <n v="930200"/>
    <s v="Kingswood"/>
  </r>
  <r>
    <n v="947834"/>
    <d v="2024-11-30T00:00:00"/>
    <m/>
    <d v="2024-11-01T00:00:00"/>
    <s v="Journal"/>
    <s v="JE44563"/>
    <s v="Journal"/>
    <s v="Bluegrass Water"/>
    <m/>
    <n v="166000"/>
    <s v="Other Current Asset"/>
    <s v="AMRT2992 | 8 | Nov 2024"/>
    <m/>
    <n v="36.67"/>
    <n v="-36.67"/>
    <s v="KY-Herrington Haven : KY-Herrington Haven-WW"/>
    <x v="22"/>
    <s v="No"/>
    <s v="Wastewater"/>
    <m/>
    <m/>
    <m/>
    <s v="ZZ-IGNORE"/>
    <m/>
    <s v="Other Assets"/>
    <s v="Other Current Assets"/>
    <m/>
    <d v="2021-02-23T00:00:00"/>
    <s v="Prepayments"/>
    <m/>
    <n v="166000"/>
    <s v="Herrington Haven"/>
  </r>
  <r>
    <n v="947834"/>
    <d v="2024-11-30T00:00:00"/>
    <m/>
    <d v="2024-11-01T00:00:00"/>
    <s v="Journal"/>
    <s v="JE44563"/>
    <s v="Journal"/>
    <s v="Bluegrass Water"/>
    <m/>
    <n v="928100"/>
    <s v="Expense"/>
    <s v="AMRT2992 | 8 | Nov 2024"/>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947835"/>
    <d v="2024-11-30T00:00:00"/>
    <m/>
    <d v="2024-11-01T00:00:00"/>
    <s v="Journal"/>
    <s v="JE44569"/>
    <s v="Journal"/>
    <s v="Bluegrass Water"/>
    <m/>
    <n v="166000"/>
    <s v="Other Current Asset"/>
    <s v="AMRT2996 | 8 | Nov 2024"/>
    <m/>
    <n v="6.4"/>
    <n v="-6.4"/>
    <s v="KY-Herrington Haven : KY-Herrington Haven-WW"/>
    <x v="22"/>
    <s v="No"/>
    <s v="Wastewater"/>
    <m/>
    <m/>
    <m/>
    <s v="ZZ-IGNORE"/>
    <m/>
    <s v="Other Assets"/>
    <s v="Other Current Assets"/>
    <m/>
    <d v="2021-02-23T00:00:00"/>
    <s v="Prepayments"/>
    <m/>
    <n v="166000"/>
    <s v="Herrington Haven"/>
  </r>
  <r>
    <n v="947835"/>
    <d v="2024-11-30T00:00:00"/>
    <m/>
    <d v="2024-11-01T00:00:00"/>
    <s v="Journal"/>
    <s v="JE44569"/>
    <s v="Journal"/>
    <s v="Bluegrass Water"/>
    <m/>
    <n v="928100"/>
    <s v="Expense"/>
    <s v="AMRT2996 | 8 | Nov 2024"/>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947836"/>
    <d v="2024-11-30T00:00:00"/>
    <m/>
    <d v="2024-11-01T00:00:00"/>
    <s v="Journal"/>
    <s v="JE44575"/>
    <s v="Journal"/>
    <s v="Bluegrass Water"/>
    <m/>
    <n v="166000"/>
    <s v="Other Current Asset"/>
    <s v="AMRT3002 | 8 | Nov 2024"/>
    <m/>
    <n v="3.01"/>
    <n v="-3.01"/>
    <s v="KY-Kingswood : KY-Kingswood-WW"/>
    <x v="10"/>
    <s v="No"/>
    <s v="Wastewater"/>
    <m/>
    <m/>
    <m/>
    <s v="ZZ-IGNORE"/>
    <m/>
    <s v="Other Assets"/>
    <s v="Other Current Assets"/>
    <m/>
    <d v="2019-09-16T00:00:00"/>
    <s v="Prepayments"/>
    <m/>
    <n v="166000"/>
    <s v="Kingswood"/>
  </r>
  <r>
    <n v="947836"/>
    <d v="2024-11-30T00:00:00"/>
    <m/>
    <d v="2024-11-01T00:00:00"/>
    <s v="Journal"/>
    <s v="JE44575"/>
    <s v="Journal"/>
    <s v="Bluegrass Water"/>
    <m/>
    <n v="928100"/>
    <s v="Expense"/>
    <s v="AMRT3002 | 8 | Nov 2024"/>
    <n v="3.01"/>
    <m/>
    <n v="3.01"/>
    <s v="KY-Kingswood : KY-Kingswood-WW"/>
    <x v="10"/>
    <s v="No"/>
    <s v="Wastewater"/>
    <m/>
    <m/>
    <m/>
    <s v="Regulatory Expense"/>
    <s v="Office Supplies and Travel Expense"/>
    <s v="Admin &amp; General"/>
    <s v="General &amp; Administrative"/>
    <m/>
    <d v="2019-09-16T00:00:00"/>
    <s v="Regulatory Expense - DNR"/>
    <s v="Sewer"/>
    <n v="928100"/>
    <s v="Kingswood"/>
  </r>
  <r>
    <n v="947837"/>
    <d v="2024-11-30T00:00:00"/>
    <m/>
    <d v="2024-11-01T00:00:00"/>
    <s v="Journal"/>
    <s v="JE44579"/>
    <s v="Journal"/>
    <s v="Bluegrass Water"/>
    <m/>
    <n v="166000"/>
    <s v="Other Current Asset"/>
    <s v="AMRT3008 | 8 | Nov 2024"/>
    <m/>
    <n v="2.23"/>
    <n v="-2.23"/>
    <s v="KY-Kingswood : KY-Kingswood-WW"/>
    <x v="10"/>
    <s v="No"/>
    <s v="Wastewater"/>
    <m/>
    <m/>
    <m/>
    <s v="ZZ-IGNORE"/>
    <m/>
    <s v="Other Assets"/>
    <s v="Other Current Assets"/>
    <m/>
    <d v="2019-09-16T00:00:00"/>
    <s v="Prepayments"/>
    <m/>
    <n v="166000"/>
    <s v="Kingswood"/>
  </r>
  <r>
    <n v="947837"/>
    <d v="2024-11-30T00:00:00"/>
    <m/>
    <d v="2024-11-01T00:00:00"/>
    <s v="Journal"/>
    <s v="JE44579"/>
    <s v="Journal"/>
    <s v="Bluegrass Water"/>
    <m/>
    <n v="928100"/>
    <s v="Expense"/>
    <s v="AMRT3008 | 8 | Nov 2024"/>
    <n v="2.23"/>
    <m/>
    <n v="2.23"/>
    <s v="KY-Kingswood : KY-Kingswood-WW"/>
    <x v="10"/>
    <s v="No"/>
    <s v="Wastewater"/>
    <m/>
    <m/>
    <m/>
    <s v="Regulatory Expense"/>
    <s v="Office Supplies and Travel Expense"/>
    <s v="Admin &amp; General"/>
    <s v="General &amp; Administrative"/>
    <m/>
    <d v="2019-09-16T00:00:00"/>
    <s v="Regulatory Expense - DNR"/>
    <s v="Sewer"/>
    <n v="928100"/>
    <s v="Kingswood"/>
  </r>
  <r>
    <n v="947838"/>
    <d v="2024-11-30T00:00:00"/>
    <m/>
    <d v="2024-11-01T00:00:00"/>
    <s v="Journal"/>
    <s v="JE44585"/>
    <s v="Journal"/>
    <s v="Bluegrass Water"/>
    <m/>
    <n v="166000"/>
    <s v="Other Current Asset"/>
    <s v="AMRT3038 | 8 | Nov 2024"/>
    <m/>
    <n v="4.49"/>
    <n v="-4.49"/>
    <s v="KY-Magruder Village"/>
    <x v="29"/>
    <s v="Yes"/>
    <s v="Water and Wastewater"/>
    <m/>
    <m/>
    <m/>
    <s v="ZZ-IGNORE"/>
    <m/>
    <s v="Other Assets"/>
    <s v="Other Current Assets"/>
    <m/>
    <d v="2024-01-29T00:00:00"/>
    <s v="Prepayments"/>
    <m/>
    <n v="166000"/>
    <s v="Magruder Village"/>
  </r>
  <r>
    <n v="947838"/>
    <d v="2024-11-30T00:00:00"/>
    <m/>
    <d v="2024-11-01T00:00:00"/>
    <s v="Journal"/>
    <s v="JE44585"/>
    <s v="Journal"/>
    <s v="Bluegrass Water"/>
    <m/>
    <n v="928100"/>
    <s v="Expense"/>
    <s v="AMRT3038 | 8 | Nov 2024"/>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947839"/>
    <d v="2024-11-30T00:00:00"/>
    <m/>
    <d v="2024-11-01T00:00:00"/>
    <s v="Journal"/>
    <s v="JE44590"/>
    <s v="Journal"/>
    <s v="Bluegrass Water"/>
    <m/>
    <n v="166000"/>
    <s v="Other Current Asset"/>
    <s v="AMRT3043 | 8 | Nov 2024"/>
    <m/>
    <n v="102.87"/>
    <n v="-102.87"/>
    <s v="KY-Center Ridge : KY-Center Ridge 2-W"/>
    <x v="13"/>
    <s v="No"/>
    <s v="Water"/>
    <m/>
    <m/>
    <m/>
    <s v="ZZ-IGNORE"/>
    <m/>
    <s v="Other Assets"/>
    <s v="Other Current Assets"/>
    <m/>
    <d v="2020-05-29T00:00:00"/>
    <s v="Prepayments"/>
    <m/>
    <n v="166000"/>
    <s v="Center Ridge"/>
  </r>
  <r>
    <n v="947839"/>
    <d v="2024-11-30T00:00:00"/>
    <m/>
    <d v="2024-11-01T00:00:00"/>
    <s v="Journal"/>
    <s v="JE44590"/>
    <s v="Journal"/>
    <s v="Bluegrass Water"/>
    <m/>
    <n v="923900"/>
    <s v="Expense"/>
    <s v="AMRT3043 | 8 | Nov 2024"/>
    <n v="102.87"/>
    <m/>
    <n v="102.87"/>
    <s v="KY-Center Ridge : KY-Center Ridge 2-W"/>
    <x v="13"/>
    <s v="No"/>
    <s v="Water"/>
    <m/>
    <m/>
    <m/>
    <s v="OSS - Management Consulting"/>
    <s v="Outside Services (IT)"/>
    <s v="Admin &amp; General"/>
    <s v="General &amp; Administrative"/>
    <m/>
    <d v="2020-05-29T00:00:00"/>
    <s v="OSS - IT"/>
    <s v="Water"/>
    <n v="923900"/>
    <s v="Center Ridge"/>
  </r>
  <r>
    <n v="947840"/>
    <d v="2024-11-30T00:00:00"/>
    <m/>
    <d v="2024-11-01T00:00:00"/>
    <s v="Journal"/>
    <s v="JE44597"/>
    <s v="Journal"/>
    <s v="Bluegrass Water"/>
    <m/>
    <n v="166000"/>
    <s v="Other Current Asset"/>
    <s v="AMRT3048 | 8 | Nov 2024"/>
    <m/>
    <n v="57.07"/>
    <n v="-57.07"/>
    <s v="KY-Lake Columbia : KY-Lake Columbia-WW"/>
    <x v="11"/>
    <s v="No"/>
    <s v="Wastewater"/>
    <m/>
    <m/>
    <m/>
    <s v="ZZ-IGNORE"/>
    <m/>
    <s v="Other Assets"/>
    <s v="Other Current Assets"/>
    <m/>
    <d v="2019-09-24T00:00:00"/>
    <s v="Prepayments"/>
    <m/>
    <n v="166000"/>
    <s v="Lake Columbia Utilities"/>
  </r>
  <r>
    <n v="947840"/>
    <d v="2024-11-30T00:00:00"/>
    <m/>
    <d v="2024-11-01T00:00:00"/>
    <s v="Journal"/>
    <s v="JE44597"/>
    <s v="Journal"/>
    <s v="Bluegrass Water"/>
    <m/>
    <n v="923900"/>
    <s v="Expense"/>
    <s v="AMRT3048 | 8 | Nov 2024"/>
    <n v="57.07"/>
    <m/>
    <n v="57.07"/>
    <s v="KY-Lake Columbia : KY-Lake Columbia-WW"/>
    <x v="11"/>
    <s v="No"/>
    <s v="Wastewater"/>
    <m/>
    <m/>
    <m/>
    <s v="OSS - Management Consulting"/>
    <s v="Outside Services (IT)"/>
    <s v="Admin &amp; General"/>
    <s v="General &amp; Administrative"/>
    <m/>
    <d v="2019-09-24T00:00:00"/>
    <s v="OSS - IT"/>
    <s v="Sewer"/>
    <n v="923900"/>
    <s v="Lake Columbia Utilities"/>
  </r>
  <r>
    <n v="947841"/>
    <d v="2024-11-30T00:00:00"/>
    <m/>
    <d v="2024-11-01T00:00:00"/>
    <s v="Journal"/>
    <s v="JE44602"/>
    <s v="Journal"/>
    <s v="Bluegrass Water"/>
    <m/>
    <n v="166000"/>
    <s v="Other Current Asset"/>
    <s v="AMRT3055 | 8 | Nov 2024"/>
    <m/>
    <n v="266.67"/>
    <n v="-266.67"/>
    <s v="KY-Yung Farm"/>
    <x v="26"/>
    <s v="Yes"/>
    <s v="Wastewater"/>
    <m/>
    <m/>
    <m/>
    <s v="ZZ-IGNORE"/>
    <m/>
    <s v="Other Assets"/>
    <s v="Other Current Assets"/>
    <m/>
    <d v="2023-12-20T00:00:00"/>
    <s v="Prepayments"/>
    <m/>
    <n v="166000"/>
    <s v="Yung Farm Estates HOA"/>
  </r>
  <r>
    <n v="947841"/>
    <d v="2024-11-30T00:00:00"/>
    <m/>
    <d v="2024-11-01T00:00:00"/>
    <s v="Journal"/>
    <s v="JE44602"/>
    <s v="Journal"/>
    <s v="Bluegrass Water"/>
    <m/>
    <n v="930200"/>
    <s v="Expense"/>
    <s v="AMRT3055 | 8 | Nov 2024"/>
    <n v="266.67"/>
    <m/>
    <n v="266.67"/>
    <s v="KY-Yung Farm"/>
    <x v="26"/>
    <s v="Yes"/>
    <s v="Wastewater"/>
    <m/>
    <m/>
    <m/>
    <s v="Misc General Expense"/>
    <s v="Office Supplies and Travel Expense"/>
    <s v="Admin &amp; General"/>
    <s v="General &amp; Administrative"/>
    <m/>
    <d v="2023-12-20T00:00:00"/>
    <s v="Misc. General Exp"/>
    <s v="Sewer"/>
    <n v="930200"/>
    <s v="Yung Farm Estates HOA"/>
  </r>
  <r>
    <n v="947842"/>
    <d v="2024-11-30T00:00:00"/>
    <m/>
    <d v="2024-11-01T00:00:00"/>
    <s v="Journal"/>
    <s v="JE44607"/>
    <s v="Journal"/>
    <s v="Bluegrass Water"/>
    <m/>
    <n v="166000"/>
    <s v="Other Current Asset"/>
    <s v="AMRT3060 | 8 | Nov 2024"/>
    <m/>
    <n v="51.01"/>
    <n v="-51.01"/>
    <s v="KY-Herrington Haven : KY-Herrington Haven-WW"/>
    <x v="22"/>
    <s v="No"/>
    <s v="Wastewater"/>
    <m/>
    <m/>
    <m/>
    <s v="ZZ-IGNORE"/>
    <m/>
    <s v="Other Assets"/>
    <s v="Other Current Assets"/>
    <m/>
    <d v="2021-02-23T00:00:00"/>
    <s v="Prepayments"/>
    <m/>
    <n v="166000"/>
    <s v="Herrington Haven"/>
  </r>
  <r>
    <n v="947842"/>
    <d v="2024-11-30T00:00:00"/>
    <m/>
    <d v="2024-11-01T00:00:00"/>
    <s v="Journal"/>
    <s v="JE44607"/>
    <s v="Journal"/>
    <s v="Bluegrass Water"/>
    <m/>
    <n v="923900"/>
    <s v="Expense"/>
    <s v="AMRT3060 | 8 | Nov 2024"/>
    <n v="51.01"/>
    <m/>
    <n v="51.01"/>
    <s v="KY-Herrington Haven : KY-Herrington Haven-WW"/>
    <x v="22"/>
    <s v="No"/>
    <s v="Wastewater"/>
    <m/>
    <m/>
    <m/>
    <s v="OSS - Management Consulting"/>
    <s v="Outside Services (IT)"/>
    <s v="Admin &amp; General"/>
    <s v="General &amp; Administrative"/>
    <m/>
    <d v="2021-02-23T00:00:00"/>
    <s v="OSS - IT"/>
    <s v="Sewer"/>
    <n v="923900"/>
    <s v="Herrington Haven"/>
  </r>
  <r>
    <n v="947843"/>
    <d v="2024-11-30T00:00:00"/>
    <m/>
    <d v="2024-11-01T00:00:00"/>
    <s v="Journal"/>
    <s v="JE44612"/>
    <s v="Journal"/>
    <s v="Bluegrass Water"/>
    <m/>
    <n v="166000"/>
    <s v="Other Current Asset"/>
    <s v="AMRT3065 | 8 | Nov 2024"/>
    <m/>
    <n v="125"/>
    <n v="-125"/>
    <s v="KY-Springcrest : KY-Springcrest-WW"/>
    <x v="23"/>
    <s v="No"/>
    <s v="Wastewater"/>
    <m/>
    <m/>
    <m/>
    <s v="ZZ-IGNORE"/>
    <m/>
    <s v="Other Assets"/>
    <s v="Other Current Assets"/>
    <m/>
    <d v="2021-02-23T00:00:00"/>
    <s v="Prepayments"/>
    <m/>
    <n v="166000"/>
    <s v="Springcrest Sewer"/>
  </r>
  <r>
    <n v="947843"/>
    <d v="2024-11-30T00:00:00"/>
    <m/>
    <d v="2024-11-01T00:00:00"/>
    <s v="Journal"/>
    <s v="JE44612"/>
    <s v="Journal"/>
    <s v="Bluegrass Water"/>
    <m/>
    <n v="741000"/>
    <s v="Expense"/>
    <s v="AMRT3065 | 8 | Nov 2024"/>
    <n v="125"/>
    <m/>
    <n v="125"/>
    <s v="KY-Springcrest : KY-Springcrest-WW"/>
    <x v="23"/>
    <s v="No"/>
    <s v="Wastewater"/>
    <m/>
    <m/>
    <m/>
    <s v="Sewer - Misc Operations"/>
    <m/>
    <s v="Sewer Treatment &amp; Disposal Expense"/>
    <s v="Operations &amp; Maintenance"/>
    <m/>
    <d v="2021-02-23T00:00:00"/>
    <s v="Sewer - Rents - Property"/>
    <s v="Sewer"/>
    <n v="741000"/>
    <s v="Springcrest Sewer"/>
  </r>
  <r>
    <n v="947923"/>
    <d v="2024-11-30T00:00:00"/>
    <m/>
    <d v="2024-11-01T00:00:00"/>
    <s v="Journal"/>
    <s v="JE44564"/>
    <s v="Journal"/>
    <s v="Bluegrass Water"/>
    <m/>
    <n v="166000"/>
    <s v="Other Current Asset"/>
    <s v="AMRT2991 | 8 | Nov 2024"/>
    <n v="275.89999999999998"/>
    <m/>
    <n v="275.89999999999998"/>
    <s v="KY-Brocklyn : KY-Brocklyn-WW"/>
    <x v="6"/>
    <s v="No"/>
    <s v="Wastewater"/>
    <m/>
    <m/>
    <m/>
    <s v="ZZ-IGNORE"/>
    <m/>
    <s v="Other Assets"/>
    <s v="Other Current Assets"/>
    <m/>
    <d v="2019-09-17T00:00:00"/>
    <s v="Prepayments"/>
    <m/>
    <n v="166000"/>
    <s v="Brocklyn Utilities"/>
  </r>
  <r>
    <n v="947923"/>
    <d v="2024-11-30T00:00:00"/>
    <m/>
    <d v="2024-11-01T00:00:00"/>
    <s v="Journal"/>
    <s v="JE44564"/>
    <s v="Journal"/>
    <s v="Bluegrass Water"/>
    <m/>
    <n v="408100"/>
    <s v="Expense"/>
    <s v="AMRT2991 | 8 | Nov 2024"/>
    <m/>
    <n v="275.89999999999998"/>
    <n v="-275.89999999999998"/>
    <s v="KY-Brocklyn : KY-Brocklyn-WW"/>
    <x v="6"/>
    <s v="No"/>
    <s v="Wastewater"/>
    <m/>
    <m/>
    <m/>
    <s v="Property Tax"/>
    <s v="Property Tax"/>
    <s v="Admin &amp; General"/>
    <s v="General &amp; Administrative"/>
    <m/>
    <d v="2019-09-17T00:00:00"/>
    <s v="Taxes - Other"/>
    <s v="Sewer"/>
    <n v="408100"/>
    <s v="Brocklyn Utilities"/>
  </r>
  <r>
    <n v="947924"/>
    <d v="2024-11-30T00:00:00"/>
    <m/>
    <d v="2024-11-01T00:00:00"/>
    <s v="Journal"/>
    <s v="JE44570"/>
    <s v="Journal"/>
    <s v="Bluegrass Water"/>
    <m/>
    <n v="166000"/>
    <s v="Other Current Asset"/>
    <s v="AMRT2997 | 8 | Nov 2024"/>
    <m/>
    <n v="8.16"/>
    <n v="-8.16"/>
    <s v="KY-Persimmon Ridge : KY-Persimmon Ridge-WW"/>
    <x v="2"/>
    <s v="No"/>
    <s v="Wastewater"/>
    <m/>
    <m/>
    <m/>
    <s v="ZZ-IGNORE"/>
    <m/>
    <s v="Other Assets"/>
    <s v="Other Current Assets"/>
    <m/>
    <d v="2019-09-16T00:00:00"/>
    <s v="Prepayments"/>
    <m/>
    <n v="166000"/>
    <s v="Persimmon Ridge"/>
  </r>
  <r>
    <n v="947924"/>
    <d v="2024-11-30T00:00:00"/>
    <m/>
    <d v="2024-11-01T00:00:00"/>
    <s v="Journal"/>
    <s v="JE44570"/>
    <s v="Journal"/>
    <s v="Bluegrass Water"/>
    <m/>
    <n v="928100"/>
    <s v="Expense"/>
    <s v="AMRT2997 | 8 | Nov 2024"/>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947925"/>
    <d v="2024-11-30T00:00:00"/>
    <m/>
    <d v="2024-11-01T00:00:00"/>
    <s v="Journal"/>
    <s v="JE44574"/>
    <s v="Journal"/>
    <s v="Bluegrass Water"/>
    <m/>
    <n v="166000"/>
    <s v="Other Current Asset"/>
    <s v="AMRT3003 | 8 | Nov 2024"/>
    <m/>
    <n v="17.63"/>
    <n v="-17.63"/>
    <s v="KY-Darlington Creek : KY-Darlington Creek-WW"/>
    <x v="25"/>
    <s v="No"/>
    <s v="Wastewater"/>
    <m/>
    <m/>
    <m/>
    <s v="ZZ-IGNORE"/>
    <m/>
    <s v="Other Assets"/>
    <s v="Other Current Assets"/>
    <m/>
    <d v="2022-03-31T00:00:00"/>
    <s v="Prepayments"/>
    <m/>
    <n v="166000"/>
    <s v="Darlington Creek HOA"/>
  </r>
  <r>
    <n v="947925"/>
    <d v="2024-11-30T00:00:00"/>
    <m/>
    <d v="2024-11-01T00:00:00"/>
    <s v="Journal"/>
    <s v="JE44574"/>
    <s v="Journal"/>
    <s v="Bluegrass Water"/>
    <m/>
    <n v="928100"/>
    <s v="Expense"/>
    <s v="AMRT3003 | 8 | Nov 2024"/>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947926"/>
    <d v="2024-11-30T00:00:00"/>
    <m/>
    <d v="2024-11-01T00:00:00"/>
    <s v="Journal"/>
    <s v="JE44580"/>
    <s v="Journal"/>
    <s v="Bluegrass Water"/>
    <m/>
    <n v="166000"/>
    <s v="Other Current Asset"/>
    <s v="AMRT3007 | 8 | Nov 2024"/>
    <m/>
    <n v="2.79"/>
    <n v="-2.79"/>
    <s v="KY-LH Treatment : KY-LH Treatment-WW"/>
    <x v="30"/>
    <s v="No"/>
    <s v="Wastewater"/>
    <m/>
    <m/>
    <m/>
    <s v="ZZ-IGNORE"/>
    <m/>
    <s v="Other Assets"/>
    <s v="Other Current Assets"/>
    <m/>
    <d v="2019-09-24T00:00:00"/>
    <s v="Prepayments"/>
    <m/>
    <n v="166000"/>
    <s v="LH Treatment"/>
  </r>
  <r>
    <n v="947926"/>
    <d v="2024-11-30T00:00:00"/>
    <m/>
    <d v="2024-11-01T00:00:00"/>
    <s v="Journal"/>
    <s v="JE44580"/>
    <s v="Journal"/>
    <s v="Bluegrass Water"/>
    <m/>
    <n v="928100"/>
    <s v="Expense"/>
    <s v="AMRT3007 | 8 | Nov 2024"/>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947927"/>
    <d v="2024-11-30T00:00:00"/>
    <m/>
    <d v="2024-11-01T00:00:00"/>
    <s v="Journal"/>
    <s v="JE44586"/>
    <s v="Journal"/>
    <s v="Bluegrass Water"/>
    <m/>
    <n v="166000"/>
    <s v="Other Current Asset"/>
    <s v="AMRT3039 | 8 | Nov 2024"/>
    <m/>
    <n v="102.87"/>
    <n v="-102.87"/>
    <s v="KY-Airview : KY-Airview-WW"/>
    <x v="5"/>
    <s v="No"/>
    <s v="Water and Wastewater"/>
    <m/>
    <m/>
    <m/>
    <s v="ZZ-IGNORE"/>
    <m/>
    <s v="Other Assets"/>
    <s v="Other Current Assets"/>
    <m/>
    <d v="2019-09-24T00:00:00"/>
    <s v="Prepayments"/>
    <m/>
    <n v="166000"/>
    <s v="Airview Utilities"/>
  </r>
  <r>
    <n v="947927"/>
    <d v="2024-11-30T00:00:00"/>
    <m/>
    <d v="2024-11-01T00:00:00"/>
    <s v="Journal"/>
    <s v="JE44586"/>
    <s v="Journal"/>
    <s v="Bluegrass Water"/>
    <m/>
    <n v="923900"/>
    <s v="Expense"/>
    <s v="AMRT3039 | 8 | Nov 2024"/>
    <n v="102.87"/>
    <m/>
    <n v="102.87"/>
    <s v="KY-Airview : KY-Airview-WW"/>
    <x v="5"/>
    <s v="No"/>
    <s v="Water and Wastewater"/>
    <m/>
    <m/>
    <m/>
    <s v="OSS - Management Consulting"/>
    <s v="Outside Services (IT)"/>
    <s v="Admin &amp; General"/>
    <s v="General &amp; Administrative"/>
    <m/>
    <d v="2019-09-24T00:00:00"/>
    <s v="OSS - IT"/>
    <s v="Sewer"/>
    <n v="923900"/>
    <s v="Airview Utilities"/>
  </r>
  <r>
    <n v="947928"/>
    <d v="2024-11-30T00:00:00"/>
    <m/>
    <d v="2024-11-01T00:00:00"/>
    <s v="Journal"/>
    <s v="JE44592"/>
    <s v="Journal"/>
    <s v="Bluegrass Water"/>
    <m/>
    <n v="166000"/>
    <s v="Other Current Asset"/>
    <s v="AMRT3044 | 8 | Nov 2024"/>
    <m/>
    <n v="57.07"/>
    <n v="-57.07"/>
    <s v="KY-Center Ridge : KY-Center Ridge 3-W"/>
    <x v="14"/>
    <s v="No"/>
    <s v="Water"/>
    <m/>
    <m/>
    <m/>
    <s v="ZZ-IGNORE"/>
    <m/>
    <s v="Other Assets"/>
    <s v="Other Current Assets"/>
    <m/>
    <d v="2020-05-29T00:00:00"/>
    <s v="Prepayments"/>
    <m/>
    <n v="166000"/>
    <s v="Center Ridge"/>
  </r>
  <r>
    <n v="947928"/>
    <d v="2024-11-30T00:00:00"/>
    <m/>
    <d v="2024-11-01T00:00:00"/>
    <s v="Journal"/>
    <s v="JE44592"/>
    <s v="Journal"/>
    <s v="Bluegrass Water"/>
    <m/>
    <n v="923900"/>
    <s v="Expense"/>
    <s v="AMRT3044 | 8 | Nov 2024"/>
    <n v="57.07"/>
    <m/>
    <n v="57.07"/>
    <s v="KY-Center Ridge : KY-Center Ridge 3-W"/>
    <x v="14"/>
    <s v="No"/>
    <s v="Water"/>
    <m/>
    <m/>
    <m/>
    <s v="OSS - Management Consulting"/>
    <s v="Outside Services (IT)"/>
    <s v="Admin &amp; General"/>
    <s v="General &amp; Administrative"/>
    <m/>
    <d v="2020-05-29T00:00:00"/>
    <s v="OSS - IT"/>
    <s v="Water"/>
    <n v="923900"/>
    <s v="Center Ridge"/>
  </r>
  <r>
    <n v="947929"/>
    <d v="2024-11-30T00:00:00"/>
    <m/>
    <d v="2024-11-01T00:00:00"/>
    <s v="Journal"/>
    <s v="JE44598"/>
    <s v="Journal"/>
    <s v="Bluegrass Water"/>
    <m/>
    <n v="166000"/>
    <s v="Other Current Asset"/>
    <s v="AMRT3051 | 8 | Nov 2024"/>
    <m/>
    <n v="286.64"/>
    <n v="-286.64"/>
    <s v="KY-Bluegrass"/>
    <x v="1"/>
    <s v="No"/>
    <s v="Water and Wastewater"/>
    <m/>
    <m/>
    <m/>
    <s v="ZZ-IGNORE"/>
    <m/>
    <s v="Other Assets"/>
    <s v="Other Current Assets"/>
    <m/>
    <m/>
    <s v="Prepayments"/>
    <m/>
    <n v="166000"/>
    <n v="0"/>
  </r>
  <r>
    <n v="947929"/>
    <d v="2024-11-30T00:00:00"/>
    <m/>
    <d v="2024-11-01T00:00:00"/>
    <s v="Journal"/>
    <s v="JE44598"/>
    <s v="Journal"/>
    <s v="Bluegrass Water"/>
    <m/>
    <n v="928100"/>
    <s v="Expense"/>
    <s v="AMRT3051 | 8 | Nov 2024"/>
    <n v="286.64"/>
    <m/>
    <n v="286.64"/>
    <s v="KY-Bluegrass"/>
    <x v="1"/>
    <s v="No"/>
    <s v="Water and Wastewater"/>
    <m/>
    <m/>
    <m/>
    <s v="Regulatory Expense"/>
    <s v="Office Supplies and Travel Expense"/>
    <s v="Admin &amp; General"/>
    <s v="General &amp; Administrative"/>
    <m/>
    <m/>
    <s v="Regulatory Expense - DNR"/>
    <m/>
    <n v="928100"/>
    <n v="0"/>
  </r>
  <r>
    <n v="947930"/>
    <d v="2024-11-30T00:00:00"/>
    <m/>
    <d v="2024-11-01T00:00:00"/>
    <s v="Journal"/>
    <s v="JE44603"/>
    <s v="Journal"/>
    <s v="Bluegrass Water"/>
    <m/>
    <n v="166000"/>
    <s v="Other Current Asset"/>
    <s v="AMRT3056 | 8 | Nov 2024"/>
    <m/>
    <n v="266.67"/>
    <n v="-266.67"/>
    <s v="KY-Darlington Creek : KY-Darlington Creek-WW"/>
    <x v="25"/>
    <s v="No"/>
    <s v="Wastewater"/>
    <m/>
    <m/>
    <m/>
    <s v="ZZ-IGNORE"/>
    <m/>
    <s v="Other Assets"/>
    <s v="Other Current Assets"/>
    <m/>
    <d v="2022-03-31T00:00:00"/>
    <s v="Prepayments"/>
    <m/>
    <n v="166000"/>
    <s v="Darlington Creek HOA"/>
  </r>
  <r>
    <n v="947930"/>
    <d v="2024-11-30T00:00:00"/>
    <m/>
    <d v="2024-11-01T00:00:00"/>
    <s v="Journal"/>
    <s v="JE44603"/>
    <s v="Journal"/>
    <s v="Bluegrass Water"/>
    <m/>
    <n v="930200"/>
    <s v="Expense"/>
    <s v="AMRT3056 | 8 | Nov 2024"/>
    <n v="266.67"/>
    <m/>
    <n v="266.67"/>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947931"/>
    <d v="2024-11-30T00:00:00"/>
    <m/>
    <d v="2024-11-01T00:00:00"/>
    <s v="Journal"/>
    <s v="JE44609"/>
    <s v="Journal"/>
    <s v="Bluegrass Water"/>
    <m/>
    <n v="166000"/>
    <s v="Other Current Asset"/>
    <s v="AMRT3061 | 8 | Nov 2024"/>
    <m/>
    <n v="51.01"/>
    <n v="-51.01"/>
    <s v="KY-Springcrest : KY-Springcrest-WW"/>
    <x v="23"/>
    <s v="No"/>
    <s v="Wastewater"/>
    <m/>
    <m/>
    <m/>
    <s v="ZZ-IGNORE"/>
    <m/>
    <s v="Other Assets"/>
    <s v="Other Current Assets"/>
    <m/>
    <d v="2021-02-23T00:00:00"/>
    <s v="Prepayments"/>
    <m/>
    <n v="166000"/>
    <s v="Springcrest Sewer"/>
  </r>
  <r>
    <n v="947931"/>
    <d v="2024-11-30T00:00:00"/>
    <m/>
    <d v="2024-11-01T00:00:00"/>
    <s v="Journal"/>
    <s v="JE44609"/>
    <s v="Journal"/>
    <s v="Bluegrass Water"/>
    <m/>
    <n v="923900"/>
    <s v="Expense"/>
    <s v="AMRT3061 | 8 | Nov 2024"/>
    <n v="51.01"/>
    <m/>
    <n v="51.01"/>
    <s v="KY-Springcrest : KY-Springcrest-WW"/>
    <x v="23"/>
    <s v="No"/>
    <s v="Wastewater"/>
    <m/>
    <m/>
    <m/>
    <s v="OSS - Management Consulting"/>
    <s v="Outside Services (IT)"/>
    <s v="Admin &amp; General"/>
    <s v="General &amp; Administrative"/>
    <m/>
    <d v="2021-02-23T00:00:00"/>
    <s v="OSS - IT"/>
    <s v="Sewer"/>
    <n v="923900"/>
    <s v="Springcrest Sewer"/>
  </r>
  <r>
    <n v="948054"/>
    <d v="2024-11-30T00:00:00"/>
    <m/>
    <d v="2024-11-01T00:00:00"/>
    <s v="Journal"/>
    <s v="JE45035"/>
    <s v="Journal"/>
    <s v="Bluegrass Water"/>
    <m/>
    <n v="166000"/>
    <s v="Other Current Asset"/>
    <s v="AMRT4443 | 6 | Nov 2024"/>
    <m/>
    <n v="266.7"/>
    <n v="-266.7"/>
    <s v="KY-Brocklyn : KY-Brocklyn-WW"/>
    <x v="6"/>
    <s v="No"/>
    <s v="Wastewater"/>
    <m/>
    <m/>
    <m/>
    <s v="ZZ-IGNORE"/>
    <m/>
    <s v="Other Assets"/>
    <s v="Other Current Assets"/>
    <m/>
    <d v="2019-09-17T00:00:00"/>
    <s v="Prepayments"/>
    <m/>
    <n v="166000"/>
    <s v="Brocklyn Utilities"/>
  </r>
  <r>
    <n v="948054"/>
    <d v="2024-11-30T00:00:00"/>
    <m/>
    <d v="2024-11-01T00:00:00"/>
    <s v="Journal"/>
    <s v="JE45035"/>
    <s v="Journal"/>
    <s v="Bluegrass Water"/>
    <m/>
    <n v="928100"/>
    <s v="Expense"/>
    <s v="AMRT4443 | 6 | Nov 2024"/>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948154"/>
    <d v="2024-11-30T00:00:00"/>
    <m/>
    <d v="2024-11-01T00:00:00"/>
    <s v="Journal"/>
    <s v="JE45034"/>
    <s v="Journal"/>
    <s v="Bluegrass Water"/>
    <m/>
    <n v="166000"/>
    <s v="Other Current Asset"/>
    <s v="AMRT4442 | 6 | Nov 2024"/>
    <m/>
    <n v="58.77"/>
    <n v="-58.77"/>
    <s v="KY-River Bluffs : KY-River Bluffs-WW"/>
    <x v="17"/>
    <s v="No"/>
    <s v="Wastewater"/>
    <m/>
    <m/>
    <m/>
    <s v="ZZ-IGNORE"/>
    <m/>
    <s v="Other Assets"/>
    <s v="Other Current Assets"/>
    <m/>
    <d v="2020-05-01T00:00:00"/>
    <s v="Prepayments"/>
    <m/>
    <n v="166000"/>
    <s v="River Bluffs"/>
  </r>
  <r>
    <n v="948154"/>
    <d v="2024-11-30T00:00:00"/>
    <m/>
    <d v="2024-11-01T00:00:00"/>
    <s v="Journal"/>
    <s v="JE45034"/>
    <s v="Journal"/>
    <s v="Bluegrass Water"/>
    <m/>
    <n v="928100"/>
    <s v="Expense"/>
    <s v="AMRT4442 | 6 | Nov 2024"/>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948243"/>
    <d v="2024-11-30T00:00:00"/>
    <m/>
    <d v="2024-11-01T00:00:00"/>
    <s v="Journal"/>
    <s v="JE45033"/>
    <s v="Journal"/>
    <s v="Bluegrass Water"/>
    <m/>
    <n v="166000"/>
    <s v="Other Current Asset"/>
    <s v="AMRT4441 | 6 | Nov 2024"/>
    <m/>
    <n v="71.38"/>
    <n v="-71.38"/>
    <s v="KY-Joann Estates : KY-Timberland-WW"/>
    <x v="16"/>
    <s v="No"/>
    <s v="Wastewater"/>
    <m/>
    <m/>
    <m/>
    <s v="ZZ-IGNORE"/>
    <m/>
    <s v="Other Assets"/>
    <s v="Other Current Assets"/>
    <m/>
    <d v="2020-04-30T00:00:00"/>
    <s v="Prepayments"/>
    <m/>
    <n v="166000"/>
    <s v="Joann Estates"/>
  </r>
  <r>
    <n v="948243"/>
    <d v="2024-11-30T00:00:00"/>
    <m/>
    <d v="2024-11-01T00:00:00"/>
    <s v="Journal"/>
    <s v="JE45033"/>
    <s v="Journal"/>
    <s v="Bluegrass Water"/>
    <m/>
    <n v="928100"/>
    <s v="Expense"/>
    <s v="AMRT4441 | 6 | Nov 2024"/>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948316"/>
    <d v="2024-11-30T00:00:00"/>
    <m/>
    <d v="2024-11-01T00:00:00"/>
    <s v="Journal"/>
    <s v="JE45031"/>
    <s v="Journal"/>
    <s v="Bluegrass Water"/>
    <m/>
    <n v="166000"/>
    <s v="Other Current Asset"/>
    <s v="AMRT4439 | 6 | Nov 2024"/>
    <m/>
    <n v="54"/>
    <n v="-54"/>
    <s v="KY-Fox Run : KY-Fox Run-WW"/>
    <x v="7"/>
    <s v="No"/>
    <s v="Wastewater"/>
    <m/>
    <m/>
    <m/>
    <s v="ZZ-IGNORE"/>
    <m/>
    <s v="Other Assets"/>
    <s v="Other Current Assets"/>
    <m/>
    <d v="2019-09-30T00:00:00"/>
    <s v="Prepayments"/>
    <m/>
    <n v="166000"/>
    <s v="Fox Run Utilities"/>
  </r>
  <r>
    <n v="948316"/>
    <d v="2024-11-30T00:00:00"/>
    <m/>
    <d v="2024-11-01T00:00:00"/>
    <s v="Journal"/>
    <s v="JE45031"/>
    <s v="Journal"/>
    <s v="Bluegrass Water"/>
    <m/>
    <n v="928100"/>
    <s v="Expense"/>
    <s v="AMRT4439 | 6 | Nov 2024"/>
    <n v="54"/>
    <m/>
    <n v="54"/>
    <s v="KY-Fox Run : KY-Fox Run-WW"/>
    <x v="7"/>
    <s v="No"/>
    <s v="Wastewater"/>
    <m/>
    <m/>
    <m/>
    <s v="Regulatory Expense"/>
    <s v="Office Supplies and Travel Expense"/>
    <s v="Admin &amp; General"/>
    <s v="General &amp; Administrative"/>
    <m/>
    <d v="2019-09-30T00:00:00"/>
    <s v="Regulatory Expense - DNR"/>
    <s v="Sewer"/>
    <n v="928100"/>
    <s v="Fox Run Utilities"/>
  </r>
  <r>
    <n v="948411"/>
    <d v="2024-11-30T00:00:00"/>
    <m/>
    <d v="2024-11-01T00:00:00"/>
    <s v="Journal"/>
    <s v="JE45032"/>
    <s v="Journal"/>
    <s v="Bluegrass Water"/>
    <m/>
    <n v="166000"/>
    <s v="Other Current Asset"/>
    <s v="AMRT4440 | 6 | Nov 2024"/>
    <m/>
    <n v="39.520000000000003"/>
    <n v="-39.520000000000003"/>
    <s v="KY-Brocklyn : KY-Brocklyn-WW"/>
    <x v="6"/>
    <s v="No"/>
    <s v="Wastewater"/>
    <m/>
    <m/>
    <m/>
    <s v="ZZ-IGNORE"/>
    <m/>
    <s v="Other Assets"/>
    <s v="Other Current Assets"/>
    <m/>
    <d v="2019-09-17T00:00:00"/>
    <s v="Prepayments"/>
    <m/>
    <n v="166000"/>
    <s v="Brocklyn Utilities"/>
  </r>
  <r>
    <n v="948411"/>
    <d v="2024-11-30T00:00:00"/>
    <m/>
    <d v="2024-11-01T00:00:00"/>
    <s v="Journal"/>
    <s v="JE45032"/>
    <s v="Journal"/>
    <s v="Bluegrass Water"/>
    <m/>
    <n v="928100"/>
    <s v="Expense"/>
    <s v="AMRT4440 | 6 | Nov 2024"/>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949690"/>
    <d v="2024-11-30T00:00:00"/>
    <m/>
    <d v="2024-11-01T00:00:00"/>
    <s v="Journal"/>
    <s v="JE46508"/>
    <s v="Journal"/>
    <s v="Bluegrass Water"/>
    <m/>
    <n v="166000"/>
    <s v="Other Current Asset"/>
    <s v="AMRT6093 | 4 | Nov 2024"/>
    <m/>
    <n v="266.67"/>
    <n v="-266.67"/>
    <s v="KY-Fox Run : KY-Fox Run-WW"/>
    <x v="7"/>
    <s v="No"/>
    <s v="Wastewater"/>
    <m/>
    <m/>
    <m/>
    <s v="ZZ-IGNORE"/>
    <m/>
    <s v="Other Assets"/>
    <s v="Other Current Assets"/>
    <m/>
    <d v="2019-09-30T00:00:00"/>
    <s v="Prepayments"/>
    <m/>
    <n v="166000"/>
    <s v="Fox Run Utilities"/>
  </r>
  <r>
    <n v="949690"/>
    <d v="2024-11-30T00:00:00"/>
    <m/>
    <d v="2024-11-01T00:00:00"/>
    <s v="Journal"/>
    <s v="JE46508"/>
    <s v="Journal"/>
    <s v="Bluegrass Water"/>
    <m/>
    <n v="767000"/>
    <s v="Expense"/>
    <s v="AMRT6093 | 4 | Nov 2024"/>
    <n v="266.67"/>
    <m/>
    <n v="266.67"/>
    <s v="KY-Fox Run : KY-Fox Run-WW"/>
    <x v="7"/>
    <s v="No"/>
    <s v="Wastewater"/>
    <m/>
    <m/>
    <m/>
    <s v="Regulatory Expense"/>
    <m/>
    <s v="Admin &amp; General"/>
    <s v="General &amp; Administrative"/>
    <m/>
    <d v="2019-09-30T00:00:00"/>
    <s v="Sewer - Regulatory Exp"/>
    <s v="Sewer"/>
    <n v="767000"/>
    <s v="Fox Run Utilities"/>
  </r>
  <r>
    <n v="949885"/>
    <d v="2024-11-30T00:00:00"/>
    <m/>
    <d v="2024-11-01T00:00:00"/>
    <s v="Journal"/>
    <s v="JE46688"/>
    <s v="Journal"/>
    <s v="Bluegrass Water"/>
    <m/>
    <n v="166000"/>
    <s v="Other Current Asset"/>
    <s v="AMRT6276 | 3 | Nov 2024"/>
    <m/>
    <n v="339.5"/>
    <n v="-339.5"/>
    <s v="KY-Bluegrass"/>
    <x v="1"/>
    <s v="No"/>
    <s v="Water and Wastewater"/>
    <m/>
    <m/>
    <m/>
    <s v="ZZ-IGNORE"/>
    <m/>
    <s v="Other Assets"/>
    <s v="Other Current Assets"/>
    <m/>
    <m/>
    <s v="Prepayments"/>
    <m/>
    <n v="166000"/>
    <n v="0"/>
  </r>
  <r>
    <n v="949885"/>
    <d v="2024-11-30T00:00:00"/>
    <m/>
    <d v="2024-11-01T00:00:00"/>
    <s v="Journal"/>
    <s v="JE46688"/>
    <s v="Journal"/>
    <s v="Bluegrass Water"/>
    <m/>
    <n v="928100"/>
    <s v="Expense"/>
    <s v="AMRT6276 | 3 | Nov 2024"/>
    <n v="339.5"/>
    <m/>
    <n v="339.5"/>
    <s v="KY-Bluegrass"/>
    <x v="1"/>
    <s v="No"/>
    <s v="Water and Wastewater"/>
    <m/>
    <m/>
    <m/>
    <s v="Regulatory Expense"/>
    <s v="Office Supplies and Travel Expense"/>
    <s v="Admin &amp; General"/>
    <s v="General &amp; Administrative"/>
    <m/>
    <m/>
    <s v="Regulatory Expense - DNR"/>
    <m/>
    <n v="928100"/>
    <n v="0"/>
  </r>
  <r>
    <n v="949923"/>
    <d v="2024-11-30T00:00:00"/>
    <m/>
    <d v="2024-11-01T00:00:00"/>
    <s v="Journal"/>
    <s v="JE46872"/>
    <s v="Journal"/>
    <s v="Bluegrass Water"/>
    <m/>
    <n v="166000"/>
    <s v="Other Current Asset"/>
    <s v="AMRT6467 | 2 | Nov 2024"/>
    <m/>
    <n v="18.38"/>
    <n v="-18.38"/>
    <s v="KY-Airview : KY-Airview-WW"/>
    <x v="5"/>
    <s v="No"/>
    <s v="Wastewater"/>
    <m/>
    <m/>
    <m/>
    <s v="ZZ-IGNORE"/>
    <m/>
    <s v="Other Assets"/>
    <s v="Other Current Assets"/>
    <m/>
    <d v="2019-09-24T00:00:00"/>
    <s v="Prepayments"/>
    <m/>
    <n v="166000"/>
    <s v="Airview Utilities"/>
  </r>
  <r>
    <n v="949923"/>
    <d v="2024-11-30T00:00:00"/>
    <m/>
    <d v="2024-11-01T00:00:00"/>
    <s v="Journal"/>
    <s v="JE46872"/>
    <s v="Journal"/>
    <s v="Bluegrass Water"/>
    <m/>
    <n v="928100"/>
    <s v="Expense"/>
    <s v="AMRT6467 | 2 | Nov 2024"/>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949978"/>
    <d v="2024-11-30T00:00:00"/>
    <m/>
    <d v="2024-11-01T00:00:00"/>
    <s v="Journal"/>
    <s v="JE46687"/>
    <s v="Journal"/>
    <s v="Bluegrass Water"/>
    <m/>
    <n v="166000"/>
    <s v="Other Current Asset"/>
    <s v="AMRT6275 | 3 | Nov 2024"/>
    <m/>
    <n v="101.63"/>
    <n v="-101.63"/>
    <s v="KY-Airview : KY-Airview-WW"/>
    <x v="5"/>
    <s v="No"/>
    <s v="Wastewater"/>
    <m/>
    <m/>
    <m/>
    <s v="ZZ-IGNORE"/>
    <m/>
    <s v="Other Assets"/>
    <s v="Other Current Assets"/>
    <m/>
    <d v="2019-09-24T00:00:00"/>
    <s v="Prepayments"/>
    <m/>
    <n v="166000"/>
    <s v="Airview Utilities"/>
  </r>
  <r>
    <n v="949978"/>
    <d v="2024-11-30T00:00:00"/>
    <m/>
    <d v="2024-11-01T00:00:00"/>
    <s v="Journal"/>
    <s v="JE46687"/>
    <s v="Journal"/>
    <s v="Bluegrass Water"/>
    <m/>
    <n v="928100"/>
    <s v="Expense"/>
    <s v="AMRT6275 | 3 | Nov 2024"/>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950036"/>
    <d v="2024-11-30T00:00:00"/>
    <m/>
    <d v="2024-11-01T00:00:00"/>
    <s v="Journal"/>
    <s v="JE46507"/>
    <s v="Journal"/>
    <s v="Bluegrass Water"/>
    <m/>
    <n v="166000"/>
    <s v="Other Current Asset"/>
    <s v="AMRT6094 | 4 | Nov 2024"/>
    <m/>
    <n v="308.36"/>
    <n v="-308.36"/>
    <s v="KY-River Bluffs : KY-River Bluffs-WW"/>
    <x v="17"/>
    <s v="No"/>
    <s v="Wastewater"/>
    <m/>
    <m/>
    <m/>
    <s v="ZZ-IGNORE"/>
    <m/>
    <s v="Other Assets"/>
    <s v="Other Current Assets"/>
    <m/>
    <d v="2020-05-01T00:00:00"/>
    <s v="Prepayments"/>
    <m/>
    <n v="166000"/>
    <s v="River Bluffs"/>
  </r>
  <r>
    <n v="950036"/>
    <d v="2024-11-30T00:00:00"/>
    <m/>
    <d v="2024-11-01T00:00:00"/>
    <s v="Journal"/>
    <s v="JE46507"/>
    <s v="Journal"/>
    <s v="Bluegrass Water"/>
    <m/>
    <n v="767000"/>
    <s v="Expense"/>
    <s v="AMRT6094 | 4 | Nov 2024"/>
    <n v="308.36"/>
    <m/>
    <n v="308.36"/>
    <s v="KY-River Bluffs : KY-River Bluffs-WW"/>
    <x v="17"/>
    <s v="No"/>
    <s v="Wastewater"/>
    <m/>
    <m/>
    <m/>
    <s v="Regulatory Expense"/>
    <m/>
    <s v="Admin &amp; General"/>
    <s v="General &amp; Administrative"/>
    <m/>
    <d v="2020-05-01T00:00:00"/>
    <s v="Sewer - Regulatory Exp"/>
    <s v="Sewer"/>
    <n v="767000"/>
    <s v="River Bluffs"/>
  </r>
  <r>
    <n v="950072"/>
    <d v="2024-11-30T00:00:00"/>
    <m/>
    <d v="2024-11-01T00:00:00"/>
    <s v="Journal"/>
    <s v="JE46684"/>
    <s v="Journal"/>
    <s v="Bluegrass Water"/>
    <m/>
    <n v="166000"/>
    <s v="Other Current Asset"/>
    <s v="AMRT6272 | 3 | Nov 2024"/>
    <m/>
    <n v="266.7"/>
    <n v="-266.7"/>
    <s v="KY-Joann Estates : KY-Timberland-WW"/>
    <x v="16"/>
    <s v="No"/>
    <s v="Wastewater"/>
    <m/>
    <m/>
    <m/>
    <s v="ZZ-IGNORE"/>
    <m/>
    <s v="Other Assets"/>
    <s v="Other Current Assets"/>
    <m/>
    <d v="2020-04-30T00:00:00"/>
    <s v="Prepayments"/>
    <m/>
    <n v="166000"/>
    <s v="Joann Estates"/>
  </r>
  <r>
    <n v="950072"/>
    <d v="2024-11-30T00:00:00"/>
    <m/>
    <d v="2024-11-01T00:00:00"/>
    <s v="Journal"/>
    <s v="JE46684"/>
    <s v="Journal"/>
    <s v="Bluegrass Water"/>
    <m/>
    <n v="928100"/>
    <s v="Expense"/>
    <s v="AMRT6272 | 3 | Nov 2024"/>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950106"/>
    <d v="2024-11-30T00:00:00"/>
    <m/>
    <d v="2024-11-01T00:00:00"/>
    <s v="Journal"/>
    <s v="JE46874"/>
    <s v="Journal"/>
    <s v="Bluegrass Water"/>
    <m/>
    <n v="166000"/>
    <s v="Other Current Asset"/>
    <s v="AMRT6469 | 2 | Nov 2024"/>
    <m/>
    <n v="26.21"/>
    <n v="-26.21"/>
    <s v="KY-Airview : KY-Airview-WW"/>
    <x v="5"/>
    <s v="No"/>
    <s v="Wastewater"/>
    <m/>
    <m/>
    <m/>
    <s v="ZZ-IGNORE"/>
    <m/>
    <s v="Other Assets"/>
    <s v="Other Current Assets"/>
    <m/>
    <d v="2019-09-24T00:00:00"/>
    <s v="Prepayments"/>
    <m/>
    <n v="166000"/>
    <s v="Airview Utilities"/>
  </r>
  <r>
    <n v="950106"/>
    <d v="2024-11-30T00:00:00"/>
    <m/>
    <d v="2024-11-01T00:00:00"/>
    <s v="Journal"/>
    <s v="JE46874"/>
    <s v="Journal"/>
    <s v="Bluegrass Water"/>
    <m/>
    <n v="928100"/>
    <s v="Expense"/>
    <s v="AMRT6469 | 2 | Nov 2024"/>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950159"/>
    <d v="2024-11-30T00:00:00"/>
    <m/>
    <d v="2024-11-01T00:00:00"/>
    <s v="Journal"/>
    <s v="JE46685"/>
    <s v="Journal"/>
    <s v="Bluegrass Water"/>
    <m/>
    <n v="166000"/>
    <s v="Other Current Asset"/>
    <s v="AMRT6273 | 3 | Nov 2024"/>
    <m/>
    <n v="101.63"/>
    <n v="-101.63"/>
    <s v="KY-Lake Columbia : KY-Lake Columbia-WW"/>
    <x v="11"/>
    <s v="No"/>
    <s v="Wastewater"/>
    <m/>
    <m/>
    <m/>
    <s v="ZZ-IGNORE"/>
    <m/>
    <s v="Other Assets"/>
    <s v="Other Current Assets"/>
    <m/>
    <d v="2019-09-24T00:00:00"/>
    <s v="Prepayments"/>
    <m/>
    <n v="166000"/>
    <s v="Lake Columbia Utilities"/>
  </r>
  <r>
    <n v="950159"/>
    <d v="2024-11-30T00:00:00"/>
    <m/>
    <d v="2024-11-01T00:00:00"/>
    <s v="Journal"/>
    <s v="JE46685"/>
    <s v="Journal"/>
    <s v="Bluegrass Water"/>
    <m/>
    <n v="928100"/>
    <s v="Expense"/>
    <s v="AMRT6273 | 3 | Nov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950160"/>
    <d v="2024-11-30T00:00:00"/>
    <m/>
    <d v="2024-11-01T00:00:00"/>
    <s v="Journal"/>
    <s v="JE46686"/>
    <s v="Journal"/>
    <s v="Bluegrass Water"/>
    <m/>
    <n v="166000"/>
    <s v="Other Current Asset"/>
    <s v="AMRT6274 | 3 | Nov 2024"/>
    <m/>
    <n v="101.63"/>
    <n v="-101.63"/>
    <s v="KY-Marshall Co. Environmental : KY-Great Oaks-WW"/>
    <x v="9"/>
    <s v="No"/>
    <s v="Wastewater"/>
    <m/>
    <m/>
    <m/>
    <s v="ZZ-IGNORE"/>
    <m/>
    <s v="Other Assets"/>
    <s v="Other Current Assets"/>
    <m/>
    <d v="2019-09-30T00:00:00"/>
    <s v="Prepayments"/>
    <m/>
    <n v="166000"/>
    <s v="Marshall County Environmental"/>
  </r>
  <r>
    <n v="950160"/>
    <d v="2024-11-30T00:00:00"/>
    <m/>
    <d v="2024-11-01T00:00:00"/>
    <s v="Journal"/>
    <s v="JE46686"/>
    <s v="Journal"/>
    <s v="Bluegrass Water"/>
    <m/>
    <n v="928100"/>
    <s v="Expense"/>
    <s v="AMRT6274 | 3 | Nov 2024"/>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950187"/>
    <d v="2024-11-30T00:00:00"/>
    <m/>
    <d v="2024-11-01T00:00:00"/>
    <s v="Journal"/>
    <s v="JE46750"/>
    <s v="Journal"/>
    <s v="Bluegrass Water"/>
    <m/>
    <n v="166000"/>
    <s v="Other Current Asset"/>
    <s v="AMRT6338 | 3 | Nov 2024"/>
    <m/>
    <n v="101.63"/>
    <n v="-101.63"/>
    <s v="KY-Lake Columbia : KY-Lake Columbia-WW"/>
    <x v="11"/>
    <s v="No"/>
    <s v="Wastewater"/>
    <m/>
    <m/>
    <m/>
    <s v="ZZ-IGNORE"/>
    <m/>
    <s v="Other Assets"/>
    <s v="Other Current Assets"/>
    <m/>
    <d v="2019-09-24T00:00:00"/>
    <s v="Prepayments"/>
    <m/>
    <n v="166000"/>
    <s v="Lake Columbia Utilities"/>
  </r>
  <r>
    <n v="950187"/>
    <d v="2024-11-30T00:00:00"/>
    <m/>
    <d v="2024-11-01T00:00:00"/>
    <s v="Journal"/>
    <s v="JE46750"/>
    <s v="Journal"/>
    <s v="Bluegrass Water"/>
    <m/>
    <n v="928100"/>
    <s v="Expense"/>
    <s v="AMRT6338 | 3 | Nov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950238"/>
    <d v="2024-11-30T00:00:00"/>
    <m/>
    <d v="2024-11-01T00:00:00"/>
    <s v="Journal"/>
    <s v="JE46870"/>
    <s v="Journal"/>
    <s v="Bluegrass Water"/>
    <m/>
    <n v="166000"/>
    <s v="Other Current Asset"/>
    <s v="AMRT6466 | 2 | Nov 2024"/>
    <m/>
    <n v="23.15"/>
    <n v="-23.15"/>
    <s v="KY-Lake Columbia : KY-Lake Columbia-WW"/>
    <x v="11"/>
    <s v="No"/>
    <s v="Wastewater"/>
    <m/>
    <m/>
    <m/>
    <s v="ZZ-IGNORE"/>
    <m/>
    <s v="Other Assets"/>
    <s v="Other Current Assets"/>
    <m/>
    <d v="2019-09-24T00:00:00"/>
    <s v="Prepayments"/>
    <m/>
    <n v="166000"/>
    <s v="Lake Columbia Utilities"/>
  </r>
  <r>
    <n v="950238"/>
    <d v="2024-11-30T00:00:00"/>
    <m/>
    <d v="2024-11-01T00:00:00"/>
    <s v="Journal"/>
    <s v="JE46870"/>
    <s v="Journal"/>
    <s v="Bluegrass Water"/>
    <m/>
    <n v="928100"/>
    <s v="Expense"/>
    <s v="AMRT6466 | 2 | Nov 2024"/>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950244"/>
    <d v="2024-11-30T00:00:00"/>
    <m/>
    <d v="2024-11-01T00:00:00"/>
    <s v="Journal"/>
    <s v="JE46871"/>
    <s v="Journal"/>
    <s v="Bluegrass Water"/>
    <m/>
    <n v="166000"/>
    <s v="Other Current Asset"/>
    <s v="AMRT6468 | 2 | Nov 2024"/>
    <m/>
    <n v="21.44"/>
    <n v="-21.44"/>
    <s v="KY-Marshall Co. Environmental : KY-Great Oaks-WW"/>
    <x v="9"/>
    <s v="No"/>
    <s v="Wastewater"/>
    <m/>
    <m/>
    <m/>
    <s v="ZZ-IGNORE"/>
    <m/>
    <s v="Other Assets"/>
    <s v="Other Current Assets"/>
    <m/>
    <d v="2019-09-30T00:00:00"/>
    <s v="Prepayments"/>
    <m/>
    <n v="166000"/>
    <s v="Marshall County Environmental"/>
  </r>
  <r>
    <n v="950244"/>
    <d v="2024-11-30T00:00:00"/>
    <m/>
    <d v="2024-11-01T00:00:00"/>
    <s v="Journal"/>
    <s v="JE46871"/>
    <s v="Journal"/>
    <s v="Bluegrass Water"/>
    <m/>
    <n v="928100"/>
    <s v="Expense"/>
    <s v="AMRT6468 | 2 | Nov 2024"/>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950245"/>
    <d v="2024-11-30T00:00:00"/>
    <m/>
    <d v="2024-11-01T00:00:00"/>
    <s v="Journal"/>
    <s v="JE46873"/>
    <s v="Journal"/>
    <s v="Bluegrass Water"/>
    <m/>
    <n v="166000"/>
    <s v="Other Current Asset"/>
    <s v="AMRT6470 | 2 | Nov 2024"/>
    <m/>
    <n v="15208.74"/>
    <n v="-15208.74"/>
    <s v="KY-Bluegrass"/>
    <x v="1"/>
    <s v="No"/>
    <s v="Water and Wastewater"/>
    <m/>
    <m/>
    <m/>
    <s v="ZZ-IGNORE"/>
    <m/>
    <s v="Other Assets"/>
    <s v="Other Current Assets"/>
    <m/>
    <m/>
    <s v="Prepayments"/>
    <m/>
    <n v="166000"/>
    <n v="0"/>
  </r>
  <r>
    <n v="950245"/>
    <d v="2024-11-30T00:00:00"/>
    <m/>
    <d v="2024-11-01T00:00:00"/>
    <s v="Journal"/>
    <s v="JE46873"/>
    <s v="Journal"/>
    <s v="Bluegrass Water"/>
    <m/>
    <n v="408160"/>
    <s v="Expense"/>
    <s v="AMRT6470 | 2 | Nov 2024"/>
    <n v="15208.74"/>
    <m/>
    <n v="15208.74"/>
    <s v="KY-Bluegrass"/>
    <x v="1"/>
    <s v="No"/>
    <s v="Water and Wastewater"/>
    <m/>
    <m/>
    <m/>
    <s v="Property Tax"/>
    <s v="Property Tax"/>
    <s v="Admin &amp; General"/>
    <s v="General &amp; Administrative"/>
    <m/>
    <m/>
    <s v="Taxes - Property"/>
    <m/>
    <n v="408160"/>
    <n v="0"/>
  </r>
  <r>
    <n v="951936"/>
    <d v="2024-11-30T00:00:00"/>
    <m/>
    <d v="2024-11-01T00:00:00"/>
    <s v="Journal"/>
    <s v="JE47092"/>
    <s v="Journal"/>
    <s v="Bluegrass Water"/>
    <m/>
    <n v="184200"/>
    <s v="Other Current Asset"/>
    <s v="24.11 OBD Transfer"/>
    <m/>
    <n v="17298.28"/>
    <n v="-17298.28"/>
    <s v="KY-Bluegrass"/>
    <x v="1"/>
    <s v="No"/>
    <s v="Water and Wastewater"/>
    <m/>
    <m/>
    <m/>
    <s v="ZZ-IGNORE"/>
    <m/>
    <s v="Other Assets"/>
    <s v="Other Current Assets"/>
    <m/>
    <m/>
    <s v="Customer Cash Clearing Acct"/>
    <m/>
    <n v="184200"/>
    <n v="0"/>
  </r>
  <r>
    <n v="951936"/>
    <d v="2024-11-30T00:00:00"/>
    <m/>
    <d v="2024-11-01T00:00:00"/>
    <s v="Journal"/>
    <s v="JE47092"/>
    <s v="Journal"/>
    <s v="Bluegrass Water"/>
    <m/>
    <n v="233000"/>
    <s v="Long Term Liability"/>
    <s v="24.11 OBD Transfer"/>
    <n v="17298.28"/>
    <m/>
    <n v="17298.28"/>
    <s v="KY-Bluegrass"/>
    <x v="1"/>
    <s v="No"/>
    <s v="Water and Wastewater"/>
    <m/>
    <m/>
    <m/>
    <s v="ZZ-IGNORE"/>
    <m/>
    <s v="NP Assoc Co"/>
    <s v="Payable to Associated Companies"/>
    <m/>
    <m/>
    <s v="Notes Payable - Assoc Companies"/>
    <m/>
    <n v="233000"/>
    <n v="0"/>
  </r>
  <r>
    <n v="952798"/>
    <d v="2024-11-30T00:00:00"/>
    <m/>
    <d v="2024-11-01T00:00:00"/>
    <s v="Journal"/>
    <s v="JE47206"/>
    <s v="Journal"/>
    <s v="Bluegrass Water"/>
    <m/>
    <n v="233000"/>
    <s v="Long Term Liability"/>
    <s v="24.11  Invoice Cloud"/>
    <m/>
    <n v="2853.26"/>
    <n v="-2853.26"/>
    <s v="KY-Bluegrass"/>
    <x v="1"/>
    <s v="No"/>
    <s v="Water and Wastewater"/>
    <m/>
    <m/>
    <m/>
    <s v="ZZ-IGNORE"/>
    <m/>
    <s v="NP Assoc Co"/>
    <s v="Payable to Associated Companies"/>
    <m/>
    <m/>
    <s v="Notes Payable - Assoc Companies"/>
    <m/>
    <n v="233000"/>
    <n v="0"/>
  </r>
  <r>
    <n v="952798"/>
    <d v="2024-11-30T00:00:00"/>
    <m/>
    <d v="2024-11-01T00:00:00"/>
    <s v="Journal"/>
    <s v="JE47206"/>
    <s v="Journal"/>
    <s v="Bluegrass Water"/>
    <m/>
    <n v="903280"/>
    <s v="Expense"/>
    <s v="24.11  Invoice Cloud"/>
    <n v="2853.26"/>
    <m/>
    <n v="2853.26"/>
    <s v="KY-Bluegrass"/>
    <x v="1"/>
    <s v="No"/>
    <s v="Water and Wastewater"/>
    <m/>
    <m/>
    <m/>
    <s v="Billing Expense - Bank Fees"/>
    <s v="Office Supplies and Travel Expense"/>
    <s v="Customer Accounts"/>
    <s v="General &amp; Administrative"/>
    <m/>
    <m/>
    <s v="Cust Record Collect (Bank Fees)"/>
    <m/>
    <n v="903280"/>
    <n v="0"/>
  </r>
  <r>
    <n v="957251"/>
    <d v="2024-11-30T00:00:00"/>
    <m/>
    <d v="2024-11-01T00:00:00"/>
    <s v="Journal"/>
    <s v="JE47244"/>
    <s v="Journal"/>
    <s v="Bluegrass Water"/>
    <m/>
    <n v="405200"/>
    <s v="Expense"/>
    <s v="24.11 KY Debt Discount"/>
    <n v="90.63"/>
    <m/>
    <n v="90.63"/>
    <s v="KY-Bluegrass"/>
    <x v="1"/>
    <s v="No"/>
    <s v="Water and Wastewater"/>
    <m/>
    <m/>
    <m/>
    <s v="Interest"/>
    <m/>
    <s v="Interest"/>
    <s v="Interest"/>
    <m/>
    <m/>
    <s v="Amortization of Debt Discount Exp"/>
    <m/>
    <n v="405200"/>
    <n v="0"/>
  </r>
  <r>
    <n v="957251"/>
    <d v="2024-11-30T00:00:00"/>
    <m/>
    <d v="2024-11-01T00:00:00"/>
    <s v="Journal"/>
    <s v="JE47244"/>
    <s v="Journal"/>
    <s v="Bluegrass Water"/>
    <m/>
    <n v="181000"/>
    <s v="Other Asset"/>
    <s v="24.11 KY Debt Discount"/>
    <m/>
    <n v="90.63"/>
    <n v="-90.63"/>
    <s v="KY-Bluegrass"/>
    <x v="1"/>
    <s v="No"/>
    <s v="Water and Wastewater"/>
    <m/>
    <m/>
    <m/>
    <s v="ZZ-IGNORE"/>
    <m/>
    <s v="Other Assets"/>
    <s v="Unamortized Debt Expense"/>
    <m/>
    <m/>
    <s v="Unamortized Debit Disc/Exp"/>
    <m/>
    <n v="181000"/>
    <n v="0"/>
  </r>
  <r>
    <n v="961322"/>
    <d v="2024-11-30T00:00:00"/>
    <m/>
    <d v="2024-11-01T00:00:00"/>
    <s v="Journal"/>
    <s v="JE47344"/>
    <s v="Journal"/>
    <s v="Bluegrass Water"/>
    <m/>
    <n v="924400"/>
    <s v="Expense"/>
    <s v="BG - 24.11 - Insurance Allocation"/>
    <n v="8589.4500000000007"/>
    <m/>
    <n v="8589.4500000000007"/>
    <s v="KY-Bluegrass"/>
    <x v="1"/>
    <s v="No"/>
    <s v="Water and Wastewater"/>
    <m/>
    <m/>
    <m/>
    <s v="Property Insurance"/>
    <s v="Insurance"/>
    <s v="Admin &amp; General"/>
    <s v="General &amp; Administrative"/>
    <m/>
    <m/>
    <s v="Property Insurance - Commercial"/>
    <m/>
    <n v="924400"/>
    <n v="0"/>
  </r>
  <r>
    <n v="961322"/>
    <d v="2024-11-30T00:00:00"/>
    <m/>
    <d v="2024-11-01T00:00:00"/>
    <s v="Journal"/>
    <s v="JE47344"/>
    <s v="Journal"/>
    <s v="Bluegrass Water"/>
    <m/>
    <n v="233000"/>
    <s v="Long Term Liability"/>
    <s v="BG - 24.11 - Insurance Allocation"/>
    <m/>
    <n v="8589.4500000000007"/>
    <n v="-8589.4500000000007"/>
    <s v="KY-Bluegrass"/>
    <x v="1"/>
    <s v="No"/>
    <s v="Water and Wastewater"/>
    <m/>
    <m/>
    <m/>
    <s v="ZZ-IGNORE"/>
    <m/>
    <s v="NP Assoc Co"/>
    <s v="Payable to Associated Companies"/>
    <m/>
    <m/>
    <s v="Notes Payable - Assoc Companies"/>
    <m/>
    <n v="233000"/>
    <n v="0"/>
  </r>
  <r>
    <n v="962905"/>
    <d v="2024-11-30T00:00:00"/>
    <m/>
    <d v="2024-11-01T00:00:00"/>
    <s v="Bill"/>
    <s v="21-12000107416"/>
    <s v="Bill"/>
    <s v="Bluegrass Water"/>
    <s v="The CBE Group, Inc."/>
    <n v="232000"/>
    <s v="Accounts Payable"/>
    <m/>
    <m/>
    <n v="358.39"/>
    <n v="-358.39"/>
    <m/>
    <x v="0"/>
    <m/>
    <m/>
    <m/>
    <s v="The CBE Group, Inc."/>
    <m/>
    <s v="ZZ-IGNORE"/>
    <m/>
    <s v="AP"/>
    <s v="Accounts Payable"/>
    <m/>
    <m/>
    <s v="Accounts Payable"/>
    <m/>
    <n v="232000"/>
    <s v=""/>
  </r>
  <r>
    <n v="962905"/>
    <d v="2024-11-30T00:00:00"/>
    <m/>
    <d v="2024-11-01T00:00:00"/>
    <s v="Bill"/>
    <s v="21-12000107416"/>
    <s v="Bill"/>
    <s v="Bluegrass Water"/>
    <m/>
    <n v="903200"/>
    <s v="Expense"/>
    <m/>
    <n v="358.39"/>
    <m/>
    <n v="358.39"/>
    <s v="KY-Bluegrass"/>
    <x v="1"/>
    <s v="No"/>
    <s v="Water and Wastewater"/>
    <m/>
    <s v="The CBE Group, Inc."/>
    <m/>
    <s v="Billing Expense - Postage"/>
    <s v="Office Supplies and Travel Expense"/>
    <s v="Customer Accounts"/>
    <s v="General &amp; Administrative"/>
    <m/>
    <m/>
    <s v="Customer Collection Expenses"/>
    <m/>
    <n v="903200"/>
    <n v="0"/>
  </r>
  <r>
    <n v="962955"/>
    <d v="2024-11-30T00:00:00"/>
    <m/>
    <d v="2024-11-01T00:00:00"/>
    <s v="Bill"/>
    <s v="22-0908-016 Nov"/>
    <s v="Bill"/>
    <s v="Bluegrass Water"/>
    <s v="Keeley Construction Group, Inc."/>
    <n v="232000"/>
    <s v="Accounts Payable"/>
    <m/>
    <m/>
    <n v="17609.490000000002"/>
    <n v="-17609.490000000002"/>
    <m/>
    <x v="0"/>
    <m/>
    <m/>
    <m/>
    <s v="Keeley Construction Group, Inc."/>
    <m/>
    <s v="ZZ-IGNORE"/>
    <m/>
    <s v="AP"/>
    <s v="Accounts Payable"/>
    <m/>
    <m/>
    <s v="Accounts Payable"/>
    <m/>
    <n v="232000"/>
    <s v=""/>
  </r>
  <r>
    <n v="962955"/>
    <d v="2024-11-30T00:00:00"/>
    <m/>
    <d v="2024-11-01T00:00:00"/>
    <s v="Bill"/>
    <s v="22-0908-016 Nov"/>
    <s v="Bill"/>
    <s v="Bluegrass Water"/>
    <s v="E-KY-S-377-1"/>
    <n v="105000"/>
    <s v="Fixed Asset"/>
    <m/>
    <n v="800"/>
    <m/>
    <n v="800"/>
    <s v="KY-Delaplain Disposal : KY-Delaplain Disposal-WW"/>
    <x v="3"/>
    <s v="No"/>
    <s v="Wastewater"/>
    <m/>
    <s v="Keeley Construction Group, Inc."/>
    <m/>
    <s v="ZZ-IGNORE"/>
    <m/>
    <s v="PPE"/>
    <s v="Property, Plant &amp; Equipment, Net"/>
    <m/>
    <d v="2021-02-23T00:00:00"/>
    <s v="Construction In Progress"/>
    <m/>
    <n v="105000"/>
    <s v="Delaplain Disposal Co"/>
  </r>
  <r>
    <n v="962955"/>
    <d v="2024-11-30T00:00:00"/>
    <m/>
    <d v="2024-11-01T00:00:00"/>
    <s v="Bill"/>
    <s v="22-0908-016 Nov"/>
    <s v="Bill"/>
    <s v="Bluegrass Water"/>
    <s v="14_376_2024"/>
    <n v="105000"/>
    <s v="Fixed Asset"/>
    <m/>
    <n v="7600"/>
    <m/>
    <n v="7600"/>
    <s v="KY-Herrington Haven : KY-Herrington Haven-WW"/>
    <x v="22"/>
    <s v="No"/>
    <s v="Wastewater"/>
    <m/>
    <s v="Keeley Construction Group, Inc."/>
    <m/>
    <s v="ZZ-IGNORE"/>
    <m/>
    <s v="PPE"/>
    <s v="Property, Plant &amp; Equipment, Net"/>
    <m/>
    <d v="2021-02-23T00:00:00"/>
    <s v="Construction In Progress"/>
    <m/>
    <n v="105000"/>
    <s v="Herrington Haven"/>
  </r>
  <r>
    <n v="962955"/>
    <d v="2024-11-30T00:00:00"/>
    <m/>
    <d v="2024-11-01T00:00:00"/>
    <s v="Bill"/>
    <s v="22-0908-016 Nov"/>
    <s v="Bill"/>
    <s v="Bluegrass Water"/>
    <s v="14_383_2024"/>
    <n v="105000"/>
    <s v="Fixed Asset"/>
    <m/>
    <n v="9209.49"/>
    <m/>
    <n v="9209.49"/>
    <s v="KY-Woodland Acres : KY-Woodland Acres-WW"/>
    <x v="24"/>
    <s v="No"/>
    <s v="Wastewater"/>
    <m/>
    <s v="Keeley Construction Group, Inc."/>
    <m/>
    <s v="ZZ-IGNORE"/>
    <m/>
    <s v="PPE"/>
    <s v="Property, Plant &amp; Equipment, Net"/>
    <m/>
    <d v="2021-03-09T00:00:00"/>
    <s v="Construction In Progress"/>
    <m/>
    <n v="105000"/>
    <s v="Woodland Acres Utilities, LLC"/>
  </r>
  <r>
    <n v="964994"/>
    <d v="2024-11-30T00:00:00"/>
    <m/>
    <d v="2024-11-01T00:00:00"/>
    <s v="Bill"/>
    <s v="24.12.03 (227319-156325) EFT"/>
    <s v="Bill"/>
    <s v="Bluegrass Water"/>
    <s v="West Kentucky RECC"/>
    <n v="232000"/>
    <s v="Accounts Payable"/>
    <m/>
    <m/>
    <n v="146.28"/>
    <n v="-146.28"/>
    <m/>
    <x v="0"/>
    <m/>
    <m/>
    <m/>
    <s v="West Kentucky RECC"/>
    <m/>
    <s v="ZZ-IGNORE"/>
    <m/>
    <s v="AP"/>
    <s v="Accounts Payable"/>
    <m/>
    <m/>
    <s v="Accounts Payable"/>
    <m/>
    <n v="232000"/>
    <s v=""/>
  </r>
  <r>
    <n v="964994"/>
    <d v="2024-11-30T00:00:00"/>
    <m/>
    <d v="2024-11-01T00:00:00"/>
    <s v="Bill"/>
    <s v="24.12.03 (227319-156325) EFT"/>
    <s v="Bill"/>
    <s v="Bluegrass Water"/>
    <m/>
    <n v="615000"/>
    <s v="Expense"/>
    <m/>
    <n v="146.28"/>
    <m/>
    <n v="146.28"/>
    <s v="KY-Center Ridge : KY-Center Ridge 4-W"/>
    <x v="15"/>
    <s v="No"/>
    <s v="Water"/>
    <m/>
    <s v="West Kentucky RECC"/>
    <m/>
    <s v="Water - Electric Utilities"/>
    <m/>
    <s v="Water Pumping Expense"/>
    <s v="Operations &amp; Maintenance"/>
    <m/>
    <d v="2020-05-29T00:00:00"/>
    <s v="Water - Purchased Power"/>
    <s v="Water"/>
    <n v="615000"/>
    <s v="Center Ridge"/>
  </r>
  <r>
    <n v="965006"/>
    <d v="2024-11-30T00:00:00"/>
    <m/>
    <d v="2024-11-01T00:00:00"/>
    <s v="Bill"/>
    <s v="24.12.03 (226516-156325) EFT"/>
    <s v="Bill"/>
    <s v="Bluegrass Water"/>
    <s v="West Kentucky RECC"/>
    <n v="232000"/>
    <s v="Accounts Payable"/>
    <m/>
    <m/>
    <n v="108.27"/>
    <n v="-108.27"/>
    <m/>
    <x v="0"/>
    <m/>
    <m/>
    <m/>
    <s v="West Kentucky RECC"/>
    <m/>
    <s v="ZZ-IGNORE"/>
    <m/>
    <s v="AP"/>
    <s v="Accounts Payable"/>
    <m/>
    <m/>
    <s v="Accounts Payable"/>
    <m/>
    <n v="232000"/>
    <s v=""/>
  </r>
  <r>
    <n v="965006"/>
    <d v="2024-11-30T00:00:00"/>
    <m/>
    <d v="2024-11-01T00:00:00"/>
    <s v="Bill"/>
    <s v="24.12.03 (226516-156325) EFT"/>
    <s v="Bill"/>
    <s v="Bluegrass Water"/>
    <m/>
    <n v="615000"/>
    <s v="Expense"/>
    <m/>
    <n v="108.27"/>
    <m/>
    <n v="108.27"/>
    <s v="KY-Center Ridge : KY-Center Ridge-W"/>
    <x v="12"/>
    <s v="No"/>
    <s v="Water"/>
    <m/>
    <s v="West Kentucky RECC"/>
    <m/>
    <s v="Water - Electric Utilities"/>
    <m/>
    <s v="Water Pumping Expense"/>
    <s v="Operations &amp; Maintenance"/>
    <m/>
    <d v="2020-05-29T00:00:00"/>
    <s v="Water - Purchased Power"/>
    <s v="Water"/>
    <n v="615000"/>
    <s v="Center Ridge"/>
  </r>
  <r>
    <n v="965008"/>
    <d v="2024-11-30T00:00:00"/>
    <m/>
    <d v="2024-11-01T00:00:00"/>
    <s v="Bill"/>
    <s v="24.12.04 (3500-0804-2326) EFT"/>
    <s v="Bill"/>
    <s v="Bluegrass Water"/>
    <s v="KU/ODP"/>
    <n v="232000"/>
    <s v="Accounts Payable"/>
    <m/>
    <m/>
    <n v="347.19"/>
    <n v="-347.19"/>
    <m/>
    <x v="0"/>
    <m/>
    <m/>
    <m/>
    <s v="KU/ODP"/>
    <m/>
    <s v="ZZ-IGNORE"/>
    <m/>
    <s v="AP"/>
    <s v="Accounts Payable"/>
    <m/>
    <m/>
    <s v="Accounts Payable"/>
    <m/>
    <n v="232000"/>
    <s v=""/>
  </r>
  <r>
    <n v="965008"/>
    <d v="2024-11-30T00:00:00"/>
    <m/>
    <d v="2024-11-01T00:00:00"/>
    <s v="Bill"/>
    <s v="24.12.04 (3500-0804-2326) EFT"/>
    <s v="Bill"/>
    <s v="Bluegrass Water"/>
    <m/>
    <n v="715000"/>
    <s v="Expense"/>
    <m/>
    <n v="347.19"/>
    <m/>
    <n v="347.19"/>
    <s v="KY-Delaplain Disposal : KY-Delaplain Disposal-WW"/>
    <x v="3"/>
    <s v="No"/>
    <s v="Wastewater"/>
    <m/>
    <s v="KU/ODP"/>
    <m/>
    <s v="Sewer - Electric Utilities"/>
    <m/>
    <s v="Sewer Pumping Exp"/>
    <s v="Operations &amp; Maintenance"/>
    <m/>
    <d v="2021-02-23T00:00:00"/>
    <s v="Sewer - Purchased Power"/>
    <s v="Sewer"/>
    <n v="715000"/>
    <s v="Delaplain Disposal Co"/>
  </r>
  <r>
    <n v="965009"/>
    <d v="2024-11-30T00:00:00"/>
    <m/>
    <d v="2024-11-01T00:00:00"/>
    <s v="Bill"/>
    <s v="24.12.03 (922023202) EFT"/>
    <s v="Bill"/>
    <s v="Bluegrass Water"/>
    <s v="Nolin Rural Electric Cooperative"/>
    <n v="232000"/>
    <s v="Accounts Payable"/>
    <m/>
    <m/>
    <n v="720.67"/>
    <n v="-720.67"/>
    <m/>
    <x v="0"/>
    <m/>
    <m/>
    <m/>
    <s v="Nolin Rural Electric Cooperative"/>
    <m/>
    <s v="ZZ-IGNORE"/>
    <m/>
    <s v="AP"/>
    <s v="Accounts Payable"/>
    <m/>
    <m/>
    <s v="Accounts Payable"/>
    <m/>
    <n v="232000"/>
    <s v=""/>
  </r>
  <r>
    <n v="965009"/>
    <d v="2024-11-30T00:00:00"/>
    <m/>
    <d v="2024-11-01T00:00:00"/>
    <s v="Bill"/>
    <s v="24.12.03 (922023202) EFT"/>
    <s v="Bill"/>
    <s v="Bluegrass Water"/>
    <m/>
    <n v="715000"/>
    <s v="Expense"/>
    <m/>
    <n v="720.67"/>
    <m/>
    <n v="720.67"/>
    <s v="KY-Airview : KY-Airview-WW"/>
    <x v="5"/>
    <s v="No"/>
    <s v="Wastewater"/>
    <m/>
    <s v="Nolin Rural Electric Cooperative"/>
    <m/>
    <s v="Sewer - Electric Utilities"/>
    <m/>
    <s v="Sewer Pumping Exp"/>
    <s v="Operations &amp; Maintenance"/>
    <m/>
    <d v="2019-09-24T00:00:00"/>
    <s v="Sewer - Purchased Power"/>
    <s v="Sewer"/>
    <n v="715000"/>
    <s v="Airview Utilities"/>
  </r>
  <r>
    <n v="965010"/>
    <d v="2024-11-30T00:00:00"/>
    <m/>
    <d v="2024-11-01T00:00:00"/>
    <s v="Bill"/>
    <s v="24.12.04 (4701746543) EFT"/>
    <s v="Bill"/>
    <s v="Bluegrass Water"/>
    <s v="Rumpke of Kentucky, Inc."/>
    <n v="232000"/>
    <s v="Accounts Payable"/>
    <m/>
    <m/>
    <n v="90.22"/>
    <n v="-90.22"/>
    <m/>
    <x v="0"/>
    <m/>
    <m/>
    <m/>
    <s v="Rumpke of Kentucky, Inc."/>
    <m/>
    <s v="ZZ-IGNORE"/>
    <m/>
    <s v="AP"/>
    <s v="Accounts Payable"/>
    <m/>
    <m/>
    <s v="Accounts Payable"/>
    <m/>
    <n v="232000"/>
    <s v=""/>
  </r>
  <r>
    <n v="965010"/>
    <d v="2024-11-30T00:00:00"/>
    <m/>
    <d v="2024-11-01T00:00:00"/>
    <s v="Bill"/>
    <s v="24.12.04 (4701746543) EFT"/>
    <s v="Bill"/>
    <s v="Bluegrass Water"/>
    <m/>
    <n v="775000"/>
    <s v="Expense"/>
    <m/>
    <n v="90.22"/>
    <m/>
    <n v="90.22"/>
    <s v="KY-Kingswood : KY-Kingswood-WW"/>
    <x v="10"/>
    <s v="No"/>
    <s v="Wastewater"/>
    <m/>
    <s v="Rumpke of Kentucky, Inc."/>
    <m/>
    <s v="Sewer - Maintenance"/>
    <m/>
    <s v="Sewer Maint Collection Exp"/>
    <s v="Operations &amp; Maintenance"/>
    <m/>
    <d v="2019-09-16T00:00:00"/>
    <s v="Sewer - Misc. Expense"/>
    <s v="Sewer"/>
    <n v="775000"/>
    <s v="Kingswood"/>
  </r>
  <r>
    <n v="965011"/>
    <d v="2024-11-30T00:00:00"/>
    <m/>
    <d v="2024-11-01T00:00:00"/>
    <s v="Bill"/>
    <s v="24.12.04 (4001723697) EFT"/>
    <s v="Bill"/>
    <s v="Bluegrass Water"/>
    <s v="Rumpke of Kentucky, Inc."/>
    <n v="232000"/>
    <s v="Accounts Payable"/>
    <m/>
    <m/>
    <n v="99.78"/>
    <n v="-99.78"/>
    <m/>
    <x v="0"/>
    <m/>
    <m/>
    <m/>
    <s v="Rumpke of Kentucky, Inc."/>
    <m/>
    <s v="ZZ-IGNORE"/>
    <m/>
    <s v="AP"/>
    <s v="Accounts Payable"/>
    <m/>
    <m/>
    <s v="Accounts Payable"/>
    <m/>
    <n v="232000"/>
    <s v=""/>
  </r>
  <r>
    <n v="965011"/>
    <d v="2024-11-30T00:00:00"/>
    <m/>
    <d v="2024-11-01T00:00:00"/>
    <s v="Bill"/>
    <s v="24.12.04 (4001723697) EFT"/>
    <s v="Bill"/>
    <s v="Bluegrass Water"/>
    <m/>
    <n v="775000"/>
    <s v="Expense"/>
    <m/>
    <n v="99.78"/>
    <m/>
    <n v="99.78"/>
    <s v="KY-LH Treatment : KY-LH Treatment-WW"/>
    <x v="30"/>
    <s v="No"/>
    <s v="Wastewater"/>
    <m/>
    <s v="Rumpke of Kentucky, Inc."/>
    <m/>
    <s v="Sewer - Maintenance"/>
    <m/>
    <s v="Sewer Maint Collection Exp"/>
    <s v="Operations &amp; Maintenance"/>
    <m/>
    <d v="2019-09-24T00:00:00"/>
    <s v="Sewer - Misc. Expense"/>
    <s v="Sewer"/>
    <n v="775000"/>
    <s v="LH Treatment"/>
  </r>
  <r>
    <n v="965012"/>
    <d v="2024-11-30T00:00:00"/>
    <m/>
    <d v="2024-11-01T00:00:00"/>
    <s v="Bill"/>
    <s v="24.12.04 (3500-0804-2342) EFT"/>
    <s v="Bill"/>
    <s v="Bluegrass Water"/>
    <s v="KU/ODP"/>
    <n v="232000"/>
    <s v="Accounts Payable"/>
    <m/>
    <m/>
    <n v="74.58"/>
    <n v="-74.58"/>
    <m/>
    <x v="0"/>
    <m/>
    <m/>
    <m/>
    <s v="KU/ODP"/>
    <m/>
    <s v="ZZ-IGNORE"/>
    <m/>
    <s v="AP"/>
    <s v="Accounts Payable"/>
    <m/>
    <m/>
    <s v="Accounts Payable"/>
    <m/>
    <n v="232000"/>
    <s v=""/>
  </r>
  <r>
    <n v="965012"/>
    <d v="2024-11-30T00:00:00"/>
    <m/>
    <d v="2024-11-01T00:00:00"/>
    <s v="Bill"/>
    <s v="24.12.04 (3500-0804-2342) EFT"/>
    <s v="Bill"/>
    <s v="Bluegrass Water"/>
    <m/>
    <n v="715000"/>
    <s v="Expense"/>
    <m/>
    <n v="74.58"/>
    <m/>
    <n v="74.58"/>
    <s v="KY-Delaplain Disposal : KY-Delaplain Disposal-WW"/>
    <x v="3"/>
    <s v="No"/>
    <s v="Wastewater"/>
    <m/>
    <s v="KU/ODP"/>
    <m/>
    <s v="Sewer - Electric Utilities"/>
    <m/>
    <s v="Sewer Pumping Exp"/>
    <s v="Operations &amp; Maintenance"/>
    <m/>
    <d v="2021-02-23T00:00:00"/>
    <s v="Sewer - Purchased Power"/>
    <s v="Sewer"/>
    <n v="715000"/>
    <s v="Delaplain Disposal Co"/>
  </r>
  <r>
    <n v="965013"/>
    <d v="2024-11-30T00:00:00"/>
    <m/>
    <d v="2024-11-01T00:00:00"/>
    <s v="Bill"/>
    <s v="24.12.03 (922023102) EFT"/>
    <s v="Bill"/>
    <s v="Bluegrass Water"/>
    <s v="Nolin Rural Electric Cooperative"/>
    <n v="232000"/>
    <s v="Accounts Payable"/>
    <m/>
    <m/>
    <n v="118.05"/>
    <n v="-118.05"/>
    <m/>
    <x v="0"/>
    <m/>
    <m/>
    <m/>
    <s v="Nolin Rural Electric Cooperative"/>
    <m/>
    <s v="ZZ-IGNORE"/>
    <m/>
    <s v="AP"/>
    <s v="Accounts Payable"/>
    <m/>
    <m/>
    <s v="Accounts Payable"/>
    <m/>
    <n v="232000"/>
    <s v=""/>
  </r>
  <r>
    <n v="965013"/>
    <d v="2024-11-30T00:00:00"/>
    <m/>
    <d v="2024-11-01T00:00:00"/>
    <s v="Bill"/>
    <s v="24.12.03 (922023102) EFT"/>
    <s v="Bill"/>
    <s v="Bluegrass Water"/>
    <m/>
    <n v="715000"/>
    <s v="Expense"/>
    <m/>
    <n v="118.05"/>
    <m/>
    <n v="118.05"/>
    <s v="KY-Airview : KY-Airview-WW"/>
    <x v="5"/>
    <s v="No"/>
    <s v="Wastewater"/>
    <m/>
    <s v="Nolin Rural Electric Cooperative"/>
    <m/>
    <s v="Sewer - Electric Utilities"/>
    <m/>
    <s v="Sewer Pumping Exp"/>
    <s v="Operations &amp; Maintenance"/>
    <m/>
    <d v="2019-09-24T00:00:00"/>
    <s v="Sewer - Purchased Power"/>
    <s v="Sewer"/>
    <n v="715000"/>
    <s v="Airview Utilities"/>
  </r>
  <r>
    <n v="965846"/>
    <d v="2024-11-30T00:00:00"/>
    <m/>
    <d v="2024-11-01T00:00:00"/>
    <s v="Journal"/>
    <s v="JE47406"/>
    <s v="Journal"/>
    <s v="Bluegrass Water"/>
    <m/>
    <n v="184200"/>
    <s v="Other Current Asset"/>
    <s v="24.11 KY Cash Receipts"/>
    <n v="214592.26"/>
    <m/>
    <n v="214592.26"/>
    <s v="KY-Bluegrass"/>
    <x v="1"/>
    <s v="No"/>
    <s v="Water and Wastewater"/>
    <m/>
    <m/>
    <m/>
    <s v="ZZ-IGNORE"/>
    <m/>
    <s v="Other Assets"/>
    <s v="Other Current Assets"/>
    <m/>
    <m/>
    <s v="Customer Cash Clearing Acct"/>
    <m/>
    <n v="184200"/>
    <n v="0"/>
  </r>
  <r>
    <n v="965846"/>
    <d v="2024-11-30T00:00:00"/>
    <m/>
    <d v="2024-11-01T00:00:00"/>
    <s v="Journal"/>
    <s v="JE47406"/>
    <s v="Journal"/>
    <s v="Bluegrass Water"/>
    <m/>
    <n v="142000"/>
    <s v="Accounts Receivable"/>
    <s v="24.11 KY Cash Receipts"/>
    <m/>
    <n v="214592.26"/>
    <n v="-214592.26"/>
    <s v="KY-Bluegrass"/>
    <x v="1"/>
    <s v="No"/>
    <s v="Water and Wastewater"/>
    <m/>
    <m/>
    <m/>
    <s v="ZZ-IGNORE"/>
    <m/>
    <s v="AR"/>
    <s v="Accounts Receivable"/>
    <m/>
    <m/>
    <s v="Accounts Receivable - Trade"/>
    <m/>
    <n v="142000"/>
    <n v="0"/>
  </r>
  <r>
    <n v="965851"/>
    <d v="2024-11-30T00:00:00"/>
    <m/>
    <d v="2024-11-01T00:00:00"/>
    <s v="Journal"/>
    <s v="JE47407"/>
    <s v="Journal"/>
    <s v="Bluegrass Water"/>
    <m/>
    <n v="142000"/>
    <s v="Accounts Receivable"/>
    <s v="24.11 KY Revenue"/>
    <n v="22256.52"/>
    <m/>
    <n v="22256.52"/>
    <s v="KY-Bluegrass"/>
    <x v="1"/>
    <s v="No"/>
    <s v="Water"/>
    <m/>
    <m/>
    <m/>
    <s v="ZZ-IGNORE"/>
    <m/>
    <s v="AR"/>
    <s v="Accounts Receivable"/>
    <m/>
    <m/>
    <s v="Accounts Receivable - Trade"/>
    <m/>
    <n v="142000"/>
    <n v="0"/>
  </r>
  <r>
    <n v="965851"/>
    <d v="2024-11-30T00:00:00"/>
    <m/>
    <d v="2024-11-01T00:00:00"/>
    <s v="Journal"/>
    <s v="JE47407"/>
    <s v="Journal"/>
    <s v="Bluegrass Water"/>
    <m/>
    <n v="142000"/>
    <s v="Accounts Receivable"/>
    <s v="24.11 KY Revenue"/>
    <n v="231049.71"/>
    <m/>
    <n v="231049.71"/>
    <s v="KY-Bluegrass"/>
    <x v="1"/>
    <s v="No"/>
    <s v="Wastewater"/>
    <m/>
    <m/>
    <m/>
    <s v="ZZ-IGNORE"/>
    <m/>
    <s v="AR"/>
    <s v="Accounts Receivable"/>
    <m/>
    <m/>
    <s v="Accounts Receivable - Trade"/>
    <m/>
    <n v="142000"/>
    <n v="0"/>
  </r>
  <r>
    <n v="965851"/>
    <d v="2024-11-30T00:00:00"/>
    <m/>
    <d v="2024-11-01T00:00:00"/>
    <s v="Journal"/>
    <s v="JE47407"/>
    <s v="Journal"/>
    <s v="Bluegrass Water"/>
    <m/>
    <n v="241000"/>
    <s v="Other Current Liability"/>
    <s v="24.11 KY Revenue"/>
    <m/>
    <n v="2471.1"/>
    <n v="-2471.1"/>
    <s v="KY-Delaplain Disposal : KY-Delaplain Disposal-WW"/>
    <x v="3"/>
    <s v="No"/>
    <s v="Wastewater"/>
    <m/>
    <m/>
    <m/>
    <s v="ZZ-IGNORE"/>
    <m/>
    <s v="Other Liabilities"/>
    <s v="Other Current Liabilities"/>
    <m/>
    <d v="2021-02-23T00:00:00"/>
    <s v="Sales Tax Payable"/>
    <m/>
    <n v="241000"/>
    <s v="Delaplain Disposal Co"/>
  </r>
  <r>
    <n v="965851"/>
    <d v="2024-11-30T00:00:00"/>
    <m/>
    <d v="2024-11-01T00:00:00"/>
    <s v="Journal"/>
    <s v="JE47407"/>
    <s v="Journal"/>
    <s v="Bluegrass Water"/>
    <m/>
    <n v="460000"/>
    <s v="Income"/>
    <s v="24.11 KY Revenue"/>
    <m/>
    <n v="6482.11"/>
    <n v="-6482.11"/>
    <s v="KY-Center Ridge : KY-Center Ridge-W"/>
    <x v="12"/>
    <s v="No"/>
    <s v="Water"/>
    <m/>
    <m/>
    <m/>
    <s v="Water Revenue"/>
    <m/>
    <s v="Revenue-Water"/>
    <s v="Operating Revenue"/>
    <m/>
    <d v="2020-05-29T00:00:00"/>
    <s v="Water - Unmetered Revenue"/>
    <s v="Water"/>
    <n v="460000"/>
    <s v="Center Ridge"/>
  </r>
  <r>
    <n v="965851"/>
    <d v="2024-11-30T00:00:00"/>
    <m/>
    <d v="2024-11-01T00:00:00"/>
    <s v="Journal"/>
    <s v="JE47407"/>
    <s v="Journal"/>
    <s v="Bluegrass Water"/>
    <m/>
    <n v="460000"/>
    <s v="Income"/>
    <s v="24.11 KY Revenue"/>
    <m/>
    <n v="8272.77"/>
    <n v="-8272.77"/>
    <s v="KY-Center Ridge : KY-Center Ridge 2-W"/>
    <x v="13"/>
    <s v="No"/>
    <s v="Water"/>
    <m/>
    <m/>
    <m/>
    <s v="Water Revenue"/>
    <m/>
    <s v="Revenue-Water"/>
    <s v="Operating Revenue"/>
    <m/>
    <d v="2020-05-29T00:00:00"/>
    <s v="Water - Unmetered Revenue"/>
    <s v="Water"/>
    <n v="460000"/>
    <s v="Center Ridge"/>
  </r>
  <r>
    <n v="965851"/>
    <d v="2024-11-30T00:00:00"/>
    <m/>
    <d v="2024-11-01T00:00:00"/>
    <s v="Journal"/>
    <s v="JE47407"/>
    <s v="Journal"/>
    <s v="Bluegrass Water"/>
    <m/>
    <n v="460000"/>
    <s v="Income"/>
    <s v="24.11 KY Revenue"/>
    <m/>
    <n v="3889.26"/>
    <n v="-3889.26"/>
    <s v="KY-Center Ridge : KY-Center Ridge 3-W"/>
    <x v="14"/>
    <s v="No"/>
    <s v="Water"/>
    <m/>
    <m/>
    <m/>
    <s v="Water Revenue"/>
    <m/>
    <s v="Revenue-Water"/>
    <s v="Operating Revenue"/>
    <m/>
    <d v="2020-05-29T00:00:00"/>
    <s v="Water - Unmetered Revenue"/>
    <s v="Water"/>
    <n v="460000"/>
    <s v="Center Ridge"/>
  </r>
  <r>
    <n v="965851"/>
    <d v="2024-11-30T00:00:00"/>
    <m/>
    <d v="2024-11-01T00:00:00"/>
    <s v="Journal"/>
    <s v="JE47407"/>
    <s v="Journal"/>
    <s v="Bluegrass Water"/>
    <m/>
    <n v="460000"/>
    <s v="Income"/>
    <s v="24.11 KY Revenue"/>
    <m/>
    <n v="3612.38"/>
    <n v="-3612.38"/>
    <s v="KY-Center Ridge : KY-Center Ridge 4-W"/>
    <x v="15"/>
    <s v="No"/>
    <s v="Water"/>
    <m/>
    <m/>
    <m/>
    <s v="Water Revenue"/>
    <m/>
    <s v="Revenue-Water"/>
    <s v="Operating Revenue"/>
    <m/>
    <d v="2020-05-29T00:00:00"/>
    <s v="Water - Unmetered Revenue"/>
    <s v="Water"/>
    <n v="460000"/>
    <s v="Center Ridge"/>
  </r>
  <r>
    <n v="965851"/>
    <d v="2024-11-30T00:00:00"/>
    <m/>
    <d v="2024-11-01T00:00:00"/>
    <s v="Journal"/>
    <s v="JE47407"/>
    <s v="Journal"/>
    <s v="Bluegrass Water"/>
    <m/>
    <n v="521000"/>
    <s v="Income"/>
    <s v="24.11 KY Revenue"/>
    <m/>
    <n v="15165.15"/>
    <n v="-15165.15"/>
    <s v="KY-Airview : KY-Airview-WW"/>
    <x v="5"/>
    <s v="No"/>
    <s v="Wastewater"/>
    <m/>
    <m/>
    <m/>
    <s v="Sewer Revenue"/>
    <m/>
    <s v="Revenue-Sewer"/>
    <s v="Operating Revenue"/>
    <m/>
    <d v="2019-09-24T00:00:00"/>
    <s v="Sewer - Unmetered Revenue"/>
    <s v="Sewer"/>
    <n v="521000"/>
    <s v="Airview Utilities"/>
  </r>
  <r>
    <n v="965851"/>
    <d v="2024-11-30T00:00:00"/>
    <m/>
    <d v="2024-11-01T00:00:00"/>
    <s v="Journal"/>
    <s v="JE47407"/>
    <s v="Journal"/>
    <s v="Bluegrass Water"/>
    <m/>
    <n v="521000"/>
    <s v="Income"/>
    <s v="24.11 KY Revenue"/>
    <m/>
    <n v="1788.71"/>
    <n v="-1788.71"/>
    <s v="KY-Arcadia Pines : KY-Arcadia Pines-WW"/>
    <x v="20"/>
    <s v="No"/>
    <s v="Wastewater"/>
    <m/>
    <m/>
    <m/>
    <s v="Sewer Revenue"/>
    <m/>
    <s v="Revenue-Sewer"/>
    <s v="Operating Revenue"/>
    <m/>
    <d v="2020-11-19T00:00:00"/>
    <s v="Sewer - Unmetered Revenue"/>
    <s v="Sewer"/>
    <n v="521000"/>
    <s v="Arcadia Pines"/>
  </r>
  <r>
    <n v="965851"/>
    <d v="2024-11-30T00:00:00"/>
    <m/>
    <d v="2024-11-01T00:00:00"/>
    <s v="Journal"/>
    <s v="JE47407"/>
    <s v="Journal"/>
    <s v="Bluegrass Water"/>
    <m/>
    <n v="521000"/>
    <s v="Income"/>
    <s v="24.11 KY Revenue"/>
    <m/>
    <n v="11267.82"/>
    <n v="-11267.82"/>
    <s v="KY-Brocklyn : KY-Brocklyn-WW"/>
    <x v="6"/>
    <s v="No"/>
    <s v="Wastewater"/>
    <m/>
    <m/>
    <m/>
    <s v="Sewer Revenue"/>
    <m/>
    <s v="Revenue-Sewer"/>
    <s v="Operating Revenue"/>
    <m/>
    <d v="2019-09-17T00:00:00"/>
    <s v="Sewer - Unmetered Revenue"/>
    <s v="Sewer"/>
    <n v="521000"/>
    <s v="Brocklyn Utilities"/>
  </r>
  <r>
    <n v="965851"/>
    <d v="2024-11-30T00:00:00"/>
    <m/>
    <d v="2024-11-01T00:00:00"/>
    <s v="Journal"/>
    <s v="JE47407"/>
    <s v="Journal"/>
    <s v="Bluegrass Water"/>
    <m/>
    <n v="521000"/>
    <s v="Income"/>
    <s v="24.11 KY Revenue"/>
    <m/>
    <n v="2877.49"/>
    <n v="-2877.49"/>
    <s v="KY-Carriage Park : KY-Carriage Park-WW"/>
    <x v="21"/>
    <s v="No"/>
    <s v="Wastewater"/>
    <m/>
    <m/>
    <m/>
    <s v="Sewer Revenue"/>
    <m/>
    <s v="Revenue-Sewer"/>
    <s v="Operating Revenue"/>
    <m/>
    <d v="2020-11-19T00:00:00"/>
    <s v="Sewer - Unmetered Revenue"/>
    <s v="Sewer"/>
    <n v="521000"/>
    <s v="Carriage Park"/>
  </r>
  <r>
    <n v="965851"/>
    <d v="2024-11-30T00:00:00"/>
    <m/>
    <d v="2024-11-01T00:00:00"/>
    <s v="Journal"/>
    <s v="JE47407"/>
    <s v="Journal"/>
    <s v="Bluegrass Water"/>
    <m/>
    <n v="521000"/>
    <s v="Income"/>
    <s v="24.11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965851"/>
    <d v="2024-11-30T00:00:00"/>
    <m/>
    <d v="2024-11-01T00:00:00"/>
    <s v="Journal"/>
    <s v="JE47407"/>
    <s v="Journal"/>
    <s v="Bluegrass Water"/>
    <m/>
    <n v="521000"/>
    <s v="Income"/>
    <s v="24.11 KY Revenue"/>
    <m/>
    <n v="8829.49"/>
    <n v="-8829.49"/>
    <s v="KY-Darlington Creek : KY-Darlington Creek-WW"/>
    <x v="25"/>
    <s v="No"/>
    <s v="Wastewater"/>
    <m/>
    <m/>
    <m/>
    <s v="Sewer Revenue"/>
    <m/>
    <s v="Revenue-Sewer"/>
    <s v="Operating Revenue"/>
    <m/>
    <d v="2022-03-31T00:00:00"/>
    <s v="Sewer - Unmetered Revenue"/>
    <s v="Sewer"/>
    <n v="521000"/>
    <s v="Darlington Creek HOA"/>
  </r>
  <r>
    <n v="965851"/>
    <d v="2024-11-30T00:00:00"/>
    <m/>
    <d v="2024-11-01T00:00:00"/>
    <s v="Journal"/>
    <s v="JE47407"/>
    <s v="Journal"/>
    <s v="Bluegrass Water"/>
    <m/>
    <n v="521000"/>
    <s v="Income"/>
    <s v="24.11 KY Revenue"/>
    <m/>
    <n v="64946.11"/>
    <n v="-64946.11"/>
    <s v="KY-Delaplain Disposal : KY-Delaplain Disposal-WW"/>
    <x v="3"/>
    <s v="No"/>
    <s v="Wastewater"/>
    <m/>
    <m/>
    <m/>
    <s v="Sewer Revenue"/>
    <m/>
    <s v="Revenue-Sewer"/>
    <s v="Operating Revenue"/>
    <m/>
    <d v="2021-02-23T00:00:00"/>
    <s v="Sewer - Unmetered Revenue"/>
    <s v="Sewer"/>
    <n v="521000"/>
    <s v="Delaplain Disposal Co"/>
  </r>
  <r>
    <n v="965851"/>
    <d v="2024-11-30T00:00:00"/>
    <m/>
    <d v="2024-11-01T00:00:00"/>
    <s v="Journal"/>
    <s v="JE47407"/>
    <s v="Journal"/>
    <s v="Bluegrass Water"/>
    <m/>
    <n v="521000"/>
    <s v="Income"/>
    <s v="24.11 KY Revenue"/>
    <m/>
    <n v="2721.95"/>
    <n v="-2721.95"/>
    <s v="KY-Fox Run : KY-Fox Run-WW"/>
    <x v="7"/>
    <s v="No"/>
    <s v="Wastewater"/>
    <m/>
    <m/>
    <m/>
    <s v="Sewer Revenue"/>
    <m/>
    <s v="Revenue-Sewer"/>
    <s v="Operating Revenue"/>
    <m/>
    <d v="2019-09-30T00:00:00"/>
    <s v="Sewer - Unmetered Revenue"/>
    <s v="Sewer"/>
    <n v="521000"/>
    <s v="Fox Run Utilities"/>
  </r>
  <r>
    <n v="965851"/>
    <d v="2024-11-30T00:00:00"/>
    <m/>
    <d v="2024-11-01T00:00:00"/>
    <s v="Journal"/>
    <s v="JE47407"/>
    <s v="Journal"/>
    <s v="Bluegrass Water"/>
    <m/>
    <n v="521000"/>
    <s v="Income"/>
    <s v="24.11 KY Revenue"/>
    <m/>
    <n v="2177.56"/>
    <n v="-2177.56"/>
    <s v="KY-Marshall Co. Environmental : KY-Golden Acres-WW"/>
    <x v="8"/>
    <s v="No"/>
    <s v="Wastewater"/>
    <m/>
    <m/>
    <m/>
    <s v="Sewer Revenue"/>
    <m/>
    <s v="Revenue-Sewer"/>
    <s v="Operating Revenue"/>
    <m/>
    <d v="2019-09-30T00:00:00"/>
    <s v="Sewer - Unmetered Revenue"/>
    <s v="Sewer"/>
    <n v="521000"/>
    <s v="Marshall County Environmental"/>
  </r>
  <r>
    <n v="965851"/>
    <d v="2024-11-30T00:00:00"/>
    <m/>
    <d v="2024-11-01T00:00:00"/>
    <s v="Journal"/>
    <s v="JE47407"/>
    <s v="Journal"/>
    <s v="Bluegrass Water"/>
    <m/>
    <n v="521000"/>
    <s v="Income"/>
    <s v="24.11 KY Revenue"/>
    <m/>
    <n v="11821.04"/>
    <n v="-11821.04"/>
    <s v="KY-Marshall Co. Environmental : KY-Great Oaks-WW"/>
    <x v="9"/>
    <s v="No"/>
    <s v="Wastewater"/>
    <m/>
    <m/>
    <m/>
    <s v="Sewer Revenue"/>
    <m/>
    <s v="Revenue-Sewer"/>
    <s v="Operating Revenue"/>
    <m/>
    <d v="2019-09-30T00:00:00"/>
    <s v="Sewer - Unmetered Revenue"/>
    <s v="Sewer"/>
    <n v="521000"/>
    <s v="Marshall County Environmental"/>
  </r>
  <r>
    <n v="965851"/>
    <d v="2024-11-30T00:00:00"/>
    <m/>
    <d v="2024-11-01T00:00:00"/>
    <s v="Journal"/>
    <s v="JE47407"/>
    <s v="Journal"/>
    <s v="Bluegrass Water"/>
    <m/>
    <n v="521000"/>
    <s v="Income"/>
    <s v="24.11 KY Revenue"/>
    <m/>
    <n v="1866.48"/>
    <n v="-1866.48"/>
    <s v="KY-Herrington Haven : KY-Herrington Haven-WW"/>
    <x v="22"/>
    <s v="No"/>
    <s v="Wastewater"/>
    <m/>
    <m/>
    <m/>
    <s v="Sewer Revenue"/>
    <m/>
    <s v="Revenue-Sewer"/>
    <s v="Operating Revenue"/>
    <m/>
    <d v="2021-02-23T00:00:00"/>
    <s v="Sewer - Unmetered Revenue"/>
    <s v="Sewer"/>
    <n v="521000"/>
    <s v="Herrington Haven"/>
  </r>
  <r>
    <n v="965851"/>
    <d v="2024-11-30T00:00:00"/>
    <m/>
    <d v="2024-11-01T00:00:00"/>
    <s v="Journal"/>
    <s v="JE47407"/>
    <s v="Journal"/>
    <s v="Bluegrass Water"/>
    <m/>
    <n v="521000"/>
    <s v="Income"/>
    <s v="24.11 KY Revenue"/>
    <m/>
    <n v="25651.14"/>
    <n v="-25651.14"/>
    <s v="KY-LH Treatment : KY-LH Treatment-WW"/>
    <x v="30"/>
    <s v="No"/>
    <s v="Wastewater"/>
    <m/>
    <m/>
    <m/>
    <s v="Sewer Revenue"/>
    <m/>
    <s v="Revenue-Sewer"/>
    <s v="Operating Revenue"/>
    <m/>
    <d v="2019-09-24T00:00:00"/>
    <s v="Sewer - Unmetered Revenue"/>
    <s v="Sewer"/>
    <n v="521000"/>
    <s v="LH Treatment"/>
  </r>
  <r>
    <n v="965851"/>
    <d v="2024-11-30T00:00:00"/>
    <m/>
    <d v="2024-11-01T00:00:00"/>
    <s v="Journal"/>
    <s v="JE47407"/>
    <s v="Journal"/>
    <s v="Bluegrass Water"/>
    <m/>
    <n v="521000"/>
    <s v="Income"/>
    <s v="24.11 KY Revenue"/>
    <m/>
    <n v="10110.1"/>
    <n v="-10110.1"/>
    <s v="KY-Kingswood : KY-Kingswood-WW"/>
    <x v="10"/>
    <s v="No"/>
    <s v="Wastewater"/>
    <m/>
    <m/>
    <m/>
    <s v="Sewer Revenue"/>
    <m/>
    <s v="Revenue-Sewer"/>
    <s v="Operating Revenue"/>
    <m/>
    <d v="2019-09-16T00:00:00"/>
    <s v="Sewer - Unmetered Revenue"/>
    <s v="Sewer"/>
    <n v="521000"/>
    <s v="Kingswood"/>
  </r>
  <r>
    <n v="965851"/>
    <d v="2024-11-30T00:00:00"/>
    <m/>
    <d v="2024-11-01T00:00:00"/>
    <s v="Journal"/>
    <s v="JE47407"/>
    <s v="Journal"/>
    <s v="Bluegrass Water"/>
    <m/>
    <n v="521000"/>
    <s v="Income"/>
    <s v="24.11 KY Revenue"/>
    <m/>
    <n v="2566.41"/>
    <n v="-2566.41"/>
    <s v="KY-Lake Columbia : KY-Lake Columbia-WW"/>
    <x v="11"/>
    <s v="No"/>
    <s v="Wastewater"/>
    <m/>
    <m/>
    <m/>
    <s v="Sewer Revenue"/>
    <m/>
    <s v="Revenue-Sewer"/>
    <s v="Operating Revenue"/>
    <m/>
    <d v="2019-09-24T00:00:00"/>
    <s v="Sewer - Unmetered Revenue"/>
    <s v="Sewer"/>
    <n v="521000"/>
    <s v="Lake Columbia Utilities"/>
  </r>
  <r>
    <n v="965851"/>
    <d v="2024-11-30T00:00:00"/>
    <m/>
    <d v="2024-11-01T00:00:00"/>
    <s v="Journal"/>
    <s v="JE47407"/>
    <s v="Journal"/>
    <s v="Bluegrass Water"/>
    <m/>
    <n v="521000"/>
    <s v="Income"/>
    <s v="24.11 KY Revenue"/>
    <m/>
    <n v="560"/>
    <n v="-560"/>
    <s v="KY-Magruder Village : KY-Magruder Village-WW"/>
    <x v="35"/>
    <s v="No"/>
    <s v="Wastewater"/>
    <m/>
    <m/>
    <m/>
    <s v="Sewer Revenue"/>
    <m/>
    <s v="Revenue-Sewer"/>
    <s v="Operating Revenue"/>
    <m/>
    <d v="2024-01-29T00:00:00"/>
    <s v="Sewer - Unmetered Revenue"/>
    <s v="Sewer"/>
    <n v="521000"/>
    <s v="Magruder Village"/>
  </r>
  <r>
    <n v="965851"/>
    <d v="2024-11-30T00:00:00"/>
    <m/>
    <d v="2024-11-01T00:00:00"/>
    <s v="Journal"/>
    <s v="JE47407"/>
    <s v="Journal"/>
    <s v="Bluegrass Water"/>
    <m/>
    <n v="521000"/>
    <s v="Income"/>
    <s v="24.11 KY Revenue"/>
    <m/>
    <n v="2877.49"/>
    <n v="-2877.49"/>
    <s v="KY-Marshall Ridge : KY-Marshall Ridge-WW"/>
    <x v="18"/>
    <s v="No"/>
    <s v="Wastewater"/>
    <m/>
    <m/>
    <m/>
    <s v="Sewer Revenue"/>
    <m/>
    <s v="Revenue-Sewer"/>
    <s v="Operating Revenue"/>
    <m/>
    <d v="2020-11-19T00:00:00"/>
    <s v="Sewer - Unmetered Revenue"/>
    <s v="Sewer"/>
    <n v="521000"/>
    <s v="Marshall Ridge"/>
  </r>
  <r>
    <n v="965851"/>
    <d v="2024-11-30T00:00:00"/>
    <m/>
    <d v="2024-11-01T00:00:00"/>
    <s v="Journal"/>
    <s v="JE47407"/>
    <s v="Journal"/>
    <s v="Bluegrass Water"/>
    <m/>
    <n v="521000"/>
    <s v="Income"/>
    <s v="24.11 KY Revenue"/>
    <m/>
    <n v="28176.49"/>
    <n v="-28176.49"/>
    <s v="KY-Persimmon Ridge : KY-Persimmon Ridge-WW"/>
    <x v="2"/>
    <s v="No"/>
    <s v="Wastewater"/>
    <m/>
    <m/>
    <m/>
    <s v="Sewer Revenue"/>
    <m/>
    <s v="Revenue-Sewer"/>
    <s v="Operating Revenue"/>
    <m/>
    <d v="2019-09-16T00:00:00"/>
    <s v="Sewer - Unmetered Revenue"/>
    <s v="Sewer"/>
    <n v="521000"/>
    <s v="Persimmon Ridge"/>
  </r>
  <r>
    <n v="965851"/>
    <d v="2024-11-30T00:00:00"/>
    <m/>
    <d v="2024-11-01T00:00:00"/>
    <s v="Journal"/>
    <s v="JE47407"/>
    <s v="Journal"/>
    <s v="Bluegrass Water"/>
    <m/>
    <n v="521000"/>
    <s v="Income"/>
    <s v="24.11 KY Revenue"/>
    <m/>
    <n v="13609.75"/>
    <n v="-13609.75"/>
    <s v="KY-River Bluffs : KY-River Bluffs-WW"/>
    <x v="17"/>
    <s v="No"/>
    <s v="Wastewater"/>
    <m/>
    <m/>
    <m/>
    <s v="Sewer Revenue"/>
    <m/>
    <s v="Revenue-Sewer"/>
    <s v="Operating Revenue"/>
    <m/>
    <d v="2020-05-01T00:00:00"/>
    <s v="Sewer - Unmetered Revenue"/>
    <s v="Sewer"/>
    <n v="521000"/>
    <s v="River Bluffs"/>
  </r>
  <r>
    <n v="965851"/>
    <d v="2024-11-30T00:00:00"/>
    <m/>
    <d v="2024-11-01T00:00:00"/>
    <s v="Journal"/>
    <s v="JE47407"/>
    <s v="Journal"/>
    <s v="Bluegrass Water"/>
    <m/>
    <n v="521000"/>
    <s v="Income"/>
    <s v="24.11 KY Revenue"/>
    <m/>
    <n v="3266.34"/>
    <n v="-3266.34"/>
    <s v="KY-Springcrest : KY-Springcrest-WW"/>
    <x v="23"/>
    <s v="No"/>
    <s v="Wastewater"/>
    <m/>
    <m/>
    <m/>
    <s v="Sewer Revenue"/>
    <m/>
    <s v="Revenue-Sewer"/>
    <s v="Operating Revenue"/>
    <m/>
    <d v="2021-02-23T00:00:00"/>
    <s v="Sewer - Unmetered Revenue"/>
    <s v="Sewer"/>
    <n v="521000"/>
    <s v="Springcrest Sewer"/>
  </r>
  <r>
    <n v="965851"/>
    <d v="2024-11-30T00:00:00"/>
    <m/>
    <d v="2024-11-01T00:00:00"/>
    <s v="Journal"/>
    <s v="JE47407"/>
    <s v="Journal"/>
    <s v="Bluegrass Water"/>
    <m/>
    <n v="521000"/>
    <s v="Income"/>
    <s v="24.11 KY Revenue"/>
    <m/>
    <n v="5132.82"/>
    <n v="-5132.82"/>
    <s v="KY-Joann Estates : KY-Timberland-WW"/>
    <x v="16"/>
    <s v="No"/>
    <s v="Wastewater"/>
    <m/>
    <m/>
    <m/>
    <s v="Sewer Revenue"/>
    <m/>
    <s v="Revenue-Sewer"/>
    <s v="Operating Revenue"/>
    <m/>
    <d v="2020-04-30T00:00:00"/>
    <s v="Sewer - Unmetered Revenue"/>
    <s v="Sewer"/>
    <n v="521000"/>
    <s v="Joann Estates"/>
  </r>
  <r>
    <n v="965851"/>
    <d v="2024-11-30T00:00:00"/>
    <m/>
    <d v="2024-11-01T00:00:00"/>
    <s v="Journal"/>
    <s v="JE47407"/>
    <s v="Journal"/>
    <s v="Bluegrass Water"/>
    <m/>
    <n v="521000"/>
    <s v="Income"/>
    <s v="24.11 KY Revenue"/>
    <m/>
    <n v="6921.53"/>
    <n v="-6921.53"/>
    <s v="KY-Woodland Acres : KY-Woodland Acres-WW"/>
    <x v="24"/>
    <s v="No"/>
    <s v="Wastewater"/>
    <m/>
    <m/>
    <m/>
    <s v="Sewer Revenue"/>
    <m/>
    <s v="Revenue-Sewer"/>
    <s v="Operating Revenue"/>
    <m/>
    <d v="2021-03-09T00:00:00"/>
    <s v="Sewer - Unmetered Revenue"/>
    <s v="Sewer"/>
    <n v="521000"/>
    <s v="Woodland Acres Utilities, LLC"/>
  </r>
  <r>
    <n v="965851"/>
    <d v="2024-11-30T00:00:00"/>
    <m/>
    <d v="2024-11-01T00:00:00"/>
    <s v="Journal"/>
    <s v="JE47407"/>
    <s v="Journal"/>
    <s v="Bluegrass Water"/>
    <m/>
    <n v="521000"/>
    <s v="Income"/>
    <s v="24.11 KY Revenue"/>
    <m/>
    <n v="1200"/>
    <n v="-1200"/>
    <s v="KY-Yung Farm : KY-Yung Farm-WW"/>
    <x v="34"/>
    <s v="No"/>
    <s v="Wastewater"/>
    <m/>
    <m/>
    <m/>
    <s v="Sewer Revenue"/>
    <m/>
    <s v="Revenue-Sewer"/>
    <s v="Operating Revenue"/>
    <m/>
    <d v="2023-12-20T00:00:00"/>
    <s v="Sewer - Unmetered Revenue"/>
    <s v="Sewer"/>
    <n v="521000"/>
    <s v="Yung Farm Estates HOA"/>
  </r>
  <r>
    <n v="965851"/>
    <d v="2024-11-30T00:00:00"/>
    <m/>
    <d v="2024-11-01T00:00:00"/>
    <s v="Journal"/>
    <s v="JE47407"/>
    <s v="Journal"/>
    <s v="Bluegrass Water"/>
    <m/>
    <n v="532000"/>
    <s v="Income"/>
    <s v="24.11 KY Revenue"/>
    <m/>
    <n v="789.69"/>
    <n v="-789.69"/>
    <s v="KY-Airview : KY-Airview-WW"/>
    <x v="5"/>
    <s v="No"/>
    <s v="Wastewater"/>
    <m/>
    <m/>
    <m/>
    <s v="Sewer Revenue"/>
    <m/>
    <s v="Revenue-Sewer Other"/>
    <s v="Operating Revenue"/>
    <m/>
    <d v="2019-09-24T00:00:00"/>
    <s v="Sewer - Late Fees"/>
    <s v="Sewer"/>
    <n v="532000"/>
    <s v="Airview Utilities"/>
  </r>
  <r>
    <n v="965851"/>
    <d v="2024-11-30T00:00:00"/>
    <m/>
    <d v="2024-11-01T00:00:00"/>
    <s v="Journal"/>
    <s v="JE47407"/>
    <s v="Journal"/>
    <s v="Bluegrass Water"/>
    <m/>
    <n v="532000"/>
    <s v="Income"/>
    <s v="24.11 KY Revenue"/>
    <m/>
    <n v="76.78"/>
    <n v="-76.78"/>
    <s v="KY-Arcadia Pines : KY-Arcadia Pines-WW"/>
    <x v="20"/>
    <s v="No"/>
    <s v="Wastewater"/>
    <m/>
    <m/>
    <m/>
    <s v="Sewer Revenue"/>
    <m/>
    <s v="Revenue-Sewer Other"/>
    <s v="Operating Revenue"/>
    <m/>
    <d v="2020-11-19T00:00:00"/>
    <s v="Sewer - Late Fees"/>
    <s v="Sewer"/>
    <n v="532000"/>
    <s v="Arcadia Pines"/>
  </r>
  <r>
    <n v="965851"/>
    <d v="2024-11-30T00:00:00"/>
    <m/>
    <d v="2024-11-01T00:00:00"/>
    <s v="Journal"/>
    <s v="JE47407"/>
    <s v="Journal"/>
    <s v="Bluegrass Water"/>
    <m/>
    <n v="532000"/>
    <s v="Income"/>
    <s v="24.11 KY Revenue"/>
    <m/>
    <n v="273.33999999999997"/>
    <n v="-273.33999999999997"/>
    <s v="KY-Brocklyn : KY-Brocklyn-WW"/>
    <x v="6"/>
    <s v="No"/>
    <s v="Wastewater"/>
    <m/>
    <m/>
    <m/>
    <s v="Sewer Revenue"/>
    <m/>
    <s v="Revenue-Sewer Other"/>
    <s v="Operating Revenue"/>
    <m/>
    <d v="2019-09-17T00:00:00"/>
    <s v="Sewer - Late Fees"/>
    <s v="Sewer"/>
    <n v="532000"/>
    <s v="Brocklyn Utilities"/>
  </r>
  <r>
    <n v="965851"/>
    <d v="2024-11-30T00:00:00"/>
    <m/>
    <d v="2024-11-01T00:00:00"/>
    <s v="Journal"/>
    <s v="JE47407"/>
    <s v="Journal"/>
    <s v="Bluegrass Water"/>
    <m/>
    <n v="532000"/>
    <s v="Income"/>
    <s v="24.11 KY Revenue"/>
    <m/>
    <n v="38.979999999999997"/>
    <n v="-38.979999999999997"/>
    <s v="KY-Carriage Park : KY-Carriage Park-WW"/>
    <x v="21"/>
    <s v="No"/>
    <s v="Wastewater"/>
    <m/>
    <m/>
    <m/>
    <s v="Sewer Revenue"/>
    <m/>
    <s v="Revenue-Sewer Other"/>
    <s v="Operating Revenue"/>
    <m/>
    <d v="2020-11-19T00:00:00"/>
    <s v="Sewer - Late Fees"/>
    <s v="Sewer"/>
    <n v="532000"/>
    <s v="Carriage Park"/>
  </r>
  <r>
    <n v="965851"/>
    <d v="2024-11-30T00:00:00"/>
    <m/>
    <d v="2024-11-01T00:00:00"/>
    <s v="Journal"/>
    <s v="JE47407"/>
    <s v="Journal"/>
    <s v="Bluegrass Water"/>
    <m/>
    <n v="532000"/>
    <s v="Income"/>
    <s v="24.11 KY Revenue"/>
    <m/>
    <n v="3.5"/>
    <n v="-3.5"/>
    <s v="KY-Commonwealth : KY-Commonwealth(Wandering Hills)-WW"/>
    <x v="32"/>
    <s v="No"/>
    <s v="Wastewater"/>
    <m/>
    <m/>
    <m/>
    <s v="Sewer Revenue"/>
    <m/>
    <s v="Revenue-Sewer Other"/>
    <s v="Operating Revenue"/>
    <m/>
    <d v="2023-12-07T00:00:00"/>
    <s v="Sewer - Late Fees"/>
    <s v="Sewer"/>
    <n v="532000"/>
    <s v="Commonwealth Wastewater Systems"/>
  </r>
  <r>
    <n v="965851"/>
    <d v="2024-11-30T00:00:00"/>
    <m/>
    <d v="2024-11-01T00:00:00"/>
    <s v="Journal"/>
    <s v="JE47407"/>
    <s v="Journal"/>
    <s v="Bluegrass Water"/>
    <m/>
    <n v="532000"/>
    <s v="Income"/>
    <s v="24.11 KY Revenue"/>
    <m/>
    <n v="264.82"/>
    <n v="-264.82"/>
    <s v="KY-Darlington Creek : KY-Darlington Creek-WW"/>
    <x v="25"/>
    <s v="No"/>
    <s v="Wastewater"/>
    <m/>
    <m/>
    <m/>
    <s v="Sewer Revenue"/>
    <m/>
    <s v="Revenue-Sewer Other"/>
    <s v="Operating Revenue"/>
    <m/>
    <d v="2022-03-31T00:00:00"/>
    <s v="Sewer - Late Fees"/>
    <s v="Sewer"/>
    <n v="532000"/>
    <s v="Darlington Creek HOA"/>
  </r>
  <r>
    <n v="965851"/>
    <d v="2024-11-30T00:00:00"/>
    <m/>
    <d v="2024-11-01T00:00:00"/>
    <s v="Journal"/>
    <s v="JE47407"/>
    <s v="Journal"/>
    <s v="Bluegrass Water"/>
    <m/>
    <n v="532000"/>
    <s v="Income"/>
    <s v="24.11 KY Revenue"/>
    <m/>
    <n v="791.57"/>
    <n v="-791.57"/>
    <s v="KY-Delaplain Disposal : KY-Delaplain Disposal-WW"/>
    <x v="3"/>
    <s v="No"/>
    <s v="Wastewater"/>
    <m/>
    <m/>
    <m/>
    <s v="Sewer Revenue"/>
    <m/>
    <s v="Revenue-Sewer Other"/>
    <s v="Operating Revenue"/>
    <m/>
    <d v="2021-02-23T00:00:00"/>
    <s v="Sewer - Late Fees"/>
    <s v="Sewer"/>
    <n v="532000"/>
    <s v="Delaplain Disposal Co"/>
  </r>
  <r>
    <n v="965851"/>
    <d v="2024-11-30T00:00:00"/>
    <m/>
    <d v="2024-11-01T00:00:00"/>
    <s v="Journal"/>
    <s v="JE47407"/>
    <s v="Journal"/>
    <s v="Bluegrass Water"/>
    <m/>
    <n v="532000"/>
    <s v="Income"/>
    <s v="24.11 KY Revenue"/>
    <m/>
    <n v="47.54"/>
    <n v="-47.54"/>
    <s v="KY-Fox Run : KY-Fox Run-WW"/>
    <x v="7"/>
    <s v="No"/>
    <s v="Wastewater"/>
    <m/>
    <m/>
    <m/>
    <s v="Sewer Revenue"/>
    <m/>
    <s v="Revenue-Sewer Other"/>
    <s v="Operating Revenue"/>
    <m/>
    <d v="2019-09-30T00:00:00"/>
    <s v="Sewer - Late Fees"/>
    <s v="Sewer"/>
    <n v="532000"/>
    <s v="Fox Run Utilities"/>
  </r>
  <r>
    <n v="965851"/>
    <d v="2024-11-30T00:00:00"/>
    <m/>
    <d v="2024-11-01T00:00:00"/>
    <s v="Journal"/>
    <s v="JE47407"/>
    <s v="Journal"/>
    <s v="Bluegrass Water"/>
    <m/>
    <n v="532000"/>
    <s v="Income"/>
    <s v="24.11 KY Revenue"/>
    <m/>
    <n v="38.9"/>
    <n v="-38.9"/>
    <s v="KY-Marshall Co. Environmental : KY-Golden Acres-WW"/>
    <x v="8"/>
    <s v="No"/>
    <s v="Wastewater"/>
    <m/>
    <m/>
    <m/>
    <s v="Sewer Revenue"/>
    <m/>
    <s v="Revenue-Sewer Other"/>
    <s v="Operating Revenue"/>
    <m/>
    <d v="2019-09-30T00:00:00"/>
    <s v="Sewer - Late Fees"/>
    <s v="Sewer"/>
    <n v="532000"/>
    <s v="Marshall County Environmental"/>
  </r>
  <r>
    <n v="965851"/>
    <d v="2024-11-30T00:00:00"/>
    <m/>
    <d v="2024-11-01T00:00:00"/>
    <s v="Journal"/>
    <s v="JE47407"/>
    <s v="Journal"/>
    <s v="Bluegrass Water"/>
    <m/>
    <n v="532000"/>
    <s v="Income"/>
    <s v="24.11 KY Revenue"/>
    <m/>
    <n v="454.89"/>
    <n v="-454.89"/>
    <s v="KY-Marshall Co. Environmental : KY-Great Oaks-WW"/>
    <x v="9"/>
    <s v="No"/>
    <s v="Wastewater"/>
    <m/>
    <m/>
    <m/>
    <s v="Sewer Revenue"/>
    <m/>
    <s v="Revenue-Sewer Other"/>
    <s v="Operating Revenue"/>
    <m/>
    <d v="2019-09-30T00:00:00"/>
    <s v="Sewer - Late Fees"/>
    <s v="Sewer"/>
    <n v="532000"/>
    <s v="Marshall County Environmental"/>
  </r>
  <r>
    <n v="965851"/>
    <d v="2024-11-30T00:00:00"/>
    <m/>
    <d v="2024-11-01T00:00:00"/>
    <s v="Journal"/>
    <s v="JE47407"/>
    <s v="Journal"/>
    <s v="Bluegrass Water"/>
    <m/>
    <n v="532000"/>
    <s v="Income"/>
    <s v="24.11 KY Revenue"/>
    <m/>
    <n v="35.840000000000003"/>
    <n v="-35.840000000000003"/>
    <s v="KY-Herrington Haven : KY-Herrington Haven-WW"/>
    <x v="22"/>
    <s v="No"/>
    <s v="Wastewater"/>
    <m/>
    <m/>
    <m/>
    <s v="Sewer Revenue"/>
    <m/>
    <s v="Revenue-Sewer Other"/>
    <s v="Operating Revenue"/>
    <m/>
    <d v="2021-02-23T00:00:00"/>
    <s v="Sewer - Late Fees"/>
    <s v="Sewer"/>
    <n v="532000"/>
    <s v="Herrington Haven"/>
  </r>
  <r>
    <n v="965851"/>
    <d v="2024-11-30T00:00:00"/>
    <m/>
    <d v="2024-11-01T00:00:00"/>
    <s v="Journal"/>
    <s v="JE47407"/>
    <s v="Journal"/>
    <s v="Bluegrass Water"/>
    <m/>
    <n v="532000"/>
    <s v="Income"/>
    <s v="24.11 KY Revenue"/>
    <m/>
    <n v="623.66999999999996"/>
    <n v="-623.66999999999996"/>
    <s v="KY-LH Treatment : KY-LH Treatment-WW"/>
    <x v="30"/>
    <s v="No"/>
    <s v="Wastewater"/>
    <m/>
    <m/>
    <m/>
    <s v="Sewer Revenue"/>
    <m/>
    <s v="Revenue-Sewer Other"/>
    <s v="Operating Revenue"/>
    <m/>
    <d v="2019-09-24T00:00:00"/>
    <s v="Sewer - Late Fees"/>
    <s v="Sewer"/>
    <n v="532000"/>
    <s v="LH Treatment"/>
  </r>
  <r>
    <n v="965851"/>
    <d v="2024-11-30T00:00:00"/>
    <m/>
    <d v="2024-11-01T00:00:00"/>
    <s v="Journal"/>
    <s v="JE47407"/>
    <s v="Journal"/>
    <s v="Bluegrass Water"/>
    <m/>
    <n v="532000"/>
    <s v="Income"/>
    <s v="24.11 KY Revenue"/>
    <m/>
    <n v="118.18"/>
    <n v="-118.18"/>
    <s v="KY-Kingswood : KY-Kingswood-WW"/>
    <x v="10"/>
    <s v="No"/>
    <s v="Wastewater"/>
    <m/>
    <m/>
    <m/>
    <s v="Sewer Revenue"/>
    <m/>
    <s v="Revenue-Sewer Other"/>
    <s v="Operating Revenue"/>
    <m/>
    <d v="2019-09-16T00:00:00"/>
    <s v="Sewer - Late Fees"/>
    <s v="Sewer"/>
    <n v="532000"/>
    <s v="Kingswood"/>
  </r>
  <r>
    <n v="965851"/>
    <d v="2024-11-30T00:00:00"/>
    <m/>
    <d v="2024-11-01T00:00:00"/>
    <s v="Journal"/>
    <s v="JE47407"/>
    <s v="Journal"/>
    <s v="Bluegrass Water"/>
    <m/>
    <n v="532000"/>
    <s v="Income"/>
    <s v="24.11 KY Revenue"/>
    <m/>
    <n v="78.92"/>
    <n v="-78.92"/>
    <s v="KY-Lake Columbia : KY-Lake Columbia-WW"/>
    <x v="11"/>
    <s v="No"/>
    <s v="Wastewater"/>
    <m/>
    <m/>
    <m/>
    <s v="Sewer Revenue"/>
    <m/>
    <s v="Revenue-Sewer Other"/>
    <s v="Operating Revenue"/>
    <m/>
    <d v="2019-09-24T00:00:00"/>
    <s v="Sewer - Late Fees"/>
    <s v="Sewer"/>
    <n v="532000"/>
    <s v="Lake Columbia Utilities"/>
  </r>
  <r>
    <n v="965851"/>
    <d v="2024-11-30T00:00:00"/>
    <m/>
    <d v="2024-11-01T00:00:00"/>
    <s v="Journal"/>
    <s v="JE47407"/>
    <s v="Journal"/>
    <s v="Bluegrass Water"/>
    <m/>
    <n v="532000"/>
    <s v="Income"/>
    <s v="24.11 KY Revenue"/>
    <m/>
    <n v="62.24"/>
    <n v="-62.24"/>
    <s v="KY-Marshall Ridge : KY-Marshall Ridge-WW"/>
    <x v="18"/>
    <s v="No"/>
    <s v="Wastewater"/>
    <m/>
    <m/>
    <m/>
    <s v="Sewer Revenue"/>
    <m/>
    <s v="Revenue-Sewer Other"/>
    <s v="Operating Revenue"/>
    <m/>
    <d v="2020-11-19T00:00:00"/>
    <s v="Sewer - Late Fees"/>
    <s v="Sewer"/>
    <n v="532000"/>
    <s v="Marshall Ridge"/>
  </r>
  <r>
    <n v="965851"/>
    <d v="2024-11-30T00:00:00"/>
    <m/>
    <d v="2024-11-01T00:00:00"/>
    <s v="Journal"/>
    <s v="JE47407"/>
    <s v="Journal"/>
    <s v="Bluegrass Water"/>
    <m/>
    <n v="532000"/>
    <s v="Income"/>
    <s v="24.11 KY Revenue"/>
    <m/>
    <n v="270.14999999999998"/>
    <n v="-270.14999999999998"/>
    <s v="KY-Persimmon Ridge : KY-Persimmon Ridge-WW"/>
    <x v="2"/>
    <s v="No"/>
    <s v="Wastewater"/>
    <m/>
    <m/>
    <m/>
    <s v="Sewer Revenue"/>
    <m/>
    <s v="Revenue-Sewer Other"/>
    <s v="Operating Revenue"/>
    <m/>
    <d v="2019-09-16T00:00:00"/>
    <s v="Sewer - Late Fees"/>
    <s v="Sewer"/>
    <n v="532000"/>
    <s v="Persimmon Ridge"/>
  </r>
  <r>
    <n v="965851"/>
    <d v="2024-11-30T00:00:00"/>
    <m/>
    <d v="2024-11-01T00:00:00"/>
    <s v="Journal"/>
    <s v="JE47407"/>
    <s v="Journal"/>
    <s v="Bluegrass Water"/>
    <m/>
    <n v="532000"/>
    <s v="Income"/>
    <s v="24.11 KY Revenue"/>
    <m/>
    <n v="160.38999999999999"/>
    <n v="-160.38999999999999"/>
    <s v="KY-River Bluffs : KY-River Bluffs-WW"/>
    <x v="17"/>
    <s v="No"/>
    <s v="Wastewater"/>
    <m/>
    <m/>
    <m/>
    <s v="Sewer Revenue"/>
    <m/>
    <s v="Revenue-Sewer Other"/>
    <s v="Operating Revenue"/>
    <m/>
    <d v="2020-05-01T00:00:00"/>
    <s v="Sewer - Late Fees"/>
    <s v="Sewer"/>
    <n v="532000"/>
    <s v="River Bluffs"/>
  </r>
  <r>
    <n v="965851"/>
    <d v="2024-11-30T00:00:00"/>
    <m/>
    <d v="2024-11-01T00:00:00"/>
    <s v="Journal"/>
    <s v="JE47407"/>
    <s v="Journal"/>
    <s v="Bluegrass Water"/>
    <m/>
    <n v="532000"/>
    <s v="Income"/>
    <s v="24.11 KY Revenue"/>
    <m/>
    <n v="19.399999999999999"/>
    <n v="-19.399999999999999"/>
    <s v="KY-Springcrest : KY-Springcrest-WW"/>
    <x v="23"/>
    <s v="No"/>
    <s v="Wastewater"/>
    <m/>
    <m/>
    <m/>
    <s v="Sewer Revenue"/>
    <m/>
    <s v="Revenue-Sewer Other"/>
    <s v="Operating Revenue"/>
    <m/>
    <d v="2021-02-23T00:00:00"/>
    <s v="Sewer - Late Fees"/>
    <s v="Sewer"/>
    <n v="532000"/>
    <s v="Springcrest Sewer"/>
  </r>
  <r>
    <n v="965851"/>
    <d v="2024-11-30T00:00:00"/>
    <m/>
    <d v="2024-11-01T00:00:00"/>
    <s v="Journal"/>
    <s v="JE47407"/>
    <s v="Journal"/>
    <s v="Bluegrass Water"/>
    <m/>
    <n v="532000"/>
    <s v="Income"/>
    <s v="24.11 KY Revenue"/>
    <m/>
    <n v="101.14"/>
    <n v="-101.14"/>
    <s v="KY-Joann Estates : KY-Timberland-WW"/>
    <x v="16"/>
    <s v="No"/>
    <s v="Wastewater"/>
    <m/>
    <m/>
    <m/>
    <s v="Sewer Revenue"/>
    <m/>
    <s v="Revenue-Sewer Other"/>
    <s v="Operating Revenue"/>
    <m/>
    <d v="2020-04-30T00:00:00"/>
    <s v="Sewer - Late Fees"/>
    <s v="Sewer"/>
    <n v="532000"/>
    <s v="Joann Estates"/>
  </r>
  <r>
    <n v="965851"/>
    <d v="2024-11-30T00:00:00"/>
    <m/>
    <d v="2024-11-01T00:00:00"/>
    <s v="Journal"/>
    <s v="JE47407"/>
    <s v="Journal"/>
    <s v="Bluegrass Water"/>
    <m/>
    <n v="532000"/>
    <s v="Income"/>
    <s v="24.11 KY Revenue"/>
    <m/>
    <n v="340.84"/>
    <n v="-340.84"/>
    <s v="KY-Woodland Acres : KY-Woodland Acres-WW"/>
    <x v="24"/>
    <s v="No"/>
    <s v="Wastewater"/>
    <m/>
    <m/>
    <m/>
    <s v="Sewer Revenue"/>
    <m/>
    <s v="Revenue-Sewer Other"/>
    <s v="Operating Revenue"/>
    <m/>
    <d v="2021-03-09T00:00:00"/>
    <s v="Sewer - Late Fees"/>
    <s v="Sewer"/>
    <n v="532000"/>
    <s v="Woodland Acres Utilities, LLC"/>
  </r>
  <r>
    <n v="965963"/>
    <d v="2024-11-30T00:00:00"/>
    <m/>
    <d v="2024-11-01T00:00:00"/>
    <s v="Journal"/>
    <s v="JE47408"/>
    <s v="Journal"/>
    <s v="Bluegrass Water"/>
    <m/>
    <n v="173100"/>
    <s v="Other Current Asset"/>
    <s v="24.11 KY Revenue Accrual"/>
    <n v="21757.81"/>
    <m/>
    <n v="21757.81"/>
    <s v="KY-Bluegrass"/>
    <x v="1"/>
    <s v="No"/>
    <s v="Water"/>
    <m/>
    <m/>
    <m/>
    <s v="ZZ-IGNORE"/>
    <m/>
    <s v="AR"/>
    <s v="Accounts Receivable"/>
    <m/>
    <m/>
    <s v="Water - Accrued Utility Revenues"/>
    <m/>
    <n v="173100"/>
    <n v="0"/>
  </r>
  <r>
    <n v="965963"/>
    <d v="2024-11-30T00:00:00"/>
    <m/>
    <d v="2024-11-01T00:00:00"/>
    <s v="Journal"/>
    <s v="JE47408"/>
    <s v="Journal"/>
    <s v="Bluegrass Water"/>
    <m/>
    <n v="173200"/>
    <s v="Other Current Asset"/>
    <s v="24.11 KY Revenue Accrual"/>
    <n v="241086.74"/>
    <m/>
    <n v="241086.74"/>
    <s v="KY-Bluegrass"/>
    <x v="1"/>
    <s v="No"/>
    <s v="Wastewater"/>
    <m/>
    <m/>
    <m/>
    <s v="ZZ-IGNORE"/>
    <m/>
    <s v="AR"/>
    <s v="Accounts Receivable"/>
    <m/>
    <m/>
    <s v="Sewer - Accrued Utility Revenues"/>
    <m/>
    <n v="173200"/>
    <n v="0"/>
  </r>
  <r>
    <n v="965963"/>
    <d v="2024-11-30T00:00:00"/>
    <m/>
    <d v="2024-11-01T00:00:00"/>
    <s v="Journal"/>
    <s v="JE47408"/>
    <s v="Journal"/>
    <s v="Bluegrass Water"/>
    <m/>
    <n v="241000"/>
    <s v="Other Current Liability"/>
    <s v="24.11 KY Revenue Accrual"/>
    <m/>
    <n v="2951.42"/>
    <n v="-2951.42"/>
    <s v="KY-Delaplain Disposal : KY-Delaplain Disposal-WW"/>
    <x v="3"/>
    <s v="No"/>
    <s v="Wastewater"/>
    <m/>
    <m/>
    <m/>
    <s v="ZZ-IGNORE"/>
    <m/>
    <s v="Other Liabilities"/>
    <s v="Other Current Liabilities"/>
    <m/>
    <d v="2021-02-23T00:00:00"/>
    <s v="Sales Tax Payable"/>
    <m/>
    <n v="241000"/>
    <s v="Delaplain Disposal Co"/>
  </r>
  <r>
    <n v="965963"/>
    <d v="2024-11-30T00:00:00"/>
    <m/>
    <d v="2024-11-01T00:00:00"/>
    <s v="Journal"/>
    <s v="JE47408"/>
    <s v="Journal"/>
    <s v="Bluegrass Water"/>
    <m/>
    <n v="460000"/>
    <s v="Income"/>
    <s v="24.11 KY Revenue Accrual"/>
    <m/>
    <n v="6210.4"/>
    <n v="-6210.4"/>
    <s v="KY-Center Ridge : KY-Center Ridge-W"/>
    <x v="12"/>
    <s v="No"/>
    <s v="Water"/>
    <m/>
    <m/>
    <m/>
    <s v="Water Revenue"/>
    <m/>
    <s v="Revenue-Water"/>
    <s v="Operating Revenue"/>
    <m/>
    <d v="2020-05-29T00:00:00"/>
    <s v="Water - Unmetered Revenue"/>
    <s v="Water"/>
    <n v="460000"/>
    <s v="Center Ridge"/>
  </r>
  <r>
    <n v="965963"/>
    <d v="2024-11-30T00:00:00"/>
    <m/>
    <d v="2024-11-01T00:00:00"/>
    <s v="Journal"/>
    <s v="JE47408"/>
    <s v="Journal"/>
    <s v="Bluegrass Water"/>
    <m/>
    <n v="460000"/>
    <s v="Income"/>
    <s v="24.11 KY Revenue Accrual"/>
    <m/>
    <n v="8073.52"/>
    <n v="-8073.52"/>
    <s v="KY-Center Ridge : KY-Center Ridge 2-W"/>
    <x v="13"/>
    <s v="No"/>
    <s v="Water"/>
    <m/>
    <m/>
    <m/>
    <s v="Water Revenue"/>
    <m/>
    <s v="Revenue-Water"/>
    <s v="Operating Revenue"/>
    <m/>
    <d v="2020-05-29T00:00:00"/>
    <s v="Water - Unmetered Revenue"/>
    <s v="Water"/>
    <n v="460000"/>
    <s v="Center Ridge"/>
  </r>
  <r>
    <n v="965963"/>
    <d v="2024-11-30T00:00:00"/>
    <m/>
    <d v="2024-11-01T00:00:00"/>
    <s v="Journal"/>
    <s v="JE47408"/>
    <s v="Journal"/>
    <s v="Bluegrass Water"/>
    <m/>
    <n v="460000"/>
    <s v="Income"/>
    <s v="24.11 KY Revenue Accrual"/>
    <m/>
    <n v="3811.9"/>
    <n v="-3811.9"/>
    <s v="KY-Center Ridge : KY-Center Ridge 3-W"/>
    <x v="14"/>
    <s v="No"/>
    <s v="Water"/>
    <m/>
    <m/>
    <m/>
    <s v="Water Revenue"/>
    <m/>
    <s v="Revenue-Water"/>
    <s v="Operating Revenue"/>
    <m/>
    <d v="2020-05-29T00:00:00"/>
    <s v="Water - Unmetered Revenue"/>
    <s v="Water"/>
    <n v="460000"/>
    <s v="Center Ridge"/>
  </r>
  <r>
    <n v="965963"/>
    <d v="2024-11-30T00:00:00"/>
    <m/>
    <d v="2024-11-01T00:00:00"/>
    <s v="Journal"/>
    <s v="JE47408"/>
    <s v="Journal"/>
    <s v="Bluegrass Water"/>
    <m/>
    <n v="460000"/>
    <s v="Income"/>
    <s v="24.11 KY Revenue Accrual"/>
    <m/>
    <n v="3661.99"/>
    <n v="-3661.99"/>
    <s v="KY-Center Ridge : KY-Center Ridge 4-W"/>
    <x v="15"/>
    <s v="No"/>
    <s v="Water"/>
    <m/>
    <m/>
    <m/>
    <s v="Water Revenue"/>
    <m/>
    <s v="Revenue-Water"/>
    <s v="Operating Revenue"/>
    <m/>
    <d v="2020-05-29T00:00:00"/>
    <s v="Water - Unmetered Revenue"/>
    <s v="Water"/>
    <n v="460000"/>
    <s v="Center Ridge"/>
  </r>
  <r>
    <n v="965963"/>
    <d v="2024-11-30T00:00:00"/>
    <m/>
    <d v="2024-11-01T00:00:00"/>
    <s v="Journal"/>
    <s v="JE47408"/>
    <s v="Journal"/>
    <s v="Bluegrass Water"/>
    <m/>
    <n v="521000"/>
    <s v="Income"/>
    <s v="24.11 KY Revenue Accrual"/>
    <m/>
    <n v="15320.69"/>
    <n v="-15320.69"/>
    <s v="KY-Airview : KY-Airview-WW"/>
    <x v="5"/>
    <s v="No"/>
    <s v="Wastewater"/>
    <m/>
    <m/>
    <m/>
    <s v="Sewer Revenue"/>
    <m/>
    <s v="Revenue-Sewer"/>
    <s v="Operating Revenue"/>
    <m/>
    <d v="2019-09-24T00:00:00"/>
    <s v="Sewer - Unmetered Revenue"/>
    <s v="Sewer"/>
    <n v="521000"/>
    <s v="Airview Utilities"/>
  </r>
  <r>
    <n v="965963"/>
    <d v="2024-11-30T00:00:00"/>
    <m/>
    <d v="2024-11-01T00:00:00"/>
    <s v="Journal"/>
    <s v="JE47408"/>
    <s v="Journal"/>
    <s v="Bluegrass Water"/>
    <m/>
    <n v="521000"/>
    <s v="Income"/>
    <s v="24.11 KY Revenue Accrual"/>
    <m/>
    <n v="1788.71"/>
    <n v="-1788.71"/>
    <s v="KY-Arcadia Pines : KY-Arcadia Pines-WW"/>
    <x v="20"/>
    <s v="No"/>
    <s v="Wastewater"/>
    <m/>
    <m/>
    <m/>
    <s v="Sewer Revenue"/>
    <m/>
    <s v="Revenue-Sewer"/>
    <s v="Operating Revenue"/>
    <m/>
    <d v="2020-11-19T00:00:00"/>
    <s v="Sewer - Unmetered Revenue"/>
    <s v="Sewer"/>
    <n v="521000"/>
    <s v="Arcadia Pines"/>
  </r>
  <r>
    <n v="965963"/>
    <d v="2024-11-30T00:00:00"/>
    <m/>
    <d v="2024-11-01T00:00:00"/>
    <s v="Journal"/>
    <s v="JE47408"/>
    <s v="Journal"/>
    <s v="Bluegrass Water"/>
    <m/>
    <n v="521000"/>
    <s v="Income"/>
    <s v="24.11 KY Revenue Accrual"/>
    <m/>
    <n v="11179.68"/>
    <n v="-11179.68"/>
    <s v="KY-Brocklyn : KY-Brocklyn-WW"/>
    <x v="6"/>
    <s v="No"/>
    <s v="Wastewater"/>
    <m/>
    <m/>
    <m/>
    <s v="Sewer Revenue"/>
    <m/>
    <s v="Revenue-Sewer"/>
    <s v="Operating Revenue"/>
    <m/>
    <d v="2019-09-17T00:00:00"/>
    <s v="Sewer - Unmetered Revenue"/>
    <s v="Sewer"/>
    <n v="521000"/>
    <s v="Brocklyn Utilities"/>
  </r>
  <r>
    <n v="965963"/>
    <d v="2024-11-30T00:00:00"/>
    <m/>
    <d v="2024-11-01T00:00:00"/>
    <s v="Journal"/>
    <s v="JE47408"/>
    <s v="Journal"/>
    <s v="Bluegrass Water"/>
    <m/>
    <n v="521000"/>
    <s v="Income"/>
    <s v="24.11 KY Revenue Accrual"/>
    <m/>
    <n v="2877.49"/>
    <n v="-2877.49"/>
    <s v="KY-Carriage Park : KY-Carriage Park-WW"/>
    <x v="21"/>
    <s v="No"/>
    <s v="Wastewater"/>
    <m/>
    <m/>
    <m/>
    <s v="Sewer Revenue"/>
    <m/>
    <s v="Revenue-Sewer"/>
    <s v="Operating Revenue"/>
    <m/>
    <d v="2020-11-19T00:00:00"/>
    <s v="Sewer - Unmetered Revenue"/>
    <s v="Sewer"/>
    <n v="521000"/>
    <s v="Carriage Park"/>
  </r>
  <r>
    <n v="965963"/>
    <d v="2024-11-30T00:00:00"/>
    <m/>
    <d v="2024-11-01T00:00:00"/>
    <s v="Journal"/>
    <s v="JE47408"/>
    <s v="Journal"/>
    <s v="Bluegrass Water"/>
    <m/>
    <n v="521000"/>
    <s v="Income"/>
    <s v="24.11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965963"/>
    <d v="2024-11-30T00:00:00"/>
    <m/>
    <d v="2024-11-01T00:00:00"/>
    <s v="Journal"/>
    <s v="JE47408"/>
    <s v="Journal"/>
    <s v="Bluegrass Water"/>
    <m/>
    <n v="521000"/>
    <s v="Income"/>
    <s v="24.11 KY Revenue Accrual"/>
    <m/>
    <n v="8734.3799999999992"/>
    <n v="-8734.3799999999992"/>
    <s v="KY-Darlington Creek : KY-Darlington Creek-WW"/>
    <x v="25"/>
    <s v="No"/>
    <s v="Wastewater"/>
    <m/>
    <m/>
    <m/>
    <s v="Sewer Revenue"/>
    <m/>
    <s v="Revenue-Sewer"/>
    <s v="Operating Revenue"/>
    <m/>
    <d v="2022-03-31T00:00:00"/>
    <s v="Sewer - Unmetered Revenue"/>
    <s v="Sewer"/>
    <n v="521000"/>
    <s v="Darlington Creek HOA"/>
  </r>
  <r>
    <n v="965963"/>
    <d v="2024-11-30T00:00:00"/>
    <m/>
    <d v="2024-11-01T00:00:00"/>
    <s v="Journal"/>
    <s v="JE47408"/>
    <s v="Journal"/>
    <s v="Bluegrass Water"/>
    <m/>
    <n v="521000"/>
    <s v="Income"/>
    <s v="24.11 KY Revenue Accrual"/>
    <m/>
    <n v="72889.440000000002"/>
    <n v="-72889.440000000002"/>
    <s v="KY-Delaplain Disposal : KY-Delaplain Disposal-WW"/>
    <x v="3"/>
    <s v="No"/>
    <s v="Wastewater"/>
    <m/>
    <m/>
    <m/>
    <s v="Sewer Revenue"/>
    <m/>
    <s v="Revenue-Sewer"/>
    <s v="Operating Revenue"/>
    <m/>
    <d v="2021-02-23T00:00:00"/>
    <s v="Sewer - Unmetered Revenue"/>
    <s v="Sewer"/>
    <n v="521000"/>
    <s v="Delaplain Disposal Co"/>
  </r>
  <r>
    <n v="965963"/>
    <d v="2024-11-30T00:00:00"/>
    <m/>
    <d v="2024-11-01T00:00:00"/>
    <s v="Journal"/>
    <s v="JE47408"/>
    <s v="Journal"/>
    <s v="Bluegrass Water"/>
    <m/>
    <n v="521000"/>
    <s v="Income"/>
    <s v="24.11 KY Revenue Accrual"/>
    <m/>
    <n v="2799.72"/>
    <n v="-2799.72"/>
    <s v="KY-Fox Run : KY-Fox Run-WW"/>
    <x v="7"/>
    <s v="No"/>
    <s v="Wastewater"/>
    <m/>
    <m/>
    <m/>
    <s v="Sewer Revenue"/>
    <m/>
    <s v="Revenue-Sewer"/>
    <s v="Operating Revenue"/>
    <m/>
    <d v="2019-09-30T00:00:00"/>
    <s v="Sewer - Unmetered Revenue"/>
    <s v="Sewer"/>
    <n v="521000"/>
    <s v="Fox Run Utilities"/>
  </r>
  <r>
    <n v="965963"/>
    <d v="2024-11-30T00:00:00"/>
    <m/>
    <d v="2024-11-01T00:00:00"/>
    <s v="Journal"/>
    <s v="JE47408"/>
    <s v="Journal"/>
    <s v="Bluegrass Water"/>
    <m/>
    <n v="521000"/>
    <s v="Income"/>
    <s v="24.11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965963"/>
    <d v="2024-11-30T00:00:00"/>
    <m/>
    <d v="2024-11-01T00:00:00"/>
    <s v="Journal"/>
    <s v="JE47408"/>
    <s v="Journal"/>
    <s v="Bluegrass Water"/>
    <m/>
    <n v="521000"/>
    <s v="Income"/>
    <s v="24.11 KY Revenue Accrual"/>
    <m/>
    <n v="11821.04"/>
    <n v="-11821.04"/>
    <s v="KY-Marshall Co. Environmental : KY-Great Oaks-WW"/>
    <x v="9"/>
    <s v="No"/>
    <s v="Wastewater"/>
    <m/>
    <m/>
    <m/>
    <s v="Sewer Revenue"/>
    <m/>
    <s v="Revenue-Sewer"/>
    <s v="Operating Revenue"/>
    <m/>
    <d v="2019-09-30T00:00:00"/>
    <s v="Sewer - Unmetered Revenue"/>
    <s v="Sewer"/>
    <n v="521000"/>
    <s v="Marshall County Environmental"/>
  </r>
  <r>
    <n v="965963"/>
    <d v="2024-11-30T00:00:00"/>
    <m/>
    <d v="2024-11-01T00:00:00"/>
    <s v="Journal"/>
    <s v="JE47408"/>
    <s v="Journal"/>
    <s v="Bluegrass Water"/>
    <m/>
    <n v="521000"/>
    <s v="Income"/>
    <s v="24.11 KY Revenue Accrual"/>
    <m/>
    <n v="1866.48"/>
    <n v="-1866.48"/>
    <s v="KY-Herrington Haven : KY-Herrington Haven-WW"/>
    <x v="22"/>
    <s v="No"/>
    <s v="Wastewater"/>
    <m/>
    <m/>
    <m/>
    <s v="Sewer Revenue"/>
    <m/>
    <s v="Revenue-Sewer"/>
    <s v="Operating Revenue"/>
    <m/>
    <d v="2021-02-23T00:00:00"/>
    <s v="Sewer - Unmetered Revenue"/>
    <s v="Sewer"/>
    <n v="521000"/>
    <s v="Herrington Haven"/>
  </r>
  <r>
    <n v="965963"/>
    <d v="2024-11-30T00:00:00"/>
    <m/>
    <d v="2024-11-01T00:00:00"/>
    <s v="Journal"/>
    <s v="JE47408"/>
    <s v="Journal"/>
    <s v="Bluegrass Water"/>
    <m/>
    <n v="521000"/>
    <s v="Income"/>
    <s v="24.11 KY Revenue Accrual"/>
    <m/>
    <n v="25345.23"/>
    <n v="-25345.23"/>
    <s v="KY-LH Treatment : KY-LH Treatment-WW"/>
    <x v="30"/>
    <s v="No"/>
    <s v="Wastewater"/>
    <m/>
    <m/>
    <m/>
    <s v="Sewer Revenue"/>
    <m/>
    <s v="Revenue-Sewer"/>
    <s v="Operating Revenue"/>
    <m/>
    <d v="2019-09-24T00:00:00"/>
    <s v="Sewer - Unmetered Revenue"/>
    <s v="Sewer"/>
    <n v="521000"/>
    <s v="LH Treatment"/>
  </r>
  <r>
    <n v="965963"/>
    <d v="2024-11-30T00:00:00"/>
    <m/>
    <d v="2024-11-01T00:00:00"/>
    <s v="Journal"/>
    <s v="JE47408"/>
    <s v="Journal"/>
    <s v="Bluegrass Water"/>
    <m/>
    <n v="521000"/>
    <s v="Income"/>
    <s v="24.11 KY Revenue Accrual"/>
    <m/>
    <n v="10110.1"/>
    <n v="-10110.1"/>
    <s v="KY-Kingswood : KY-Kingswood-WW"/>
    <x v="10"/>
    <s v="No"/>
    <s v="Wastewater"/>
    <m/>
    <m/>
    <m/>
    <s v="Sewer Revenue"/>
    <m/>
    <s v="Revenue-Sewer"/>
    <s v="Operating Revenue"/>
    <m/>
    <d v="2019-09-16T00:00:00"/>
    <s v="Sewer - Unmetered Revenue"/>
    <s v="Sewer"/>
    <n v="521000"/>
    <s v="Kingswood"/>
  </r>
  <r>
    <n v="965963"/>
    <d v="2024-11-30T00:00:00"/>
    <m/>
    <d v="2024-11-01T00:00:00"/>
    <s v="Journal"/>
    <s v="JE47408"/>
    <s v="Journal"/>
    <s v="Bluegrass Water"/>
    <m/>
    <n v="521000"/>
    <s v="Income"/>
    <s v="24.11 KY Revenue Accrual"/>
    <m/>
    <n v="2566.41"/>
    <n v="-2566.41"/>
    <s v="KY-Lake Columbia : KY-Lake Columbia-WW"/>
    <x v="11"/>
    <s v="No"/>
    <s v="Wastewater"/>
    <m/>
    <m/>
    <m/>
    <s v="Sewer Revenue"/>
    <m/>
    <s v="Revenue-Sewer"/>
    <s v="Operating Revenue"/>
    <m/>
    <d v="2019-09-24T00:00:00"/>
    <s v="Sewer - Unmetered Revenue"/>
    <s v="Sewer"/>
    <n v="521000"/>
    <s v="Lake Columbia Utilities"/>
  </r>
  <r>
    <n v="965963"/>
    <d v="2024-11-30T00:00:00"/>
    <m/>
    <d v="2024-11-01T00:00:00"/>
    <s v="Journal"/>
    <s v="JE47408"/>
    <s v="Journal"/>
    <s v="Bluegrass Water"/>
    <m/>
    <n v="521000"/>
    <s v="Income"/>
    <s v="24.11 KY Revenue Accrual"/>
    <m/>
    <n v="560"/>
    <n v="-560"/>
    <s v="KY-Magruder Village : KY-Magruder Village-WW"/>
    <x v="35"/>
    <s v="No"/>
    <s v="Wastewater"/>
    <m/>
    <m/>
    <m/>
    <s v="Sewer Revenue"/>
    <m/>
    <s v="Revenue-Sewer"/>
    <s v="Operating Revenue"/>
    <m/>
    <d v="2024-01-29T00:00:00"/>
    <s v="Sewer - Unmetered Revenue"/>
    <s v="Sewer"/>
    <n v="521000"/>
    <s v="Magruder Village"/>
  </r>
  <r>
    <n v="965963"/>
    <d v="2024-11-30T00:00:00"/>
    <m/>
    <d v="2024-11-01T00:00:00"/>
    <s v="Journal"/>
    <s v="JE47408"/>
    <s v="Journal"/>
    <s v="Bluegrass Water"/>
    <m/>
    <n v="521000"/>
    <s v="Income"/>
    <s v="24.11 KY Revenue Accrual"/>
    <m/>
    <n v="2877.49"/>
    <n v="-2877.49"/>
    <s v="KY-Marshall Ridge : KY-Marshall Ridge-WW"/>
    <x v="18"/>
    <s v="No"/>
    <s v="Wastewater"/>
    <m/>
    <m/>
    <m/>
    <s v="Sewer Revenue"/>
    <m/>
    <s v="Revenue-Sewer"/>
    <s v="Operating Revenue"/>
    <m/>
    <d v="2020-11-19T00:00:00"/>
    <s v="Sewer - Unmetered Revenue"/>
    <s v="Sewer"/>
    <n v="521000"/>
    <s v="Marshall Ridge"/>
  </r>
  <r>
    <n v="965963"/>
    <d v="2024-11-30T00:00:00"/>
    <m/>
    <d v="2024-11-01T00:00:00"/>
    <s v="Journal"/>
    <s v="JE47408"/>
    <s v="Journal"/>
    <s v="Bluegrass Water"/>
    <m/>
    <n v="521000"/>
    <s v="Income"/>
    <s v="24.11 KY Revenue Accrual"/>
    <m/>
    <n v="28226.81"/>
    <n v="-28226.81"/>
    <s v="KY-Persimmon Ridge : KY-Persimmon Ridge-WW"/>
    <x v="2"/>
    <s v="No"/>
    <s v="Wastewater"/>
    <m/>
    <m/>
    <m/>
    <s v="Sewer Revenue"/>
    <m/>
    <s v="Revenue-Sewer"/>
    <s v="Operating Revenue"/>
    <m/>
    <d v="2019-09-16T00:00:00"/>
    <s v="Sewer - Unmetered Revenue"/>
    <s v="Sewer"/>
    <n v="521000"/>
    <s v="Persimmon Ridge"/>
  </r>
  <r>
    <n v="965963"/>
    <d v="2024-11-30T00:00:00"/>
    <m/>
    <d v="2024-11-01T00:00:00"/>
    <s v="Journal"/>
    <s v="JE47408"/>
    <s v="Journal"/>
    <s v="Bluegrass Water"/>
    <m/>
    <n v="521000"/>
    <s v="Income"/>
    <s v="24.11 KY Revenue Accrual"/>
    <m/>
    <n v="13609.75"/>
    <n v="-13609.75"/>
    <s v="KY-River Bluffs : KY-River Bluffs-WW"/>
    <x v="17"/>
    <s v="No"/>
    <s v="Wastewater"/>
    <m/>
    <m/>
    <m/>
    <s v="Sewer Revenue"/>
    <m/>
    <s v="Revenue-Sewer"/>
    <s v="Operating Revenue"/>
    <m/>
    <d v="2020-05-01T00:00:00"/>
    <s v="Sewer - Unmetered Revenue"/>
    <s v="Sewer"/>
    <n v="521000"/>
    <s v="River Bluffs"/>
  </r>
  <r>
    <n v="965963"/>
    <d v="2024-11-30T00:00:00"/>
    <m/>
    <d v="2024-11-01T00:00:00"/>
    <s v="Journal"/>
    <s v="JE47408"/>
    <s v="Journal"/>
    <s v="Bluegrass Water"/>
    <m/>
    <n v="521000"/>
    <s v="Income"/>
    <s v="24.11 KY Revenue Accrual"/>
    <m/>
    <n v="3266.34"/>
    <n v="-3266.34"/>
    <s v="KY-Springcrest : KY-Springcrest-WW"/>
    <x v="23"/>
    <s v="No"/>
    <s v="Wastewater"/>
    <m/>
    <m/>
    <m/>
    <s v="Sewer Revenue"/>
    <m/>
    <s v="Revenue-Sewer"/>
    <s v="Operating Revenue"/>
    <m/>
    <d v="2021-02-23T00:00:00"/>
    <s v="Sewer - Unmetered Revenue"/>
    <s v="Sewer"/>
    <n v="521000"/>
    <s v="Springcrest Sewer"/>
  </r>
  <r>
    <n v="965963"/>
    <d v="2024-11-30T00:00:00"/>
    <m/>
    <d v="2024-11-01T00:00:00"/>
    <s v="Journal"/>
    <s v="JE47408"/>
    <s v="Journal"/>
    <s v="Bluegrass Water"/>
    <m/>
    <n v="521000"/>
    <s v="Income"/>
    <s v="24.11 KY Revenue Accrual"/>
    <m/>
    <n v="5132.82"/>
    <n v="-5132.82"/>
    <s v="KY-Joann Estates : KY-Timberland-WW"/>
    <x v="16"/>
    <s v="No"/>
    <s v="Wastewater"/>
    <m/>
    <m/>
    <m/>
    <s v="Sewer Revenue"/>
    <m/>
    <s v="Revenue-Sewer"/>
    <s v="Operating Revenue"/>
    <m/>
    <d v="2020-04-30T00:00:00"/>
    <s v="Sewer - Unmetered Revenue"/>
    <s v="Sewer"/>
    <n v="521000"/>
    <s v="Joann Estates"/>
  </r>
  <r>
    <n v="965963"/>
    <d v="2024-11-30T00:00:00"/>
    <m/>
    <d v="2024-11-01T00:00:00"/>
    <s v="Journal"/>
    <s v="JE47408"/>
    <s v="Journal"/>
    <s v="Bluegrass Water"/>
    <m/>
    <n v="521000"/>
    <s v="Income"/>
    <s v="24.11 KY Revenue Accrual"/>
    <m/>
    <n v="6921.53"/>
    <n v="-6921.53"/>
    <s v="KY-Woodland Acres : KY-Woodland Acres-WW"/>
    <x v="24"/>
    <s v="No"/>
    <s v="Wastewater"/>
    <m/>
    <m/>
    <m/>
    <s v="Sewer Revenue"/>
    <m/>
    <s v="Revenue-Sewer"/>
    <s v="Operating Revenue"/>
    <m/>
    <d v="2021-03-09T00:00:00"/>
    <s v="Sewer - Unmetered Revenue"/>
    <s v="Sewer"/>
    <n v="521000"/>
    <s v="Woodland Acres Utilities, LLC"/>
  </r>
  <r>
    <n v="965963"/>
    <d v="2024-11-30T00:00:00"/>
    <m/>
    <d v="2024-11-01T00:00:00"/>
    <s v="Journal"/>
    <s v="JE47408"/>
    <s v="Journal"/>
    <s v="Bluegrass Water"/>
    <m/>
    <n v="521000"/>
    <s v="Income"/>
    <s v="24.11 KY Revenue Accrual"/>
    <m/>
    <n v="1200"/>
    <n v="-1200"/>
    <s v="KY-Yung Farm : KY-Yung Farm-WW"/>
    <x v="34"/>
    <s v="No"/>
    <s v="Wastewater"/>
    <m/>
    <m/>
    <m/>
    <s v="Sewer Revenue"/>
    <m/>
    <s v="Revenue-Sewer"/>
    <s v="Operating Revenue"/>
    <m/>
    <d v="2023-12-20T00:00:00"/>
    <s v="Sewer - Unmetered Revenue"/>
    <s v="Sewer"/>
    <n v="521000"/>
    <s v="Yung Farm Estates HOA"/>
  </r>
  <r>
    <n v="965963"/>
    <d v="2024-11-30T00:00:00"/>
    <m/>
    <d v="2024-11-01T00:00:00"/>
    <s v="Journal"/>
    <s v="JE47408"/>
    <s v="Journal"/>
    <s v="Bluegrass Water"/>
    <m/>
    <n v="532000"/>
    <s v="Income"/>
    <s v="24.11 KY Revenue Accrual"/>
    <m/>
    <n v="808.73"/>
    <n v="-808.73"/>
    <s v="KY-Airview : KY-Airview-WW"/>
    <x v="5"/>
    <s v="No"/>
    <s v="Wastewater"/>
    <m/>
    <m/>
    <m/>
    <s v="Sewer Revenue"/>
    <m/>
    <s v="Revenue-Sewer Other"/>
    <s v="Operating Revenue"/>
    <m/>
    <d v="2019-09-24T00:00:00"/>
    <s v="Sewer - Late Fees"/>
    <s v="Sewer"/>
    <n v="532000"/>
    <s v="Airview Utilities"/>
  </r>
  <r>
    <n v="965963"/>
    <d v="2024-11-30T00:00:00"/>
    <m/>
    <d v="2024-11-01T00:00:00"/>
    <s v="Journal"/>
    <s v="JE47408"/>
    <s v="Journal"/>
    <s v="Bluegrass Water"/>
    <m/>
    <n v="532000"/>
    <s v="Income"/>
    <s v="24.11 KY Revenue Accrual"/>
    <m/>
    <n v="77.8"/>
    <n v="-77.8"/>
    <s v="KY-Arcadia Pines : KY-Arcadia Pines-WW"/>
    <x v="20"/>
    <s v="No"/>
    <s v="Wastewater"/>
    <m/>
    <m/>
    <m/>
    <s v="Sewer Revenue"/>
    <m/>
    <s v="Revenue-Sewer Other"/>
    <s v="Operating Revenue"/>
    <m/>
    <d v="2020-11-19T00:00:00"/>
    <s v="Sewer - Late Fees"/>
    <s v="Sewer"/>
    <n v="532000"/>
    <s v="Arcadia Pines"/>
  </r>
  <r>
    <n v="965963"/>
    <d v="2024-11-30T00:00:00"/>
    <m/>
    <d v="2024-11-01T00:00:00"/>
    <s v="Journal"/>
    <s v="JE47408"/>
    <s v="Journal"/>
    <s v="Bluegrass Water"/>
    <m/>
    <n v="532000"/>
    <s v="Income"/>
    <s v="24.11 KY Revenue Accrual"/>
    <m/>
    <n v="300.37"/>
    <n v="-300.37"/>
    <s v="KY-Brocklyn : KY-Brocklyn-WW"/>
    <x v="6"/>
    <s v="No"/>
    <s v="Wastewater"/>
    <m/>
    <m/>
    <m/>
    <s v="Sewer Revenue"/>
    <m/>
    <s v="Revenue-Sewer Other"/>
    <s v="Operating Revenue"/>
    <m/>
    <d v="2019-09-17T00:00:00"/>
    <s v="Sewer - Late Fees"/>
    <s v="Sewer"/>
    <n v="532000"/>
    <s v="Brocklyn Utilities"/>
  </r>
  <r>
    <n v="965963"/>
    <d v="2024-11-30T00:00:00"/>
    <m/>
    <d v="2024-11-01T00:00:00"/>
    <s v="Journal"/>
    <s v="JE47408"/>
    <s v="Journal"/>
    <s v="Bluegrass Water"/>
    <m/>
    <n v="532000"/>
    <s v="Income"/>
    <s v="24.11 KY Revenue Accrual"/>
    <m/>
    <n v="23.34"/>
    <n v="-23.34"/>
    <s v="KY-Carriage Park : KY-Carriage Park-WW"/>
    <x v="21"/>
    <s v="No"/>
    <s v="Wastewater"/>
    <m/>
    <m/>
    <m/>
    <s v="Sewer Revenue"/>
    <m/>
    <s v="Revenue-Sewer Other"/>
    <s v="Operating Revenue"/>
    <m/>
    <d v="2020-11-19T00:00:00"/>
    <s v="Sewer - Late Fees"/>
    <s v="Sewer"/>
    <n v="532000"/>
    <s v="Carriage Park"/>
  </r>
  <r>
    <n v="965963"/>
    <d v="2024-11-30T00:00:00"/>
    <m/>
    <d v="2024-11-01T00:00:00"/>
    <s v="Journal"/>
    <s v="JE47408"/>
    <s v="Journal"/>
    <s v="Bluegrass Water"/>
    <m/>
    <n v="532000"/>
    <s v="Income"/>
    <s v="24.11 KY Revenue Accrual"/>
    <m/>
    <n v="5.25"/>
    <n v="-5.25"/>
    <s v="KY-Commonwealth : KY-Commonwealth(Wandering Hills)-WW"/>
    <x v="32"/>
    <s v="No"/>
    <s v="Wastewater"/>
    <m/>
    <m/>
    <m/>
    <s v="Sewer Revenue"/>
    <m/>
    <s v="Revenue-Sewer Other"/>
    <s v="Operating Revenue"/>
    <m/>
    <d v="2023-12-07T00:00:00"/>
    <s v="Sewer - Late Fees"/>
    <s v="Sewer"/>
    <n v="532000"/>
    <s v="Commonwealth Wastewater Systems"/>
  </r>
  <r>
    <n v="965963"/>
    <d v="2024-11-30T00:00:00"/>
    <m/>
    <d v="2024-11-01T00:00:00"/>
    <s v="Journal"/>
    <s v="JE47408"/>
    <s v="Journal"/>
    <s v="Bluegrass Water"/>
    <m/>
    <n v="532000"/>
    <s v="Income"/>
    <s v="24.11 KY Revenue Accrual"/>
    <m/>
    <n v="253.31"/>
    <n v="-253.31"/>
    <s v="KY-Darlington Creek : KY-Darlington Creek-WW"/>
    <x v="25"/>
    <s v="No"/>
    <s v="Wastewater"/>
    <m/>
    <m/>
    <m/>
    <s v="Sewer Revenue"/>
    <m/>
    <s v="Revenue-Sewer Other"/>
    <s v="Operating Revenue"/>
    <m/>
    <d v="2022-03-31T00:00:00"/>
    <s v="Sewer - Late Fees"/>
    <s v="Sewer"/>
    <n v="532000"/>
    <s v="Darlington Creek HOA"/>
  </r>
  <r>
    <n v="965963"/>
    <d v="2024-11-30T00:00:00"/>
    <m/>
    <d v="2024-11-01T00:00:00"/>
    <s v="Journal"/>
    <s v="JE47408"/>
    <s v="Journal"/>
    <s v="Bluegrass Water"/>
    <m/>
    <n v="532000"/>
    <s v="Income"/>
    <s v="24.11 KY Revenue Accrual"/>
    <m/>
    <n v="2429.63"/>
    <n v="-2429.63"/>
    <s v="KY-Delaplain Disposal : KY-Delaplain Disposal-WW"/>
    <x v="3"/>
    <s v="No"/>
    <s v="Wastewater"/>
    <m/>
    <m/>
    <m/>
    <s v="Sewer Revenue"/>
    <m/>
    <s v="Revenue-Sewer Other"/>
    <s v="Operating Revenue"/>
    <m/>
    <d v="2021-02-23T00:00:00"/>
    <s v="Sewer - Late Fees"/>
    <s v="Sewer"/>
    <n v="532000"/>
    <s v="Delaplain Disposal Co"/>
  </r>
  <r>
    <n v="965963"/>
    <d v="2024-11-30T00:00:00"/>
    <m/>
    <d v="2024-11-01T00:00:00"/>
    <s v="Journal"/>
    <s v="JE47408"/>
    <s v="Journal"/>
    <s v="Bluegrass Water"/>
    <m/>
    <n v="532000"/>
    <s v="Income"/>
    <s v="24.11 KY Revenue Accrual"/>
    <m/>
    <n v="69.239999999999995"/>
    <n v="-69.239999999999995"/>
    <s v="KY-Fox Run : KY-Fox Run-WW"/>
    <x v="7"/>
    <s v="No"/>
    <s v="Wastewater"/>
    <m/>
    <m/>
    <m/>
    <s v="Sewer Revenue"/>
    <m/>
    <s v="Revenue-Sewer Other"/>
    <s v="Operating Revenue"/>
    <m/>
    <d v="2019-09-30T00:00:00"/>
    <s v="Sewer - Late Fees"/>
    <s v="Sewer"/>
    <n v="532000"/>
    <s v="Fox Run Utilities"/>
  </r>
  <r>
    <n v="965963"/>
    <d v="2024-11-30T00:00:00"/>
    <m/>
    <d v="2024-11-01T00:00:00"/>
    <s v="Journal"/>
    <s v="JE47408"/>
    <s v="Journal"/>
    <s v="Bluegrass Water"/>
    <m/>
    <n v="532000"/>
    <s v="Income"/>
    <s v="24.11 KY Revenue Accrual"/>
    <m/>
    <n v="38.9"/>
    <n v="-38.9"/>
    <s v="KY-Marshall Co. Environmental : KY-Golden Acres-WW"/>
    <x v="8"/>
    <s v="No"/>
    <s v="Wastewater"/>
    <m/>
    <m/>
    <m/>
    <s v="Sewer Revenue"/>
    <m/>
    <s v="Revenue-Sewer Other"/>
    <s v="Operating Revenue"/>
    <m/>
    <d v="2019-09-30T00:00:00"/>
    <s v="Sewer - Late Fees"/>
    <s v="Sewer"/>
    <n v="532000"/>
    <s v="Marshall County Environmental"/>
  </r>
  <r>
    <n v="965963"/>
    <d v="2024-11-30T00:00:00"/>
    <m/>
    <d v="2024-11-01T00:00:00"/>
    <s v="Journal"/>
    <s v="JE47408"/>
    <s v="Journal"/>
    <s v="Bluegrass Water"/>
    <m/>
    <n v="532000"/>
    <s v="Income"/>
    <s v="24.11 KY Revenue Accrual"/>
    <m/>
    <n v="486.87"/>
    <n v="-486.87"/>
    <s v="KY-Marshall Co. Environmental : KY-Great Oaks-WW"/>
    <x v="9"/>
    <s v="No"/>
    <s v="Wastewater"/>
    <m/>
    <m/>
    <m/>
    <s v="Sewer Revenue"/>
    <m/>
    <s v="Revenue-Sewer Other"/>
    <s v="Operating Revenue"/>
    <m/>
    <d v="2019-09-30T00:00:00"/>
    <s v="Sewer - Late Fees"/>
    <s v="Sewer"/>
    <n v="532000"/>
    <s v="Marshall County Environmental"/>
  </r>
  <r>
    <n v="965963"/>
    <d v="2024-11-30T00:00:00"/>
    <m/>
    <d v="2024-11-01T00:00:00"/>
    <s v="Journal"/>
    <s v="JE47408"/>
    <s v="Journal"/>
    <s v="Bluegrass Water"/>
    <m/>
    <n v="532000"/>
    <s v="Income"/>
    <s v="24.11 KY Revenue Accrual"/>
    <m/>
    <n v="53.65"/>
    <n v="-53.65"/>
    <s v="KY-Herrington Haven : KY-Herrington Haven-WW"/>
    <x v="22"/>
    <s v="No"/>
    <s v="Wastewater"/>
    <m/>
    <m/>
    <m/>
    <s v="Sewer Revenue"/>
    <m/>
    <s v="Revenue-Sewer Other"/>
    <s v="Operating Revenue"/>
    <m/>
    <d v="2021-02-23T00:00:00"/>
    <s v="Sewer - Late Fees"/>
    <s v="Sewer"/>
    <n v="532000"/>
    <s v="Herrington Haven"/>
  </r>
  <r>
    <n v="965963"/>
    <d v="2024-11-30T00:00:00"/>
    <m/>
    <d v="2024-11-01T00:00:00"/>
    <s v="Journal"/>
    <s v="JE47408"/>
    <s v="Journal"/>
    <s v="Bluegrass Water"/>
    <m/>
    <n v="532000"/>
    <s v="Income"/>
    <s v="24.11 KY Revenue Accrual"/>
    <m/>
    <n v="637.92999999999995"/>
    <n v="-637.92999999999995"/>
    <s v="KY-LH Treatment : KY-LH Treatment-WW"/>
    <x v="30"/>
    <s v="No"/>
    <s v="Wastewater"/>
    <m/>
    <m/>
    <m/>
    <s v="Sewer Revenue"/>
    <m/>
    <s v="Revenue-Sewer Other"/>
    <s v="Operating Revenue"/>
    <m/>
    <d v="2019-09-24T00:00:00"/>
    <s v="Sewer - Late Fees"/>
    <s v="Sewer"/>
    <n v="532000"/>
    <s v="LH Treatment"/>
  </r>
  <r>
    <n v="965963"/>
    <d v="2024-11-30T00:00:00"/>
    <m/>
    <d v="2024-11-01T00:00:00"/>
    <s v="Journal"/>
    <s v="JE47408"/>
    <s v="Journal"/>
    <s v="Bluegrass Water"/>
    <m/>
    <n v="532000"/>
    <s v="Income"/>
    <s v="24.11 KY Revenue Accrual"/>
    <m/>
    <n v="178.94"/>
    <n v="-178.94"/>
    <s v="KY-Kingswood : KY-Kingswood-WW"/>
    <x v="10"/>
    <s v="No"/>
    <s v="Wastewater"/>
    <m/>
    <m/>
    <m/>
    <s v="Sewer Revenue"/>
    <m/>
    <s v="Revenue-Sewer Other"/>
    <s v="Operating Revenue"/>
    <m/>
    <d v="2019-09-16T00:00:00"/>
    <s v="Sewer - Late Fees"/>
    <s v="Sewer"/>
    <n v="532000"/>
    <s v="Kingswood"/>
  </r>
  <r>
    <n v="965963"/>
    <d v="2024-11-30T00:00:00"/>
    <m/>
    <d v="2024-11-01T00:00:00"/>
    <s v="Journal"/>
    <s v="JE47408"/>
    <s v="Journal"/>
    <s v="Bluegrass Water"/>
    <m/>
    <n v="532000"/>
    <s v="Income"/>
    <s v="24.11 KY Revenue Accrual"/>
    <m/>
    <n v="62.24"/>
    <n v="-62.24"/>
    <s v="KY-Lake Columbia : KY-Lake Columbia-WW"/>
    <x v="11"/>
    <s v="No"/>
    <s v="Wastewater"/>
    <m/>
    <m/>
    <m/>
    <s v="Sewer Revenue"/>
    <m/>
    <s v="Revenue-Sewer Other"/>
    <s v="Operating Revenue"/>
    <m/>
    <d v="2019-09-24T00:00:00"/>
    <s v="Sewer - Late Fees"/>
    <s v="Sewer"/>
    <n v="532000"/>
    <s v="Lake Columbia Utilities"/>
  </r>
  <r>
    <n v="965963"/>
    <d v="2024-11-30T00:00:00"/>
    <m/>
    <d v="2024-11-01T00:00:00"/>
    <s v="Journal"/>
    <s v="JE47408"/>
    <s v="Journal"/>
    <s v="Bluegrass Water"/>
    <m/>
    <n v="532000"/>
    <s v="Income"/>
    <s v="24.11 KY Revenue Accrual"/>
    <m/>
    <n v="62.24"/>
    <n v="-62.24"/>
    <s v="KY-Marshall Ridge : KY-Marshall Ridge-WW"/>
    <x v="18"/>
    <s v="No"/>
    <s v="Wastewater"/>
    <m/>
    <m/>
    <m/>
    <s v="Sewer Revenue"/>
    <m/>
    <s v="Revenue-Sewer Other"/>
    <s v="Operating Revenue"/>
    <m/>
    <d v="2020-11-19T00:00:00"/>
    <s v="Sewer - Late Fees"/>
    <s v="Sewer"/>
    <n v="532000"/>
    <s v="Marshall Ridge"/>
  </r>
  <r>
    <n v="965963"/>
    <d v="2024-11-30T00:00:00"/>
    <m/>
    <d v="2024-11-01T00:00:00"/>
    <s v="Journal"/>
    <s v="JE47408"/>
    <s v="Journal"/>
    <s v="Bluegrass Water"/>
    <m/>
    <n v="532000"/>
    <s v="Income"/>
    <s v="24.11 KY Revenue Accrual"/>
    <m/>
    <n v="276.54000000000002"/>
    <n v="-276.54000000000002"/>
    <s v="KY-Persimmon Ridge : KY-Persimmon Ridge-WW"/>
    <x v="2"/>
    <s v="No"/>
    <s v="Wastewater"/>
    <m/>
    <m/>
    <m/>
    <s v="Sewer Revenue"/>
    <m/>
    <s v="Revenue-Sewer Other"/>
    <s v="Operating Revenue"/>
    <m/>
    <d v="2019-09-16T00:00:00"/>
    <s v="Sewer - Late Fees"/>
    <s v="Sewer"/>
    <n v="532000"/>
    <s v="Persimmon Ridge"/>
  </r>
  <r>
    <n v="965963"/>
    <d v="2024-11-30T00:00:00"/>
    <m/>
    <d v="2024-11-01T00:00:00"/>
    <s v="Journal"/>
    <s v="JE47408"/>
    <s v="Journal"/>
    <s v="Bluegrass Water"/>
    <m/>
    <n v="532000"/>
    <s v="Income"/>
    <s v="24.11 KY Revenue Accrual"/>
    <m/>
    <n v="191.36"/>
    <n v="-191.36"/>
    <s v="KY-River Bluffs : KY-River Bluffs-WW"/>
    <x v="17"/>
    <s v="No"/>
    <s v="Wastewater"/>
    <m/>
    <m/>
    <m/>
    <s v="Sewer Revenue"/>
    <m/>
    <s v="Revenue-Sewer Other"/>
    <s v="Operating Revenue"/>
    <m/>
    <d v="2020-05-01T00:00:00"/>
    <s v="Sewer - Late Fees"/>
    <s v="Sewer"/>
    <n v="532000"/>
    <s v="River Bluffs"/>
  </r>
  <r>
    <n v="965963"/>
    <d v="2024-11-30T00:00:00"/>
    <m/>
    <d v="2024-11-01T00:00:00"/>
    <s v="Journal"/>
    <s v="JE47408"/>
    <s v="Journal"/>
    <s v="Bluegrass Water"/>
    <m/>
    <n v="532000"/>
    <s v="Income"/>
    <s v="24.11 KY Revenue Accrual"/>
    <m/>
    <n v="9.86"/>
    <n v="-9.86"/>
    <s v="KY-Springcrest : KY-Springcrest-WW"/>
    <x v="23"/>
    <s v="No"/>
    <s v="Wastewater"/>
    <m/>
    <m/>
    <m/>
    <s v="Sewer Revenue"/>
    <m/>
    <s v="Revenue-Sewer Other"/>
    <s v="Operating Revenue"/>
    <m/>
    <d v="2021-02-23T00:00:00"/>
    <s v="Sewer - Late Fees"/>
    <s v="Sewer"/>
    <n v="532000"/>
    <s v="Springcrest Sewer"/>
  </r>
  <r>
    <n v="965963"/>
    <d v="2024-11-30T00:00:00"/>
    <m/>
    <d v="2024-11-01T00:00:00"/>
    <s v="Journal"/>
    <s v="JE47408"/>
    <s v="Journal"/>
    <s v="Bluegrass Water"/>
    <m/>
    <n v="532000"/>
    <s v="Income"/>
    <s v="24.11 KY Revenue Accrual"/>
    <m/>
    <n v="101.22"/>
    <n v="-101.22"/>
    <s v="KY-Joann Estates : KY-Timberland-WW"/>
    <x v="16"/>
    <s v="No"/>
    <s v="Wastewater"/>
    <m/>
    <m/>
    <m/>
    <s v="Sewer Revenue"/>
    <m/>
    <s v="Revenue-Sewer Other"/>
    <s v="Operating Revenue"/>
    <m/>
    <d v="2020-04-30T00:00:00"/>
    <s v="Sewer - Late Fees"/>
    <s v="Sewer"/>
    <n v="532000"/>
    <s v="Joann Estates"/>
  </r>
  <r>
    <n v="965963"/>
    <d v="2024-11-30T00:00:00"/>
    <m/>
    <d v="2024-11-01T00:00:00"/>
    <s v="Journal"/>
    <s v="JE47408"/>
    <s v="Journal"/>
    <s v="Bluegrass Water"/>
    <m/>
    <n v="532000"/>
    <s v="Income"/>
    <s v="24.11 KY Revenue Accrual"/>
    <m/>
    <n v="342.27"/>
    <n v="-342.27"/>
    <s v="KY-Woodland Acres : KY-Woodland Acres-WW"/>
    <x v="24"/>
    <s v="No"/>
    <s v="Wastewater"/>
    <m/>
    <m/>
    <m/>
    <s v="Sewer Revenue"/>
    <m/>
    <s v="Revenue-Sewer Other"/>
    <s v="Operating Revenue"/>
    <m/>
    <d v="2021-03-09T00:00:00"/>
    <s v="Sewer - Late Fees"/>
    <s v="Sewer"/>
    <n v="532000"/>
    <s v="Woodland Acres Utilities, LLC"/>
  </r>
  <r>
    <n v="966379"/>
    <d v="2024-11-30T00:00:00"/>
    <m/>
    <d v="2024-11-01T00:00:00"/>
    <s v="Bill"/>
    <s v="24.11.30 (683780.00 96) EFT"/>
    <s v="Bill"/>
    <s v="Bluegrass Water"/>
    <s v="Richmond Utilities"/>
    <n v="232000"/>
    <s v="Accounts Payable"/>
    <m/>
    <m/>
    <n v="755.19"/>
    <n v="-755.19"/>
    <m/>
    <x v="0"/>
    <m/>
    <m/>
    <m/>
    <s v="Richmond Utilities"/>
    <m/>
    <s v="ZZ-IGNORE"/>
    <m/>
    <s v="AP"/>
    <s v="Accounts Payable"/>
    <m/>
    <m/>
    <s v="Accounts Payable"/>
    <m/>
    <n v="232000"/>
    <s v=""/>
  </r>
  <r>
    <n v="966379"/>
    <d v="2024-11-30T00:00:00"/>
    <m/>
    <d v="2024-11-01T00:00:00"/>
    <s v="Bill"/>
    <s v="24.11.30 (683780.00 96) EFT"/>
    <s v="Bill"/>
    <s v="Bluegrass Water"/>
    <m/>
    <n v="716000"/>
    <s v="Expense"/>
    <m/>
    <n v="755.19"/>
    <m/>
    <n v="755.19"/>
    <s v="KY-Brocklyn : KY-Brocklyn-WW"/>
    <x v="6"/>
    <s v="No"/>
    <s v="Wastewater"/>
    <m/>
    <s v="Richmond Utilities"/>
    <m/>
    <s v="Sewer - Electric Utilities"/>
    <m/>
    <s v="Sewer Pumping Exp"/>
    <s v="Operations &amp; Maintenance"/>
    <m/>
    <d v="2019-09-17T00:00:00"/>
    <s v="Sewer - Fuel for Power Production"/>
    <s v="Sewer"/>
    <n v="716000"/>
    <s v="Brocklyn Utilities"/>
  </r>
  <r>
    <n v="966386"/>
    <d v="2024-11-30T00:00:00"/>
    <m/>
    <d v="2024-11-01T00:00:00"/>
    <s v="Bill"/>
    <s v="24.12.05 (472632002) EFT"/>
    <s v="Bill"/>
    <s v="Bluegrass Water"/>
    <s v="Owen Electric Cooperative"/>
    <n v="232000"/>
    <s v="Accounts Payable"/>
    <m/>
    <m/>
    <n v="239.18"/>
    <n v="-239.18"/>
    <m/>
    <x v="0"/>
    <m/>
    <m/>
    <m/>
    <s v="Owen Electric Cooperative"/>
    <m/>
    <s v="ZZ-IGNORE"/>
    <m/>
    <s v="AP"/>
    <s v="Accounts Payable"/>
    <m/>
    <m/>
    <s v="Accounts Payable"/>
    <m/>
    <n v="232000"/>
    <s v=""/>
  </r>
  <r>
    <n v="966386"/>
    <d v="2024-11-30T00:00:00"/>
    <m/>
    <d v="2024-11-01T00:00:00"/>
    <s v="Bill"/>
    <s v="24.12.05 (472632002) EFT"/>
    <s v="Bill"/>
    <s v="Bluegrass Water"/>
    <m/>
    <n v="715000"/>
    <s v="Expense"/>
    <m/>
    <n v="239.18"/>
    <m/>
    <n v="239.18"/>
    <s v="KY-Yung Farm : KY-Yung Farm-WW"/>
    <x v="34"/>
    <s v="No"/>
    <s v="Wastewater"/>
    <m/>
    <s v="Owen Electric Cooperative"/>
    <m/>
    <s v="Sewer - Electric Utilities"/>
    <m/>
    <s v="Sewer Pumping Exp"/>
    <s v="Operations &amp; Maintenance"/>
    <m/>
    <d v="2023-12-20T00:00:00"/>
    <s v="Sewer - Purchased Power"/>
    <s v="Sewer"/>
    <n v="715000"/>
    <s v="Yung Farm Estates HOA"/>
  </r>
  <r>
    <n v="966389"/>
    <d v="2024-11-30T00:00:00"/>
    <m/>
    <d v="2024-11-01T00:00:00"/>
    <s v="Bill"/>
    <s v="24.12.05 (472632001) EFT"/>
    <s v="Bill"/>
    <s v="Bluegrass Water"/>
    <s v="Owen Electric Cooperative"/>
    <n v="232000"/>
    <s v="Accounts Payable"/>
    <m/>
    <m/>
    <n v="579.22"/>
    <n v="-579.22"/>
    <m/>
    <x v="0"/>
    <m/>
    <m/>
    <m/>
    <s v="Owen Electric Cooperative"/>
    <m/>
    <s v="ZZ-IGNORE"/>
    <m/>
    <s v="AP"/>
    <s v="Accounts Payable"/>
    <m/>
    <m/>
    <s v="Accounts Payable"/>
    <m/>
    <n v="232000"/>
    <s v=""/>
  </r>
  <r>
    <n v="966389"/>
    <d v="2024-11-30T00:00:00"/>
    <m/>
    <d v="2024-11-01T00:00:00"/>
    <s v="Bill"/>
    <s v="24.12.05 (472632001) EFT"/>
    <s v="Bill"/>
    <s v="Bluegrass Water"/>
    <m/>
    <n v="715000"/>
    <s v="Expense"/>
    <m/>
    <n v="579.22"/>
    <m/>
    <n v="579.22"/>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966581"/>
    <d v="2024-11-30T00:00:00"/>
    <m/>
    <d v="2024-11-01T00:00:00"/>
    <s v="Bill Credit"/>
    <s v="18 2023 CM"/>
    <s v="Bill Credit"/>
    <s v="Bluegrass Water"/>
    <s v="Franklin County Sheriff"/>
    <n v="232000"/>
    <s v="Accounts Payable"/>
    <s v="dup"/>
    <n v="4935.21"/>
    <m/>
    <n v="4935.21"/>
    <m/>
    <x v="0"/>
    <m/>
    <m/>
    <m/>
    <s v="Franklin County Sheriff"/>
    <m/>
    <s v="ZZ-IGNORE"/>
    <m/>
    <s v="AP"/>
    <s v="Accounts Payable"/>
    <m/>
    <m/>
    <s v="Accounts Payable"/>
    <m/>
    <n v="232000"/>
    <s v=""/>
  </r>
  <r>
    <n v="966581"/>
    <d v="2024-11-30T00:00:00"/>
    <m/>
    <d v="2024-11-01T00:00:00"/>
    <s v="Bill Credit"/>
    <s v="18 2023 CM"/>
    <s v="Bill Credit"/>
    <s v="Bluegrass Water"/>
    <m/>
    <n v="408160"/>
    <s v="Expense"/>
    <m/>
    <m/>
    <n v="4935.21"/>
    <n v="-4935.21"/>
    <s v="KY-Fox Run : KY-Fox Run-WW"/>
    <x v="7"/>
    <s v="No"/>
    <s v="Wastewater"/>
    <m/>
    <s v="Franklin County Sheriff"/>
    <m/>
    <s v="Property Tax"/>
    <s v="Property Tax"/>
    <s v="Admin &amp; General"/>
    <s v="General &amp; Administrative"/>
    <m/>
    <d v="2019-09-30T00:00:00"/>
    <s v="Taxes - Property"/>
    <s v="Sewer"/>
    <n v="408160"/>
    <s v="Fox Run Utilities"/>
  </r>
  <r>
    <n v="966582"/>
    <d v="2024-11-30T00:00:00"/>
    <m/>
    <d v="2024-11-01T00:00:00"/>
    <s v="Bill"/>
    <s v="24.11.30 (18) Property Tax-Fee"/>
    <s v="Bill"/>
    <s v="Bluegrass Water"/>
    <s v="Franklin County Sheriff"/>
    <n v="232000"/>
    <s v="Accounts Payable"/>
    <m/>
    <m/>
    <n v="2792.65"/>
    <n v="-2792.65"/>
    <m/>
    <x v="0"/>
    <m/>
    <m/>
    <m/>
    <s v="Franklin County Sheriff"/>
    <m/>
    <s v="ZZ-IGNORE"/>
    <m/>
    <s v="AP"/>
    <s v="Accounts Payable"/>
    <m/>
    <m/>
    <s v="Accounts Payable"/>
    <m/>
    <n v="232000"/>
    <s v=""/>
  </r>
  <r>
    <n v="966582"/>
    <d v="2024-11-30T00:00:00"/>
    <m/>
    <d v="2024-11-01T00:00:00"/>
    <s v="Bill"/>
    <s v="24.11.30 (18) Property Tax-Fee"/>
    <s v="Bill"/>
    <s v="Bluegrass Water"/>
    <m/>
    <n v="408160"/>
    <s v="Expense"/>
    <m/>
    <n v="2792.65"/>
    <m/>
    <n v="2792.65"/>
    <s v="KY-Fox Run : KY-Fox Run-WW"/>
    <x v="7"/>
    <s v="No"/>
    <s v="Wastewater"/>
    <m/>
    <s v="Franklin County Sheriff"/>
    <m/>
    <s v="Property Tax"/>
    <s v="Property Tax"/>
    <s v="Admin &amp; General"/>
    <s v="General &amp; Administrative"/>
    <m/>
    <d v="2019-09-30T00:00:00"/>
    <s v="Taxes - Property"/>
    <s v="Sewer"/>
    <n v="408160"/>
    <s v="Fox Run Utilities"/>
  </r>
  <r>
    <n v="966583"/>
    <d v="2024-11-30T00:00:00"/>
    <m/>
    <d v="2024-11-01T00:00:00"/>
    <s v="Bill Credit"/>
    <s v="546-2023 240416 CM"/>
    <s v="Bill Credit"/>
    <s v="Bluegrass Water"/>
    <s v="Garrard County Sheriff"/>
    <n v="232000"/>
    <s v="Accounts Payable"/>
    <s v="updated copy came out"/>
    <n v="599.57000000000005"/>
    <m/>
    <n v="599.57000000000005"/>
    <m/>
    <x v="0"/>
    <m/>
    <m/>
    <m/>
    <s v="Garrard County Sheriff"/>
    <m/>
    <s v="ZZ-IGNORE"/>
    <m/>
    <s v="AP"/>
    <s v="Accounts Payable"/>
    <m/>
    <m/>
    <s v="Accounts Payable"/>
    <m/>
    <n v="232000"/>
    <s v=""/>
  </r>
  <r>
    <n v="966583"/>
    <d v="2024-11-30T00:00:00"/>
    <m/>
    <d v="2024-11-01T00:00:00"/>
    <s v="Bill Credit"/>
    <s v="546-2023 240416 CM"/>
    <s v="Bill Credit"/>
    <s v="Bluegrass Water"/>
    <m/>
    <n v="408160"/>
    <s v="Expense"/>
    <m/>
    <m/>
    <n v="599.57000000000005"/>
    <n v="-599.57000000000005"/>
    <s v="KY-Herrington Haven : KY-Herrington Haven-WW"/>
    <x v="22"/>
    <s v="No"/>
    <s v="Wastewater"/>
    <m/>
    <s v="Garrard County Sheriff"/>
    <m/>
    <s v="Property Tax"/>
    <s v="Property Tax"/>
    <s v="Admin &amp; General"/>
    <s v="General &amp; Administrative"/>
    <m/>
    <d v="2021-02-23T00:00:00"/>
    <s v="Taxes - Property"/>
    <s v="Sewer"/>
    <n v="408160"/>
    <s v="Herrington Haven"/>
  </r>
  <r>
    <n v="972801"/>
    <d v="2024-11-30T00:00:00"/>
    <m/>
    <d v="2024-11-01T00:00:00"/>
    <s v="Bill Credit"/>
    <s v="24.11.08 (4409631) CM"/>
    <s v="Bill Credit"/>
    <s v="Bluegrass Water"/>
    <s v="Jackson Purchase Energy"/>
    <n v="232000"/>
    <s v="Accounts Payable"/>
    <s v="dup"/>
    <n v="1549.67"/>
    <m/>
    <n v="1549.67"/>
    <m/>
    <x v="0"/>
    <m/>
    <m/>
    <m/>
    <s v="Jackson Purchase Energy"/>
    <m/>
    <s v="ZZ-IGNORE"/>
    <m/>
    <s v="AP"/>
    <s v="Accounts Payable"/>
    <m/>
    <m/>
    <s v="Accounts Payable"/>
    <m/>
    <n v="232000"/>
    <s v=""/>
  </r>
  <r>
    <n v="972801"/>
    <d v="2024-11-30T00:00:00"/>
    <m/>
    <d v="2024-11-01T00:00:00"/>
    <s v="Bill Credit"/>
    <s v="24.11.08 (4409631) CM"/>
    <s v="Bill Credit"/>
    <s v="Bluegrass Water"/>
    <m/>
    <n v="715000"/>
    <s v="Expense"/>
    <m/>
    <m/>
    <n v="1549.67"/>
    <n v="-1549.67"/>
    <s v="KY-Joann Estates : KY-Timberland-WW"/>
    <x v="16"/>
    <s v="No"/>
    <s v="Wastewater"/>
    <m/>
    <s v="Jackson Purchase Energy"/>
    <m/>
    <s v="Sewer - Electric Utilities"/>
    <m/>
    <s v="Sewer Pumping Exp"/>
    <s v="Operations &amp; Maintenance"/>
    <m/>
    <d v="2020-04-30T00:00:00"/>
    <s v="Sewer - Purchased Power"/>
    <s v="Sewer"/>
    <n v="715000"/>
    <s v="Joann Estates"/>
  </r>
  <r>
    <n v="973396"/>
    <d v="2024-11-30T00:00:00"/>
    <m/>
    <d v="2024-11-01T00:00:00"/>
    <s v="Journal"/>
    <s v="JE47443"/>
    <s v="Journal"/>
    <s v="Bluegrass Water"/>
    <m/>
    <n v="670000"/>
    <s v="Expense"/>
    <s v="24.11 Bluegrass Water Bad Debt Reserve"/>
    <n v="329.08"/>
    <m/>
    <n v="329.08"/>
    <s v="KY-Bluegrass"/>
    <x v="1"/>
    <s v="No"/>
    <s v="Water"/>
    <m/>
    <m/>
    <m/>
    <s v="Bad Debt Expense"/>
    <m/>
    <s v="Customer Accounts"/>
    <s v="General &amp; Administrative"/>
    <m/>
    <m/>
    <s v="Water - Bad Debt"/>
    <s v="Water"/>
    <n v="670000"/>
    <n v="0"/>
  </r>
  <r>
    <n v="973396"/>
    <d v="2024-11-30T00:00:00"/>
    <m/>
    <d v="2024-11-01T00:00:00"/>
    <s v="Journal"/>
    <s v="JE47443"/>
    <s v="Journal"/>
    <s v="Bluegrass Water"/>
    <m/>
    <n v="770000"/>
    <s v="Expense"/>
    <s v="24.11 Bluegrass Water Bad Debt Reserve"/>
    <n v="3479.89"/>
    <m/>
    <n v="3479.89"/>
    <s v="KY-Bluegrass"/>
    <x v="1"/>
    <s v="No"/>
    <s v="Wastewater"/>
    <m/>
    <m/>
    <m/>
    <s v="Bad Debt Expense"/>
    <m/>
    <s v="Customer Accounts"/>
    <s v="General &amp; Administrative"/>
    <m/>
    <m/>
    <s v="Sewer - Bad Debt Exp"/>
    <s v="Sewer"/>
    <n v="770000"/>
    <n v="0"/>
  </r>
  <r>
    <n v="973396"/>
    <d v="2024-11-30T00:00:00"/>
    <m/>
    <d v="2024-11-01T00:00:00"/>
    <s v="Journal"/>
    <s v="JE47443"/>
    <s v="Journal"/>
    <s v="Bluegrass Water"/>
    <m/>
    <n v="144000"/>
    <s v="Accounts Receivable"/>
    <s v="24.11 Bluegrass Water Bad Debt Reserve"/>
    <m/>
    <n v="3808.97"/>
    <n v="-3808.97"/>
    <s v="KY-Bluegrass"/>
    <x v="1"/>
    <s v="No"/>
    <s v="Water and Wastewater"/>
    <m/>
    <m/>
    <m/>
    <s v="ZZ-IGNORE"/>
    <m/>
    <s v="AR"/>
    <s v="Accounts Receivable"/>
    <m/>
    <m/>
    <s v="Accum Prov for Uncoll Accounts"/>
    <m/>
    <n v="144000"/>
    <n v="0"/>
  </r>
  <r>
    <n v="976423"/>
    <d v="2024-11-30T00:00:00"/>
    <m/>
    <d v="2024-11-01T00:00:00"/>
    <s v="Bill"/>
    <s v="24.12.11 (3500-0804-2227) EFT"/>
    <s v="Bill"/>
    <s v="Bluegrass Water"/>
    <s v="KU/ODP"/>
    <n v="232000"/>
    <s v="Accounts Payable"/>
    <m/>
    <m/>
    <n v="832.59"/>
    <n v="-832.59"/>
    <m/>
    <x v="0"/>
    <m/>
    <m/>
    <m/>
    <s v="KU/ODP"/>
    <m/>
    <s v="ZZ-IGNORE"/>
    <m/>
    <s v="AP"/>
    <s v="Accounts Payable"/>
    <m/>
    <m/>
    <s v="Accounts Payable"/>
    <m/>
    <n v="232000"/>
    <s v=""/>
  </r>
  <r>
    <n v="976423"/>
    <d v="2024-11-30T00:00:00"/>
    <m/>
    <d v="2024-11-01T00:00:00"/>
    <s v="Bill"/>
    <s v="24.12.11 (3500-0804-2227) EFT"/>
    <s v="Bill"/>
    <s v="Bluegrass Water"/>
    <m/>
    <n v="715000"/>
    <s v="Expense"/>
    <m/>
    <n v="832.59"/>
    <m/>
    <n v="832.59"/>
    <s v="KY-Delaplain Disposal : KY-Delaplain Disposal-WW"/>
    <x v="3"/>
    <s v="No"/>
    <s v="Wastewater"/>
    <m/>
    <s v="KU/ODP"/>
    <m/>
    <s v="Sewer - Electric Utilities"/>
    <m/>
    <s v="Sewer Pumping Exp"/>
    <s v="Operations &amp; Maintenance"/>
    <m/>
    <d v="2021-02-23T00:00:00"/>
    <s v="Sewer - Purchased Power"/>
    <s v="Sewer"/>
    <n v="715000"/>
    <s v="Delaplain Disposal Co"/>
  </r>
  <r>
    <n v="976425"/>
    <d v="2024-11-30T00:00:00"/>
    <m/>
    <d v="2024-11-01T00:00:00"/>
    <s v="Bill"/>
    <n v="5725045"/>
    <s v="Bill"/>
    <s v="Bluegrass Water"/>
    <s v="Dinsmore &amp; Shohl LLP"/>
    <n v="232000"/>
    <s v="Accounts Payable"/>
    <m/>
    <m/>
    <n v="548.5"/>
    <n v="-548.5"/>
    <m/>
    <x v="0"/>
    <m/>
    <m/>
    <m/>
    <s v="Dinsmore &amp; Shohl LLP"/>
    <m/>
    <s v="ZZ-IGNORE"/>
    <m/>
    <s v="AP"/>
    <s v="Accounts Payable"/>
    <m/>
    <m/>
    <s v="Accounts Payable"/>
    <m/>
    <n v="232000"/>
    <s v=""/>
  </r>
  <r>
    <n v="976425"/>
    <d v="2024-11-30T00:00:00"/>
    <m/>
    <d v="2024-11-01T00:00:00"/>
    <s v="Bill"/>
    <n v="5725045"/>
    <s v="Bill"/>
    <s v="Bluegrass Water"/>
    <m/>
    <n v="923400"/>
    <s v="Expense"/>
    <m/>
    <n v="548.5"/>
    <m/>
    <n v="548.5"/>
    <s v="KY-Bluegrass"/>
    <x v="1"/>
    <s v="No"/>
    <s v="Water and Wastewater"/>
    <m/>
    <s v="Dinsmore &amp; Shohl LLP"/>
    <m/>
    <s v="OSS - Legal"/>
    <s v="Outside Service(Legal Fees)"/>
    <s v="Admin &amp; General"/>
    <s v="General &amp; Administrative"/>
    <m/>
    <m/>
    <s v="OSS - Legal"/>
    <m/>
    <n v="923400"/>
    <n v="0"/>
  </r>
  <r>
    <n v="976426"/>
    <d v="2024-11-30T00:00:00"/>
    <m/>
    <d v="2024-11-01T00:00:00"/>
    <s v="Bill"/>
    <s v="24.12.10 (4395385) EFT"/>
    <s v="Bill"/>
    <s v="Bluegrass Water"/>
    <s v="Jackson Purchase Energy"/>
    <n v="232000"/>
    <s v="Accounts Payable"/>
    <m/>
    <m/>
    <n v="690.57"/>
    <n v="-690.57"/>
    <m/>
    <x v="0"/>
    <m/>
    <m/>
    <m/>
    <s v="Jackson Purchase Energy"/>
    <m/>
    <s v="ZZ-IGNORE"/>
    <m/>
    <s v="AP"/>
    <s v="Accounts Payable"/>
    <m/>
    <m/>
    <s v="Accounts Payable"/>
    <m/>
    <n v="232000"/>
    <s v=""/>
  </r>
  <r>
    <n v="976426"/>
    <d v="2024-11-30T00:00:00"/>
    <m/>
    <d v="2024-11-01T00:00:00"/>
    <s v="Bill"/>
    <s v="24.12.10 (4395385) EFT"/>
    <s v="Bill"/>
    <s v="Bluegrass Water"/>
    <m/>
    <n v="715000"/>
    <s v="Expense"/>
    <m/>
    <n v="690.57"/>
    <m/>
    <n v="690.57"/>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976427"/>
    <d v="2024-11-30T00:00:00"/>
    <m/>
    <d v="2024-11-01T00:00:00"/>
    <s v="Bill"/>
    <s v="24.12.07 (1148664002) EFT"/>
    <s v="Bill"/>
    <s v="Bluegrass Water"/>
    <s v="Blue Grass Energy"/>
    <n v="232000"/>
    <s v="Accounts Payable"/>
    <m/>
    <m/>
    <n v="62.77"/>
    <n v="-62.77"/>
    <m/>
    <x v="0"/>
    <m/>
    <m/>
    <m/>
    <s v="Blue Grass Energy"/>
    <m/>
    <s v="ZZ-IGNORE"/>
    <m/>
    <s v="AP"/>
    <s v="Accounts Payable"/>
    <m/>
    <m/>
    <s v="Accounts Payable"/>
    <m/>
    <n v="232000"/>
    <s v=""/>
  </r>
  <r>
    <n v="976427"/>
    <d v="2024-11-30T00:00:00"/>
    <m/>
    <d v="2024-11-01T00:00:00"/>
    <s v="Bill"/>
    <s v="24.12.07 (1148664002) EFT"/>
    <s v="Bill"/>
    <s v="Bluegrass Water"/>
    <m/>
    <n v="715000"/>
    <s v="Expense"/>
    <m/>
    <n v="62.77"/>
    <m/>
    <n v="62.77"/>
    <s v="KY-Springcrest : KY-Springcrest-WW"/>
    <x v="23"/>
    <s v="No"/>
    <s v="Wastewater"/>
    <m/>
    <s v="Blue Grass Energy"/>
    <m/>
    <s v="Sewer - Electric Utilities"/>
    <m/>
    <s v="Sewer Pumping Exp"/>
    <s v="Operations &amp; Maintenance"/>
    <m/>
    <d v="2021-02-23T00:00:00"/>
    <s v="Sewer - Purchased Power"/>
    <s v="Sewer"/>
    <n v="715000"/>
    <s v="Springcrest Sewer"/>
  </r>
  <r>
    <n v="978072"/>
    <d v="2024-11-30T00:00:00"/>
    <m/>
    <d v="2024-11-01T00:00:00"/>
    <s v="Journal"/>
    <s v="JE47468"/>
    <s v="Journal"/>
    <s v="Bluegrass Water"/>
    <m/>
    <n v="922000"/>
    <s v="Expense"/>
    <s v="24.11 Payroll Cap - Bluegrass"/>
    <m/>
    <n v="1931.49"/>
    <n v="-1931.49"/>
    <s v="KY-Bluegrass"/>
    <x v="1"/>
    <s v="No"/>
    <s v="Water and Wastewater"/>
    <m/>
    <m/>
    <m/>
    <s v="Overhead allocation"/>
    <s v="Corp Overhead Allocation"/>
    <s v="Overhead allocation"/>
    <s v="General &amp; Administrative"/>
    <m/>
    <m/>
    <s v="Admin Expenses Transferred"/>
    <m/>
    <n v="922000"/>
    <n v="0"/>
  </r>
  <r>
    <n v="978072"/>
    <d v="2024-11-30T00:00:00"/>
    <m/>
    <d v="2024-11-01T00:00:00"/>
    <s v="Journal"/>
    <s v="JE47468"/>
    <s v="Journal"/>
    <s v="Bluegrass Water"/>
    <m/>
    <n v="105000"/>
    <s v="Fixed Asset"/>
    <s v="24.11 Payroll Cap - Bluegrass-acquisition"/>
    <n v="415.76"/>
    <m/>
    <n v="415.76"/>
    <s v="KY-Bluegrass"/>
    <x v="1"/>
    <s v="No"/>
    <s v="Water and Wastewater"/>
    <m/>
    <m/>
    <m/>
    <s v="ZZ-IGNORE"/>
    <m/>
    <s v="PPE"/>
    <s v="Property, Plant &amp; Equipment, Net"/>
    <m/>
    <m/>
    <s v="Construction In Progress"/>
    <m/>
    <n v="105000"/>
    <n v="0"/>
  </r>
  <r>
    <n v="978072"/>
    <d v="2024-11-30T00:00:00"/>
    <m/>
    <d v="2024-11-01T00:00:00"/>
    <s v="Journal"/>
    <s v="JE47468"/>
    <s v="Journal"/>
    <s v="Bluegrass Water"/>
    <m/>
    <n v="186001"/>
    <s v="Other Asset"/>
    <s v="24.11 Payroll Cap - Bluegrass-rate cases"/>
    <m/>
    <m/>
    <n v="0"/>
    <s v="KY-Bluegrass"/>
    <x v="1"/>
    <s v="No"/>
    <s v="Water and Wastewater"/>
    <m/>
    <m/>
    <m/>
    <s v="ZZ-IGNORE"/>
    <m/>
    <s v="Other Assets"/>
    <s v="Other Long-Term Assets"/>
    <m/>
    <m/>
    <s v="Deferred Rate Case Expense"/>
    <m/>
    <n v="186001"/>
    <n v="0"/>
  </r>
  <r>
    <n v="978072"/>
    <d v="2024-11-30T00:00:00"/>
    <m/>
    <d v="2024-11-01T00:00:00"/>
    <s v="Journal"/>
    <s v="JE47468"/>
    <s v="Journal"/>
    <s v="Bluegrass Water"/>
    <m/>
    <n v="105000"/>
    <s v="Fixed Asset"/>
    <s v="24.11 Payroll Cap - Bluegrass-Construction Mgmt"/>
    <n v="865.16"/>
    <m/>
    <n v="865.16"/>
    <s v="KY-Bluegrass"/>
    <x v="1"/>
    <s v="No"/>
    <s v="Water and Wastewater"/>
    <m/>
    <m/>
    <m/>
    <s v="ZZ-IGNORE"/>
    <m/>
    <s v="PPE"/>
    <s v="Property, Plant &amp; Equipment, Net"/>
    <m/>
    <m/>
    <s v="Construction In Progress"/>
    <m/>
    <n v="105000"/>
    <n v="0"/>
  </r>
  <r>
    <n v="978072"/>
    <d v="2024-11-30T00:00:00"/>
    <m/>
    <d v="2024-11-01T00:00:00"/>
    <s v="Journal"/>
    <s v="JE47468"/>
    <s v="Journal"/>
    <s v="Bluegrass Water"/>
    <m/>
    <n v="105000"/>
    <s v="Fixed Asset"/>
    <s v="24.11 Payroll Cap - Bluegrass-Engineering"/>
    <n v="650.57000000000005"/>
    <m/>
    <n v="650.57000000000005"/>
    <s v="KY-Bluegrass"/>
    <x v="1"/>
    <s v="No"/>
    <s v="Water and Wastewater"/>
    <m/>
    <m/>
    <m/>
    <s v="ZZ-IGNORE"/>
    <m/>
    <s v="PPE"/>
    <s v="Property, Plant &amp; Equipment, Net"/>
    <m/>
    <m/>
    <s v="Construction In Progress"/>
    <m/>
    <n v="105000"/>
    <n v="0"/>
  </r>
  <r>
    <n v="978444"/>
    <d v="2024-11-30T00:00:00"/>
    <m/>
    <d v="2024-11-01T00:00:00"/>
    <s v="Journal"/>
    <s v="JE47495"/>
    <s v="Journal"/>
    <s v="Bluegrass Water"/>
    <m/>
    <n v="922000"/>
    <s v="Expense"/>
    <s v="24.11 Bluegrass Water OH Alloc"/>
    <n v="36783.61"/>
    <m/>
    <n v="36783.61"/>
    <s v="KY-Bluegrass"/>
    <x v="1"/>
    <s v="No"/>
    <s v="Water and Wastewater"/>
    <m/>
    <m/>
    <m/>
    <s v="Overhead allocation"/>
    <s v="Corp Overhead Allocation"/>
    <s v="Overhead allocation"/>
    <s v="General &amp; Administrative"/>
    <m/>
    <m/>
    <s v="Admin Expenses Transferred"/>
    <m/>
    <n v="922000"/>
    <n v="0"/>
  </r>
  <r>
    <n v="978444"/>
    <d v="2024-11-30T00:00:00"/>
    <m/>
    <d v="2024-11-01T00:00:00"/>
    <s v="Journal"/>
    <s v="JE47495"/>
    <s v="Journal"/>
    <s v="Bluegrass Water"/>
    <m/>
    <n v="233000"/>
    <s v="Long Term Liability"/>
    <s v="24.11 Bluegrass Water OH Alloc"/>
    <m/>
    <n v="36783.61"/>
    <n v="-36783.61"/>
    <s v="KY-Bluegrass"/>
    <x v="1"/>
    <s v="No"/>
    <s v="Water and Wastewater"/>
    <m/>
    <m/>
    <m/>
    <s v="ZZ-IGNORE"/>
    <m/>
    <s v="NP Assoc Co"/>
    <s v="Payable to Associated Companies"/>
    <m/>
    <m/>
    <s v="Notes Payable - Assoc Companies"/>
    <m/>
    <n v="233000"/>
    <n v="0"/>
  </r>
  <r>
    <n v="979696"/>
    <d v="2024-11-30T00:00:00"/>
    <m/>
    <d v="2024-11-01T00:00:00"/>
    <s v="Bill"/>
    <s v="24.11.30 (18) Property Tax-Fee-2"/>
    <s v="Bill"/>
    <s v="Bluegrass Water"/>
    <s v="Franklin County Sheriff"/>
    <n v="232000"/>
    <s v="Accounts Payable"/>
    <m/>
    <m/>
    <n v="1000"/>
    <n v="-1000"/>
    <m/>
    <x v="0"/>
    <m/>
    <m/>
    <m/>
    <s v="Franklin County Sheriff"/>
    <m/>
    <s v="ZZ-IGNORE"/>
    <m/>
    <s v="AP"/>
    <s v="Accounts Payable"/>
    <m/>
    <m/>
    <s v="Accounts Payable"/>
    <m/>
    <n v="232000"/>
    <s v=""/>
  </r>
  <r>
    <n v="979696"/>
    <d v="2024-11-30T00:00:00"/>
    <m/>
    <d v="2024-11-01T00:00:00"/>
    <s v="Bill"/>
    <s v="24.11.30 (18) Property Tax-Fee-2"/>
    <s v="Bill"/>
    <s v="Bluegrass Water"/>
    <m/>
    <n v="408160"/>
    <s v="Expense"/>
    <m/>
    <n v="1000"/>
    <m/>
    <n v="1000"/>
    <s v="KY-Fox Run : KY-Fox Run-WW"/>
    <x v="7"/>
    <s v="No"/>
    <s v="Wastewater"/>
    <m/>
    <s v="Franklin County Sheriff"/>
    <m/>
    <s v="Property Tax"/>
    <s v="Property Tax"/>
    <s v="Admin &amp; General"/>
    <s v="General &amp; Administrative"/>
    <m/>
    <d v="2019-09-30T00:00:00"/>
    <s v="Taxes - Property"/>
    <s v="Sewer"/>
    <n v="408160"/>
    <s v="Fox Run Utilities"/>
  </r>
  <r>
    <n v="982481"/>
    <d v="2024-11-30T00:00:00"/>
    <m/>
    <d v="2024-11-01T00:00:00"/>
    <s v="Journal"/>
    <s v="JE47510"/>
    <s v="Journal"/>
    <s v="Bluegrass Water"/>
    <m/>
    <n v="715000"/>
    <s v="Expense"/>
    <s v="24.11 Jackson Energy expense accrual"/>
    <n v="1334.91"/>
    <m/>
    <n v="1334.91"/>
    <s v="KY-Joann Estates : KY-Timberland-WW"/>
    <x v="16"/>
    <s v="No"/>
    <s v="Wastewater"/>
    <m/>
    <m/>
    <m/>
    <s v="Sewer - Electric Utilities"/>
    <m/>
    <s v="Sewer Pumping Exp"/>
    <s v="Operations &amp; Maintenance"/>
    <m/>
    <d v="2020-04-30T00:00:00"/>
    <s v="Sewer - Purchased Power"/>
    <s v="Sewer"/>
    <n v="715000"/>
    <s v="Joann Estates"/>
  </r>
  <r>
    <n v="982481"/>
    <d v="2024-11-30T00:00:00"/>
    <m/>
    <d v="2024-11-01T00:00:00"/>
    <s v="Journal"/>
    <s v="JE47510"/>
    <s v="Journal"/>
    <s v="Bluegrass Water"/>
    <m/>
    <n v="242000"/>
    <s v="Other Current Liability"/>
    <s v="24.11 Jackson Energy expense accrualv"/>
    <m/>
    <n v="1334.91"/>
    <n v="-1334.91"/>
    <s v="KY-Joann Estates : KY-Timberland-WW"/>
    <x v="16"/>
    <s v="No"/>
    <s v="Wastewater"/>
    <m/>
    <m/>
    <m/>
    <s v="ZZ-IGNORE"/>
    <m/>
    <s v="Other Liabilities"/>
    <s v="Other Current Liabilities"/>
    <m/>
    <d v="2020-04-30T00:00:00"/>
    <s v="Misc Current and Accrued Liabilities"/>
    <m/>
    <n v="242000"/>
    <s v="Joann Estates"/>
  </r>
  <r>
    <n v="989367"/>
    <d v="2024-11-30T00:00:00"/>
    <m/>
    <d v="2024-11-01T00:00:00"/>
    <s v="Journal"/>
    <s v="JE47525"/>
    <s v="Journal"/>
    <s v="Bluegrass Water"/>
    <m/>
    <n v="922000"/>
    <s v="Expense"/>
    <s v="Feb-Sep24 Payroll Cap - Bluegrass"/>
    <m/>
    <n v="13919.36"/>
    <n v="-13919.36"/>
    <s v="KY-Bluegrass"/>
    <x v="1"/>
    <s v="No"/>
    <s v="Water and Wastewater"/>
    <m/>
    <m/>
    <m/>
    <s v="Overhead allocation"/>
    <s v="Corp Overhead Allocation"/>
    <s v="Overhead allocation"/>
    <s v="General &amp; Administrative"/>
    <m/>
    <m/>
    <s v="Admin Expenses Transferred"/>
    <m/>
    <n v="922000"/>
    <n v="0"/>
  </r>
  <r>
    <n v="989367"/>
    <d v="2024-11-30T00:00:00"/>
    <m/>
    <d v="2024-11-01T00:00:00"/>
    <s v="Journal"/>
    <s v="JE47525"/>
    <s v="Journal"/>
    <s v="Bluegrass Water"/>
    <m/>
    <n v="105000"/>
    <s v="Fixed Asset"/>
    <s v="Feb-Sep24 Payroll Cap - Bluegrass-Construction Mgmt"/>
    <n v="2595.4899999999998"/>
    <m/>
    <n v="2595.4899999999998"/>
    <s v="KY-Bluegrass"/>
    <x v="1"/>
    <s v="No"/>
    <s v="Water and Wastewater"/>
    <m/>
    <m/>
    <m/>
    <s v="ZZ-IGNORE"/>
    <m/>
    <s v="PPE"/>
    <s v="Property, Plant &amp; Equipment, Net"/>
    <m/>
    <m/>
    <s v="Construction In Progress"/>
    <m/>
    <n v="105000"/>
    <n v="0"/>
  </r>
  <r>
    <n v="989367"/>
    <d v="2024-11-30T00:00:00"/>
    <m/>
    <d v="2024-11-01T00:00:00"/>
    <s v="Journal"/>
    <s v="JE47525"/>
    <s v="Journal"/>
    <s v="Bluegrass Water"/>
    <m/>
    <n v="105000"/>
    <s v="Fixed Asset"/>
    <s v="Feb-Sep24 Payroll Cap - Bluegrass-Engineering"/>
    <n v="11323.87"/>
    <m/>
    <n v="11323.87"/>
    <s v="KY-Bluegrass"/>
    <x v="1"/>
    <s v="No"/>
    <s v="Water and Wastewater"/>
    <m/>
    <m/>
    <m/>
    <s v="ZZ-IGNORE"/>
    <m/>
    <s v="PPE"/>
    <s v="Property, Plant &amp; Equipment, Net"/>
    <m/>
    <m/>
    <s v="Construction In Progress"/>
    <m/>
    <n v="105000"/>
    <n v="0"/>
  </r>
  <r>
    <n v="990284"/>
    <d v="2024-11-30T00:00:00"/>
    <m/>
    <d v="2024-11-01T00:00:00"/>
    <s v="Journal"/>
    <s v="JE47545"/>
    <s v="Journal"/>
    <s v="Bluegrass Water"/>
    <m/>
    <n v="711000"/>
    <s v="Expense"/>
    <s v="24.11 Clearwater AP Credit"/>
    <m/>
    <n v="1193.3399999999999"/>
    <n v="-1193.3399999999999"/>
    <s v="KY-Airview : KY-Airview-WW"/>
    <x v="5"/>
    <s v="No"/>
    <s v="Wastewater"/>
    <s v="ClearWater Solutions, LLC"/>
    <m/>
    <m/>
    <s v="Sewer - Sludge Hauling"/>
    <m/>
    <s v="Sewer Treatment &amp; Disposal Expense"/>
    <s v="Operations &amp; Maintenance"/>
    <s v="ClearWater Solutions, LLC"/>
    <d v="2019-09-24T00:00:00"/>
    <s v="Sewer - Sludge Removal"/>
    <s v="Sewer"/>
    <n v="711000"/>
    <s v="Airview Utilities"/>
  </r>
  <r>
    <n v="990284"/>
    <d v="2024-11-30T00:00:00"/>
    <m/>
    <d v="2024-11-01T00:00:00"/>
    <s v="Journal"/>
    <s v="JE47545"/>
    <s v="Journal"/>
    <s v="Bluegrass Water"/>
    <m/>
    <n v="718500"/>
    <s v="Expense"/>
    <s v="24.11 Clearwater AP Credit"/>
    <m/>
    <n v="314.27"/>
    <n v="-314.27"/>
    <s v="KY-Airview : KY-Airview-WW"/>
    <x v="5"/>
    <s v="No"/>
    <s v="Wastewater"/>
    <s v="ClearWater Solutions, LLC"/>
    <m/>
    <m/>
    <s v="Sewer - Chemicals"/>
    <m/>
    <s v="Sewer Treatment &amp; Disposal Expense"/>
    <s v="Operations &amp; Maintenance"/>
    <s v="ClearWater Solutions, LLC"/>
    <d v="2019-09-24T00:00:00"/>
    <s v="Sewer - Chemicals - Treatment and Disposal"/>
    <s v="Sewer"/>
    <n v="718500"/>
    <s v="Airview Utilities"/>
  </r>
  <r>
    <n v="990284"/>
    <d v="2024-11-30T00:00:00"/>
    <m/>
    <d v="2024-11-01T00:00:00"/>
    <s v="Journal"/>
    <s v="JE47545"/>
    <s v="Journal"/>
    <s v="Bluegrass Water"/>
    <m/>
    <n v="720000"/>
    <s v="Expense"/>
    <s v="24.11 Clearwater AP Credit"/>
    <m/>
    <n v="46.67"/>
    <n v="-46.67"/>
    <s v="KY-Airview : KY-Airview-WW"/>
    <x v="5"/>
    <s v="No"/>
    <s v="Wastewater"/>
    <s v="ClearWater Solutions, LLC"/>
    <m/>
    <m/>
    <s v="Sewer - Misc Operations"/>
    <m/>
    <s v="Maint Treat &amp; Disposal"/>
    <s v="Operations &amp; Maintenance"/>
    <s v="ClearWater Solutions, LLC"/>
    <d v="2019-09-24T00:00:00"/>
    <s v="Sewer - Materials and Supplies"/>
    <s v="Sewer"/>
    <n v="720000"/>
    <s v="Airview Utilities"/>
  </r>
  <r>
    <n v="990284"/>
    <d v="2024-11-30T00:00:00"/>
    <m/>
    <d v="2024-11-01T00:00:00"/>
    <s v="Journal"/>
    <s v="JE47545"/>
    <s v="Journal"/>
    <s v="Bluegrass Water"/>
    <m/>
    <n v="720600"/>
    <s v="Expense"/>
    <s v="24.11 Clearwater AP Credit"/>
    <m/>
    <n v="103.21"/>
    <n v="-103.21"/>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990284"/>
    <d v="2024-11-30T00:00:00"/>
    <m/>
    <d v="2024-11-01T00:00:00"/>
    <s v="Journal"/>
    <s v="JE47545"/>
    <s v="Journal"/>
    <s v="Bluegrass Water"/>
    <m/>
    <n v="729000"/>
    <s v="Expense"/>
    <s v="24.11 Clearwater AP Credit"/>
    <m/>
    <n v="373.87"/>
    <n v="-373.87"/>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990284"/>
    <d v="2024-11-30T00:00:00"/>
    <m/>
    <d v="2024-11-01T00:00:00"/>
    <s v="Journal"/>
    <s v="JE47545"/>
    <s v="Journal"/>
    <s v="Bluegrass Water"/>
    <m/>
    <n v="730100"/>
    <s v="Expense"/>
    <s v="24.11 Clearwater AP Credit"/>
    <m/>
    <n v="126.43"/>
    <n v="-126.43"/>
    <s v="KY-Airview : KY-Airview-WW"/>
    <x v="5"/>
    <s v="No"/>
    <s v="Wastewater"/>
    <s v="ClearWater Solutions, LLC"/>
    <m/>
    <m/>
    <s v="Sewer - Contract Operations"/>
    <m/>
    <s v="Sewer Treatment &amp; Disposal Expense"/>
    <s v="Operations &amp; Maintenance"/>
    <s v="ClearWater Solutions, LLC"/>
    <d v="2019-09-24T00:00:00"/>
    <s v="Sewer - Contract Operations - Collection Ops"/>
    <s v="Sewer"/>
    <n v="730100"/>
    <s v="Airview Utilities"/>
  </r>
  <r>
    <n v="990284"/>
    <d v="2024-11-30T00:00:00"/>
    <m/>
    <d v="2024-11-01T00:00:00"/>
    <s v="Journal"/>
    <s v="JE47545"/>
    <s v="Journal"/>
    <s v="Bluegrass Water"/>
    <m/>
    <n v="730200"/>
    <s v="Expense"/>
    <s v="24.11 Clearwater AP Credit"/>
    <m/>
    <n v="79.47"/>
    <n v="-79.47"/>
    <s v="KY-Airview : KY-Airview-WW"/>
    <x v="5"/>
    <s v="No"/>
    <s v="Wastewater"/>
    <s v="ClearWater Solutions, LLC"/>
    <m/>
    <m/>
    <s v="Sewer - Maintenance"/>
    <m/>
    <s v="Maint Treat &amp; Disposal"/>
    <s v="Operations &amp; Maintenance"/>
    <s v="ClearWater Solutions, LLC"/>
    <d v="2019-09-24T00:00:00"/>
    <s v="Sewer - Collection Maintenance"/>
    <s v="Sewer"/>
    <n v="730200"/>
    <s v="Airview Utilities"/>
  </r>
  <r>
    <n v="990284"/>
    <d v="2024-11-30T00:00:00"/>
    <m/>
    <d v="2024-11-01T00:00:00"/>
    <s v="Journal"/>
    <s v="JE47545"/>
    <s v="Journal"/>
    <s v="Bluegrass Water"/>
    <m/>
    <n v="730206"/>
    <s v="Expense"/>
    <s v="24.11 Clearwater AP Credit"/>
    <m/>
    <n v="83.03"/>
    <n v="-83.03"/>
    <s v="KY-Airview : KY-Airview-WW"/>
    <x v="5"/>
    <s v="No"/>
    <s v="Wastewater"/>
    <s v="ClearWater Solutions, LLC"/>
    <m/>
    <m/>
    <s v="Sewer - Maintenance"/>
    <m/>
    <s v="Sewer Maint Collection Exp"/>
    <s v="Operations &amp; Maintenance"/>
    <s v="ClearWater Solutions, LLC"/>
    <d v="2019-09-24T00:00:00"/>
    <s v="Sewer - Collection Maint - Maint Customer Services"/>
    <s v="Sewer"/>
    <n v="730206"/>
    <s v="Airview Utilities"/>
  </r>
  <r>
    <n v="990284"/>
    <d v="2024-11-30T00:00:00"/>
    <m/>
    <d v="2024-11-01T00:00:00"/>
    <s v="Journal"/>
    <s v="JE47545"/>
    <s v="Journal"/>
    <s v="Bluegrass Water"/>
    <m/>
    <n v="730400"/>
    <s v="Expense"/>
    <s v="24.11 Clearwater AP Credit"/>
    <m/>
    <n v="152.62"/>
    <n v="-152.62"/>
    <s v="KY-Airview : KY-Airview-WW"/>
    <x v="5"/>
    <s v="No"/>
    <s v="Wastewater"/>
    <s v="ClearWater Solutions, LLC"/>
    <m/>
    <m/>
    <s v="Sewer - Maintenance"/>
    <m/>
    <s v="Sewer Pumping Maint Exp"/>
    <s v="Operations &amp; Maintenance"/>
    <s v="ClearWater Solutions, LLC"/>
    <d v="2019-09-24T00:00:00"/>
    <s v="Sewer - Pumping Maintenance"/>
    <s v="Sewer"/>
    <n v="730400"/>
    <s v="Airview Utilities"/>
  </r>
  <r>
    <n v="990284"/>
    <d v="2024-11-30T00:00:00"/>
    <m/>
    <d v="2024-11-01T00:00:00"/>
    <s v="Journal"/>
    <s v="JE47545"/>
    <s v="Journal"/>
    <s v="Bluegrass Water"/>
    <m/>
    <n v="730500"/>
    <s v="Expense"/>
    <s v="24.11 Clearwater AP Credit"/>
    <m/>
    <n v="51.47"/>
    <n v="-51.47"/>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990284"/>
    <d v="2024-11-30T00:00:00"/>
    <m/>
    <d v="2024-11-01T00:00:00"/>
    <s v="Journal"/>
    <s v="JE47545"/>
    <s v="Journal"/>
    <s v="Bluegrass Water"/>
    <m/>
    <n v="730600"/>
    <s v="Expense"/>
    <s v="24.11 Clearwater AP Credit"/>
    <m/>
    <n v="307.64999999999998"/>
    <n v="-307.64999999999998"/>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990284"/>
    <d v="2024-11-30T00:00:00"/>
    <m/>
    <d v="2024-11-01T00:00:00"/>
    <s v="Journal"/>
    <s v="JE47545"/>
    <s v="Journal"/>
    <s v="Bluegrass Water"/>
    <m/>
    <n v="730603"/>
    <s v="Expense"/>
    <s v="24.11 Clearwater AP Credit"/>
    <m/>
    <n v="183.03"/>
    <n v="-183.03"/>
    <s v="KY-Airview : KY-Airview-WW"/>
    <x v="5"/>
    <s v="No"/>
    <s v="Wastewater"/>
    <s v="ClearWater Solutions, LLC"/>
    <m/>
    <m/>
    <s v="Sewer - Maintenance"/>
    <m/>
    <s v="Sewer Treatment &amp; Disposal Expense"/>
    <s v="Operations &amp; Maintenance"/>
    <s v="ClearWater Solutions, LLC"/>
    <d v="2019-09-24T00:00:00"/>
    <s v="Sewer - T&amp;D Maint - Other T&amp;D Plant Maint"/>
    <s v="Sewer"/>
    <n v="730603"/>
    <s v="Airview Utilities"/>
  </r>
  <r>
    <n v="990284"/>
    <d v="2024-11-30T00:00:00"/>
    <m/>
    <d v="2024-11-01T00:00:00"/>
    <s v="Journal"/>
    <s v="JE47545"/>
    <s v="Journal"/>
    <s v="Bluegrass Water"/>
    <m/>
    <n v="735000"/>
    <s v="Expense"/>
    <s v="24.11 Clearwater AP Credit"/>
    <m/>
    <n v="639.01"/>
    <n v="-639.01"/>
    <s v="KY-Airview : KY-Airview-WW"/>
    <x v="5"/>
    <s v="No"/>
    <s v="Wastewater"/>
    <s v="ClearWater Solutions, LLC"/>
    <m/>
    <m/>
    <s v="Sewer - Testing"/>
    <m/>
    <s v="Sewer Treatment &amp; Disposal Expense"/>
    <s v="Operations &amp; Maintenance"/>
    <s v="ClearWater Solutions, LLC"/>
    <d v="2019-09-24T00:00:00"/>
    <s v="Sewer - Contract Svcs - Testing"/>
    <s v="Sewer"/>
    <n v="735000"/>
    <s v="Airview Utilities"/>
  </r>
  <r>
    <n v="990284"/>
    <d v="2024-11-30T00:00:00"/>
    <m/>
    <d v="2024-11-01T00:00:00"/>
    <s v="Journal"/>
    <s v="JE47545"/>
    <s v="Journal"/>
    <s v="Bluegrass Water"/>
    <m/>
    <n v="720000"/>
    <s v="Expense"/>
    <s v="24.11 Clearwater AP Credit"/>
    <m/>
    <n v="11.48"/>
    <n v="-11.48"/>
    <s v="KY-Arcadia Pines : KY-Arcadia Pines-WW"/>
    <x v="20"/>
    <s v="No"/>
    <s v="Wastewater"/>
    <s v="ClearWater Solutions, LLC"/>
    <m/>
    <m/>
    <s v="Sewer - Misc Operations"/>
    <m/>
    <s v="Maint Treat &amp; Disposal"/>
    <s v="Operations &amp; Maintenance"/>
    <s v="ClearWater Solutions, LLC"/>
    <d v="2020-11-19T00:00:00"/>
    <s v="Sewer - Materials and Supplies"/>
    <s v="Sewer"/>
    <n v="720000"/>
    <s v="Arcadia Pines"/>
  </r>
  <r>
    <n v="990284"/>
    <d v="2024-11-30T00:00:00"/>
    <m/>
    <d v="2024-11-01T00:00:00"/>
    <s v="Journal"/>
    <s v="JE47545"/>
    <s v="Journal"/>
    <s v="Bluegrass Water"/>
    <m/>
    <n v="729000"/>
    <s v="Expense"/>
    <s v="24.11 Clearwater AP Credit"/>
    <m/>
    <n v="543.65"/>
    <n v="-543.65"/>
    <s v="KY-Arcadia Pines : KY-Arcadia Pines-WW"/>
    <x v="20"/>
    <s v="No"/>
    <s v="Wastewater"/>
    <s v="ClearWater Solutions, LLC"/>
    <m/>
    <m/>
    <s v="Sewer - Mowing &amp; Grounds Maintenance"/>
    <m/>
    <s v="Maint Treat &amp; Disposal"/>
    <s v="Operations &amp; Maintenance"/>
    <s v="ClearWater Solutions, LLC"/>
    <d v="2020-11-19T00:00:00"/>
    <s v="Sewer - Mowing and Lawn maintenance"/>
    <s v="Sewer"/>
    <n v="729000"/>
    <s v="Arcadia Pines"/>
  </r>
  <r>
    <n v="990284"/>
    <d v="2024-11-30T00:00:00"/>
    <m/>
    <d v="2024-11-01T00:00:00"/>
    <s v="Journal"/>
    <s v="JE47545"/>
    <s v="Journal"/>
    <s v="Bluegrass Water"/>
    <m/>
    <n v="730500"/>
    <s v="Expense"/>
    <s v="24.11 Clearwater AP Credit"/>
    <m/>
    <n v="29.8"/>
    <n v="-29.8"/>
    <s v="KY-Arcadia Pines : KY-Arcadia Pines-WW"/>
    <x v="20"/>
    <s v="No"/>
    <s v="Wastewater"/>
    <s v="ClearWater Solutions, LLC"/>
    <m/>
    <m/>
    <s v="Sewer - Contract Operations"/>
    <m/>
    <s v="Sewer Treatment &amp; Disposal Expense"/>
    <s v="Operations &amp; Maintenance"/>
    <s v="ClearWater Solutions, LLC"/>
    <d v="2020-11-19T00:00:00"/>
    <s v="Sewer - T&amp;D Ops"/>
    <s v="Sewer"/>
    <n v="730500"/>
    <s v="Arcadia Pines"/>
  </r>
  <r>
    <n v="990284"/>
    <d v="2024-11-30T00:00:00"/>
    <m/>
    <d v="2024-11-01T00:00:00"/>
    <s v="Journal"/>
    <s v="JE47545"/>
    <s v="Journal"/>
    <s v="Bluegrass Water"/>
    <m/>
    <n v="730600"/>
    <s v="Expense"/>
    <s v="24.11 Clearwater AP Credit"/>
    <m/>
    <n v="85.79"/>
    <n v="-85.79"/>
    <s v="KY-Arcadia Pines : KY-Arcadia Pines-WW"/>
    <x v="20"/>
    <s v="No"/>
    <s v="Wastewater"/>
    <s v="ClearWater Solutions, LLC"/>
    <m/>
    <m/>
    <s v="Sewer - Maintenance"/>
    <m/>
    <s v="Maint Treat &amp; Disposal"/>
    <s v="Operations &amp; Maintenance"/>
    <s v="ClearWater Solutions, LLC"/>
    <d v="2020-11-19T00:00:00"/>
    <s v="Sewer - T&amp;D Maintenance"/>
    <s v="Sewer"/>
    <n v="730600"/>
    <s v="Arcadia Pines"/>
  </r>
  <r>
    <n v="990284"/>
    <d v="2024-11-30T00:00:00"/>
    <m/>
    <d v="2024-11-01T00:00:00"/>
    <s v="Journal"/>
    <s v="JE47545"/>
    <s v="Journal"/>
    <s v="Bluegrass Water"/>
    <m/>
    <n v="731000"/>
    <s v="Expense"/>
    <s v="24.11 Clearwater AP Credit"/>
    <m/>
    <n v="6.32"/>
    <n v="-6.32"/>
    <s v="KY-Arcadia Pines : KY-Arcadia Pines-WW"/>
    <x v="20"/>
    <s v="No"/>
    <s v="Wastewater"/>
    <s v="ClearWater Solutions, LLC"/>
    <m/>
    <m/>
    <s v="Sewer - Maintenance"/>
    <m/>
    <s v="Sewer Pumping Maint Exp"/>
    <s v="Operations &amp; Maintenance"/>
    <s v="ClearWater Solutions, LLC"/>
    <d v="2020-11-19T00:00:00"/>
    <s v="Sewer - Contract Svcs - Engineering"/>
    <s v="Sewer"/>
    <n v="731000"/>
    <s v="Arcadia Pines"/>
  </r>
  <r>
    <n v="990284"/>
    <d v="2024-11-30T00:00:00"/>
    <m/>
    <d v="2024-11-01T00:00:00"/>
    <s v="Journal"/>
    <s v="JE47545"/>
    <s v="Journal"/>
    <s v="Bluegrass Water"/>
    <m/>
    <n v="711000"/>
    <s v="Expense"/>
    <s v="24.11 Clearwater AP Credit"/>
    <m/>
    <n v="4422.37"/>
    <n v="-4422.37"/>
    <s v="KY-Brocklyn : KY-Brocklyn-WW"/>
    <x v="6"/>
    <s v="No"/>
    <s v="Wastewater"/>
    <s v="ClearWater Solutions, LLC"/>
    <m/>
    <m/>
    <s v="Sewer - Sludge Hauling"/>
    <m/>
    <s v="Sewer Treatment &amp; Disposal Expense"/>
    <s v="Operations &amp; Maintenance"/>
    <s v="ClearWater Solutions, LLC"/>
    <d v="2019-09-17T00:00:00"/>
    <s v="Sewer - Sludge Removal"/>
    <s v="Sewer"/>
    <n v="711000"/>
    <s v="Brocklyn Utilities"/>
  </r>
  <r>
    <n v="990284"/>
    <d v="2024-11-30T00:00:00"/>
    <m/>
    <d v="2024-11-01T00:00:00"/>
    <s v="Journal"/>
    <s v="JE47545"/>
    <s v="Journal"/>
    <s v="Bluegrass Water"/>
    <m/>
    <n v="718500"/>
    <s v="Expense"/>
    <s v="24.11 Clearwater AP Credit"/>
    <m/>
    <n v="928.71"/>
    <n v="-928.71"/>
    <s v="KY-Brocklyn : KY-Brocklyn-WW"/>
    <x v="6"/>
    <s v="No"/>
    <s v="Wastewater"/>
    <s v="ClearWater Solutions, LLC"/>
    <m/>
    <m/>
    <s v="Sewer - Chemicals"/>
    <m/>
    <s v="Sewer Treatment &amp; Disposal Expense"/>
    <s v="Operations &amp; Maintenance"/>
    <s v="ClearWater Solutions, LLC"/>
    <d v="2019-09-17T00:00:00"/>
    <s v="Sewer - Chemicals - Treatment and Disposal"/>
    <s v="Sewer"/>
    <n v="718500"/>
    <s v="Brocklyn Utilities"/>
  </r>
  <r>
    <n v="990284"/>
    <d v="2024-11-30T00:00:00"/>
    <m/>
    <d v="2024-11-01T00:00:00"/>
    <s v="Journal"/>
    <s v="JE47545"/>
    <s v="Journal"/>
    <s v="Bluegrass Water"/>
    <m/>
    <n v="720000"/>
    <s v="Expense"/>
    <s v="24.11 Clearwater AP Credit"/>
    <m/>
    <n v="43.31"/>
    <n v="-43.31"/>
    <s v="KY-Brocklyn : KY-Brocklyn-WW"/>
    <x v="6"/>
    <s v="No"/>
    <s v="Wastewater"/>
    <s v="ClearWater Solutions, LLC"/>
    <m/>
    <m/>
    <s v="Sewer - Misc Operations"/>
    <m/>
    <s v="Maint Treat &amp; Disposal"/>
    <s v="Operations &amp; Maintenance"/>
    <s v="ClearWater Solutions, LLC"/>
    <d v="2019-09-17T00:00:00"/>
    <s v="Sewer - Materials and Supplies"/>
    <s v="Sewer"/>
    <n v="720000"/>
    <s v="Brocklyn Utilities"/>
  </r>
  <r>
    <n v="990284"/>
    <d v="2024-11-30T00:00:00"/>
    <m/>
    <d v="2024-11-01T00:00:00"/>
    <s v="Journal"/>
    <s v="JE47545"/>
    <s v="Journal"/>
    <s v="Bluegrass Water"/>
    <m/>
    <n v="720600"/>
    <s v="Expense"/>
    <s v="24.11 Clearwater AP Credit"/>
    <m/>
    <n v="21.8"/>
    <n v="-21.8"/>
    <s v="KY-Brocklyn : KY-Brocklyn-WW"/>
    <x v="6"/>
    <s v="No"/>
    <s v="Wastewater"/>
    <s v="ClearWater Solutions, LLC"/>
    <m/>
    <m/>
    <s v="Sewer - Maintenance"/>
    <m/>
    <s v="Maint Treat &amp; Disposal"/>
    <s v="Operations &amp; Maintenance"/>
    <s v="ClearWater Solutions, LLC"/>
    <d v="2019-09-17T00:00:00"/>
    <s v="Sewer - Materials and Supplies - T&amp;D Maint"/>
    <s v="Sewer"/>
    <n v="720600"/>
    <s v="Brocklyn Utilities"/>
  </r>
  <r>
    <n v="990284"/>
    <d v="2024-11-30T00:00:00"/>
    <m/>
    <d v="2024-11-01T00:00:00"/>
    <s v="Journal"/>
    <s v="JE47545"/>
    <s v="Journal"/>
    <s v="Bluegrass Water"/>
    <m/>
    <n v="729000"/>
    <s v="Expense"/>
    <s v="24.11 Clearwater AP Credit"/>
    <m/>
    <n v="435.28"/>
    <n v="-435.28"/>
    <s v="KY-Brocklyn : KY-Brocklyn-WW"/>
    <x v="6"/>
    <s v="No"/>
    <s v="Wastewater"/>
    <s v="ClearWater Solutions, LLC"/>
    <m/>
    <m/>
    <s v="Sewer - Mowing &amp; Grounds Maintenance"/>
    <m/>
    <s v="Maint Treat &amp; Disposal"/>
    <s v="Operations &amp; Maintenance"/>
    <s v="ClearWater Solutions, LLC"/>
    <d v="2019-09-17T00:00:00"/>
    <s v="Sewer - Mowing and Lawn maintenance"/>
    <s v="Sewer"/>
    <n v="729000"/>
    <s v="Brocklyn Utilities"/>
  </r>
  <r>
    <n v="990284"/>
    <d v="2024-11-30T00:00:00"/>
    <m/>
    <d v="2024-11-01T00:00:00"/>
    <s v="Journal"/>
    <s v="JE47545"/>
    <s v="Journal"/>
    <s v="Bluegrass Water"/>
    <m/>
    <n v="730100"/>
    <s v="Expense"/>
    <s v="24.11 Clearwater AP Credit"/>
    <m/>
    <n v="186.03"/>
    <n v="-186.03"/>
    <s v="KY-Brocklyn : KY-Brocklyn-WW"/>
    <x v="6"/>
    <s v="No"/>
    <s v="Wastewater"/>
    <s v="ClearWater Solutions, LLC"/>
    <m/>
    <m/>
    <s v="Sewer - Contract Operations"/>
    <m/>
    <s v="Sewer Treatment &amp; Disposal Expense"/>
    <s v="Operations &amp; Maintenance"/>
    <s v="ClearWater Solutions, LLC"/>
    <d v="2019-09-17T00:00:00"/>
    <s v="Sewer - Contract Operations - Collection Ops"/>
    <s v="Sewer"/>
    <n v="730100"/>
    <s v="Brocklyn Utilities"/>
  </r>
  <r>
    <n v="990284"/>
    <d v="2024-11-30T00:00:00"/>
    <m/>
    <d v="2024-11-01T00:00:00"/>
    <s v="Journal"/>
    <s v="JE47545"/>
    <s v="Journal"/>
    <s v="Bluegrass Water"/>
    <m/>
    <n v="730200"/>
    <s v="Expense"/>
    <s v="24.11 Clearwater AP Credit"/>
    <m/>
    <n v="59.6"/>
    <n v="-59.6"/>
    <s v="KY-Brocklyn : KY-Brocklyn-WW"/>
    <x v="6"/>
    <s v="No"/>
    <s v="Wastewater"/>
    <s v="ClearWater Solutions, LLC"/>
    <m/>
    <m/>
    <s v="Sewer - Maintenance"/>
    <m/>
    <s v="Maint Treat &amp; Disposal"/>
    <s v="Operations &amp; Maintenance"/>
    <s v="ClearWater Solutions, LLC"/>
    <d v="2019-09-17T00:00:00"/>
    <s v="Sewer - Collection Maintenance"/>
    <s v="Sewer"/>
    <n v="730200"/>
    <s v="Brocklyn Utilities"/>
  </r>
  <r>
    <n v="990284"/>
    <d v="2024-11-30T00:00:00"/>
    <m/>
    <d v="2024-11-01T00:00:00"/>
    <s v="Journal"/>
    <s v="JE47545"/>
    <s v="Journal"/>
    <s v="Bluegrass Water"/>
    <m/>
    <n v="730205"/>
    <s v="Expense"/>
    <s v="24.11 Clearwater AP Credit"/>
    <m/>
    <n v="56.89"/>
    <n v="-56.89"/>
    <s v="KY-Brocklyn : KY-Brocklyn-WW"/>
    <x v="6"/>
    <s v="No"/>
    <s v="Wastewater"/>
    <s v="ClearWater Solutions, LLC"/>
    <m/>
    <m/>
    <s v="Sewer - Maintenance"/>
    <m/>
    <s v="Sewer Maint Collection Exp"/>
    <s v="Operations &amp; Maintenance"/>
    <s v="ClearWater Solutions, LLC"/>
    <d v="2019-09-17T00:00:00"/>
    <s v="Sewer - Collection Maint - Other Collection Plant Maint"/>
    <s v="Sewer"/>
    <n v="730205"/>
    <s v="Brocklyn Utilities"/>
  </r>
  <r>
    <n v="990284"/>
    <d v="2024-11-30T00:00:00"/>
    <m/>
    <d v="2024-11-01T00:00:00"/>
    <s v="Journal"/>
    <s v="JE47545"/>
    <s v="Journal"/>
    <s v="Bluegrass Water"/>
    <m/>
    <n v="730400"/>
    <s v="Expense"/>
    <s v="24.11 Clearwater AP Credit"/>
    <m/>
    <n v="228.48"/>
    <n v="-228.48"/>
    <s v="KY-Brocklyn : KY-Brocklyn-WW"/>
    <x v="6"/>
    <s v="No"/>
    <s v="Wastewater"/>
    <s v="ClearWater Solutions, LLC"/>
    <m/>
    <m/>
    <s v="Sewer - Maintenance"/>
    <m/>
    <s v="Sewer Pumping Maint Exp"/>
    <s v="Operations &amp; Maintenance"/>
    <s v="ClearWater Solutions, LLC"/>
    <d v="2019-09-17T00:00:00"/>
    <s v="Sewer - Pumping Maintenance"/>
    <s v="Sewer"/>
    <n v="730400"/>
    <s v="Brocklyn Utilities"/>
  </r>
  <r>
    <n v="990284"/>
    <d v="2024-11-30T00:00:00"/>
    <m/>
    <d v="2024-11-01T00:00:00"/>
    <s v="Journal"/>
    <s v="JE47545"/>
    <s v="Journal"/>
    <s v="Bluegrass Water"/>
    <m/>
    <n v="730600"/>
    <s v="Expense"/>
    <s v="24.11 Clearwater AP Credit"/>
    <m/>
    <n v="79.47"/>
    <n v="-79.47"/>
    <s v="KY-Brocklyn : KY-Brocklyn-WW"/>
    <x v="6"/>
    <s v="No"/>
    <s v="Wastewater"/>
    <s v="ClearWater Solutions, LLC"/>
    <m/>
    <m/>
    <s v="Sewer - Maintenance"/>
    <m/>
    <s v="Maint Treat &amp; Disposal"/>
    <s v="Operations &amp; Maintenance"/>
    <s v="ClearWater Solutions, LLC"/>
    <d v="2019-09-17T00:00:00"/>
    <s v="Sewer - T&amp;D Maintenance"/>
    <s v="Sewer"/>
    <n v="730600"/>
    <s v="Brocklyn Utilities"/>
  </r>
  <r>
    <n v="990284"/>
    <d v="2024-11-30T00:00:00"/>
    <m/>
    <d v="2024-11-01T00:00:00"/>
    <s v="Journal"/>
    <s v="JE47545"/>
    <s v="Journal"/>
    <s v="Bluegrass Water"/>
    <m/>
    <n v="730603"/>
    <s v="Expense"/>
    <s v="24.11 Clearwater AP Credit"/>
    <m/>
    <n v="102.29"/>
    <n v="-102.29"/>
    <s v="KY-Brocklyn : KY-Brocklyn-WW"/>
    <x v="6"/>
    <s v="No"/>
    <s v="Wastewater"/>
    <s v="ClearWater Solutions, LLC"/>
    <m/>
    <m/>
    <s v="Sewer - Maintenance"/>
    <m/>
    <s v="Sewer Treatment &amp; Disposal Expense"/>
    <s v="Operations &amp; Maintenance"/>
    <s v="ClearWater Solutions, LLC"/>
    <d v="2019-09-17T00:00:00"/>
    <s v="Sewer - T&amp;D Maint - Other T&amp;D Plant Maint"/>
    <s v="Sewer"/>
    <n v="730603"/>
    <s v="Brocklyn Utilities"/>
  </r>
  <r>
    <n v="990284"/>
    <d v="2024-11-30T00:00:00"/>
    <m/>
    <d v="2024-11-01T00:00:00"/>
    <s v="Journal"/>
    <s v="JE47545"/>
    <s v="Journal"/>
    <s v="Bluegrass Water"/>
    <m/>
    <n v="735000"/>
    <s v="Expense"/>
    <s v="24.11 Clearwater AP Credit"/>
    <m/>
    <n v="692.51"/>
    <n v="-692.51"/>
    <s v="KY-Brocklyn : KY-Brocklyn-WW"/>
    <x v="6"/>
    <s v="No"/>
    <s v="Wastewater"/>
    <s v="ClearWater Solutions, LLC"/>
    <m/>
    <m/>
    <s v="Sewer - Testing"/>
    <m/>
    <s v="Sewer Treatment &amp; Disposal Expense"/>
    <s v="Operations &amp; Maintenance"/>
    <s v="ClearWater Solutions, LLC"/>
    <d v="2019-09-17T00:00:00"/>
    <s v="Sewer - Contract Svcs - Testing"/>
    <s v="Sewer"/>
    <n v="735000"/>
    <s v="Brocklyn Utilities"/>
  </r>
  <r>
    <n v="990284"/>
    <d v="2024-11-30T00:00:00"/>
    <m/>
    <d v="2024-11-01T00:00:00"/>
    <s v="Journal"/>
    <s v="JE47545"/>
    <s v="Journal"/>
    <s v="Bluegrass Water"/>
    <m/>
    <n v="729000"/>
    <s v="Expense"/>
    <s v="24.11 Clearwater AP Credit"/>
    <m/>
    <n v="608.66999999999996"/>
    <n v="-608.66999999999996"/>
    <s v="KY-Carriage Park : KY-Carriage Park-WW"/>
    <x v="21"/>
    <s v="No"/>
    <s v="Wastewater"/>
    <s v="ClearWater Solutions, LLC"/>
    <m/>
    <m/>
    <s v="Sewer - Mowing &amp; Grounds Maintenance"/>
    <m/>
    <s v="Maint Treat &amp; Disposal"/>
    <s v="Operations &amp; Maintenance"/>
    <s v="ClearWater Solutions, LLC"/>
    <d v="2020-11-19T00:00:00"/>
    <s v="Sewer - Mowing and Lawn maintenance"/>
    <s v="Sewer"/>
    <n v="729000"/>
    <s v="Carriage Park"/>
  </r>
  <r>
    <n v="990284"/>
    <d v="2024-11-30T00:00:00"/>
    <m/>
    <d v="2024-11-01T00:00:00"/>
    <s v="Journal"/>
    <s v="JE47545"/>
    <s v="Journal"/>
    <s v="Bluegrass Water"/>
    <m/>
    <n v="730600"/>
    <s v="Expense"/>
    <s v="24.11 Clearwater AP Credit"/>
    <m/>
    <n v="19.87"/>
    <n v="-19.87"/>
    <s v="KY-Carriage Park : KY-Carriage Park-WW"/>
    <x v="21"/>
    <s v="No"/>
    <s v="Wastewater"/>
    <s v="ClearWater Solutions, LLC"/>
    <m/>
    <m/>
    <s v="Sewer - Maintenance"/>
    <m/>
    <s v="Maint Treat &amp; Disposal"/>
    <s v="Operations &amp; Maintenance"/>
    <s v="ClearWater Solutions, LLC"/>
    <d v="2020-11-19T00:00:00"/>
    <s v="Sewer - T&amp;D Maintenance"/>
    <s v="Sewer"/>
    <n v="730600"/>
    <s v="Carriage Park"/>
  </r>
  <r>
    <n v="990284"/>
    <d v="2024-11-30T00:00:00"/>
    <m/>
    <d v="2024-11-01T00:00:00"/>
    <s v="Journal"/>
    <s v="JE47545"/>
    <s v="Journal"/>
    <s v="Bluegrass Water"/>
    <m/>
    <n v="618500"/>
    <s v="Expense"/>
    <s v="24.11 Clearwater AP Credit"/>
    <m/>
    <n v="327.27"/>
    <n v="-327.27"/>
    <s v="KY-Center Ridge : KY-Center Ridge 2-W"/>
    <x v="13"/>
    <s v="No"/>
    <s v="Water"/>
    <s v="ClearWater Solutions, LLC"/>
    <m/>
    <m/>
    <s v="Water - Chemicals"/>
    <m/>
    <s v="Water Treatment Expense"/>
    <s v="Operations &amp; Maintenance"/>
    <s v="ClearWater Solutions, LLC"/>
    <d v="2020-05-29T00:00:00"/>
    <s v="Water - Chemicals - T&amp;D"/>
    <s v="Water"/>
    <n v="618500"/>
    <s v="Center Ridge"/>
  </r>
  <r>
    <n v="990284"/>
    <d v="2024-11-30T00:00:00"/>
    <m/>
    <d v="2024-11-01T00:00:00"/>
    <s v="Journal"/>
    <s v="JE47545"/>
    <s v="Journal"/>
    <s v="Bluegrass Water"/>
    <m/>
    <n v="620000"/>
    <s v="Expense"/>
    <s v="24.11 Clearwater AP Credit"/>
    <m/>
    <n v="47.37"/>
    <n v="-47.37"/>
    <s v="KY-Center Ridge : KY-Center Ridge 2-W"/>
    <x v="13"/>
    <s v="No"/>
    <s v="Water"/>
    <s v="ClearWater Solutions, LLC"/>
    <m/>
    <m/>
    <s v="Water - Misc Operating"/>
    <m/>
    <s v="Water Treatment Expense"/>
    <s v="Operations &amp; Maintenance"/>
    <s v="ClearWater Solutions, LLC"/>
    <d v="2020-05-29T00:00:00"/>
    <s v="Water - Materials and Supplies"/>
    <s v="Water"/>
    <n v="620000"/>
    <s v="Center Ridge"/>
  </r>
  <r>
    <n v="990284"/>
    <d v="2024-11-30T00:00:00"/>
    <m/>
    <d v="2024-11-01T00:00:00"/>
    <s v="Journal"/>
    <s v="JE47545"/>
    <s v="Journal"/>
    <s v="Bluegrass Water"/>
    <m/>
    <n v="620500"/>
    <s v="Expense"/>
    <s v="24.11 Clearwater AP Credit"/>
    <m/>
    <n v="21.67"/>
    <n v="-21.67"/>
    <s v="KY-Center Ridge : KY-Center Ridge 2-W"/>
    <x v="13"/>
    <s v="No"/>
    <s v="Water"/>
    <s v="ClearWater Solutions, LLC"/>
    <m/>
    <m/>
    <s v="Water - Maintenance"/>
    <m/>
    <s v="Watr Maint Trans &amp; Distr Exp"/>
    <s v="Operations &amp; Maintenance"/>
    <s v="ClearWater Solutions, LLC"/>
    <d v="2020-05-29T00:00:00"/>
    <s v="Water - Materials and Supplies - T&amp;D Ops"/>
    <s v="Water"/>
    <n v="620500"/>
    <s v="Center Ridge"/>
  </r>
  <r>
    <n v="990284"/>
    <d v="2024-11-30T00:00:00"/>
    <m/>
    <d v="2024-11-01T00:00:00"/>
    <s v="Journal"/>
    <s v="JE47545"/>
    <s v="Journal"/>
    <s v="Bluegrass Water"/>
    <m/>
    <n v="620600"/>
    <s v="Expense"/>
    <s v="24.11 Clearwater AP Credit"/>
    <m/>
    <n v="48.3"/>
    <n v="-48.3"/>
    <s v="KY-Center Ridge : KY-Center Ridge 2-W"/>
    <x v="13"/>
    <s v="No"/>
    <s v="Water"/>
    <s v="ClearWater Solutions, LLC"/>
    <m/>
    <m/>
    <s v="Water - Maintenance"/>
    <m/>
    <s v="Watr Maint Trans &amp; Distr Exp"/>
    <s v="Operations &amp; Maintenance"/>
    <s v="ClearWater Solutions, LLC"/>
    <d v="2020-05-29T00:00:00"/>
    <s v="Water - Materials and Supplies - T&amp;D Maint"/>
    <s v="Water"/>
    <n v="620600"/>
    <s v="Center Ridge"/>
  </r>
  <r>
    <n v="990284"/>
    <d v="2024-11-30T00:00:00"/>
    <m/>
    <d v="2024-11-01T00:00:00"/>
    <s v="Journal"/>
    <s v="JE47545"/>
    <s v="Journal"/>
    <s v="Bluegrass Water"/>
    <m/>
    <n v="629000"/>
    <s v="Expense"/>
    <s v="24.11 Clearwater AP Credit"/>
    <m/>
    <n v="59.6"/>
    <n v="-59.6"/>
    <s v="KY-Center Ridge : KY-Center Ridge 2-W"/>
    <x v="13"/>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990284"/>
    <d v="2024-11-30T00:00:00"/>
    <m/>
    <d v="2024-11-01T00:00:00"/>
    <s v="Journal"/>
    <s v="JE47545"/>
    <s v="Journal"/>
    <s v="Bluegrass Water"/>
    <m/>
    <n v="630200"/>
    <s v="Expense"/>
    <s v="24.11 Clearwater AP Credit"/>
    <m/>
    <n v="83.99"/>
    <n v="-83.99"/>
    <s v="KY-Center Ridge : KY-Center Ridge 2-W"/>
    <x v="13"/>
    <s v="No"/>
    <s v="Water"/>
    <s v="ClearWater Solutions, LLC"/>
    <m/>
    <m/>
    <s v="Water - Maintenance"/>
    <m/>
    <s v="Watr Maint Trans &amp; Distr Exp"/>
    <s v="Operations &amp; Maintenance"/>
    <s v="ClearWater Solutions, LLC"/>
    <d v="2020-05-29T00:00:00"/>
    <s v="Water - Source of Supply Maintenance"/>
    <s v="Water"/>
    <n v="630200"/>
    <s v="Center Ridge"/>
  </r>
  <r>
    <n v="990284"/>
    <d v="2024-11-30T00:00:00"/>
    <m/>
    <d v="2024-11-01T00:00:00"/>
    <s v="Journal"/>
    <s v="JE47545"/>
    <s v="Journal"/>
    <s v="Bluegrass Water"/>
    <m/>
    <n v="630201"/>
    <s v="Expense"/>
    <s v="24.11 Clearwater AP Credit"/>
    <m/>
    <n v="25.29"/>
    <n v="-25.29"/>
    <s v="KY-Center Ridge : KY-Center Ridge 2-W"/>
    <x v="13"/>
    <s v="No"/>
    <s v="Water"/>
    <s v="ClearWater Solutions, LLC"/>
    <m/>
    <m/>
    <s v="Water - Maintenance"/>
    <m/>
    <s v="Maint Water Pumping"/>
    <s v="Operations &amp; Maintenance"/>
    <s v="ClearWater Solutions, LLC"/>
    <d v="2020-05-29T00:00:00"/>
    <s v="Water - SoS Maint - Plant Maint S&amp;I"/>
    <s v="Water"/>
    <n v="630201"/>
    <s v="Center Ridge"/>
  </r>
  <r>
    <n v="990284"/>
    <d v="2024-11-30T00:00:00"/>
    <m/>
    <d v="2024-11-01T00:00:00"/>
    <s v="Journal"/>
    <s v="JE47545"/>
    <s v="Journal"/>
    <s v="Bluegrass Water"/>
    <m/>
    <n v="630500"/>
    <s v="Expense"/>
    <s v="24.11 Clearwater AP Credit"/>
    <m/>
    <n v="29.8"/>
    <n v="-29.8"/>
    <s v="KY-Center Ridge : KY-Center Ridge 2-W"/>
    <x v="13"/>
    <s v="No"/>
    <s v="Water"/>
    <s v="ClearWater Solutions, LLC"/>
    <m/>
    <m/>
    <s v="Water - Misc Operating"/>
    <m/>
    <s v="Trans &amp; Distribution Expense"/>
    <s v="Operations &amp; Maintenance"/>
    <s v="ClearWater Solutions, LLC"/>
    <d v="2020-05-29T00:00:00"/>
    <s v="Water - T&amp;D Ops"/>
    <s v="Water"/>
    <n v="630500"/>
    <s v="Center Ridge"/>
  </r>
  <r>
    <n v="990284"/>
    <d v="2024-11-30T00:00:00"/>
    <m/>
    <d v="2024-11-01T00:00:00"/>
    <s v="Journal"/>
    <s v="JE47545"/>
    <s v="Journal"/>
    <s v="Bluegrass Water"/>
    <m/>
    <n v="630605"/>
    <s v="Expense"/>
    <s v="24.11 Clearwater AP Credit"/>
    <m/>
    <n v="67.28"/>
    <n v="-67.28"/>
    <s v="KY-Center Ridge : KY-Center Ridge 2-W"/>
    <x v="13"/>
    <s v="No"/>
    <s v="Water"/>
    <s v="ClearWater Solutions, LLC"/>
    <m/>
    <m/>
    <s v="Water - Misc Operating"/>
    <m/>
    <s v="Trans &amp; Distribution Expense"/>
    <s v="Operations &amp; Maintenance"/>
    <s v="ClearWater Solutions, LLC"/>
    <d v="2020-05-29T00:00:00"/>
    <s v="Water - T&amp;D Maint - Meter Maint"/>
    <s v="Water"/>
    <n v="630605"/>
    <s v="Center Ridge"/>
  </r>
  <r>
    <n v="990284"/>
    <d v="2024-11-30T00:00:00"/>
    <m/>
    <d v="2024-11-01T00:00:00"/>
    <s v="Journal"/>
    <s v="JE47545"/>
    <s v="Journal"/>
    <s v="Bluegrass Water"/>
    <m/>
    <n v="630607"/>
    <s v="Expense"/>
    <s v="24.11 Clearwater AP Credit"/>
    <m/>
    <n v="64.97"/>
    <n v="-64.97"/>
    <s v="KY-Center Ridge : KY-Center Ridge 2-W"/>
    <x v="13"/>
    <s v="No"/>
    <s v="Water"/>
    <s v="ClearWater Solutions, LLC"/>
    <m/>
    <m/>
    <s v="Water - Maintenance"/>
    <m/>
    <s v="Watr Maint Trans &amp; Distr Exp"/>
    <s v="Operations &amp; Maintenance"/>
    <s v="ClearWater Solutions, LLC"/>
    <d v="2020-05-29T00:00:00"/>
    <s v="Water - T&amp;D Maint - Maint of Mains"/>
    <s v="Water"/>
    <n v="630607"/>
    <s v="Center Ridge"/>
  </r>
  <r>
    <n v="990284"/>
    <d v="2024-11-30T00:00:00"/>
    <m/>
    <d v="2024-11-01T00:00:00"/>
    <s v="Journal"/>
    <s v="JE47545"/>
    <s v="Journal"/>
    <s v="Bluegrass Water"/>
    <m/>
    <n v="635000"/>
    <s v="Expense"/>
    <s v="24.11 Clearwater AP Credit"/>
    <m/>
    <n v="89.95"/>
    <n v="-89.95"/>
    <s v="KY-Center Ridge : KY-Center Ridge 2-W"/>
    <x v="13"/>
    <s v="No"/>
    <s v="Water"/>
    <s v="ClearWater Solutions, LLC"/>
    <m/>
    <m/>
    <s v="Water - Testing"/>
    <m/>
    <s v="Water Treatment Expense"/>
    <s v="Operations &amp; Maintenance"/>
    <s v="ClearWater Solutions, LLC"/>
    <d v="2020-05-29T00:00:00"/>
    <s v="Water - Testing"/>
    <s v="Water"/>
    <n v="635000"/>
    <s v="Center Ridge"/>
  </r>
  <r>
    <n v="990284"/>
    <d v="2024-11-30T00:00:00"/>
    <m/>
    <d v="2024-11-01T00:00:00"/>
    <s v="Journal"/>
    <s v="JE47545"/>
    <s v="Journal"/>
    <s v="Bluegrass Water"/>
    <m/>
    <n v="730400"/>
    <s v="Expense"/>
    <s v="24.11 Clearwater AP Credit"/>
    <m/>
    <n v="29.8"/>
    <n v="-29.8"/>
    <s v="KY-Center Ridge : KY-Center Ridge 2-W"/>
    <x v="13"/>
    <s v="No"/>
    <s v="Wastewater"/>
    <s v="ClearWater Solutions, LLC"/>
    <m/>
    <m/>
    <s v="Sewer - Maintenance"/>
    <m/>
    <s v="Sewer Pumping Maint Exp"/>
    <s v="Operations &amp; Maintenance"/>
    <s v="ClearWater Solutions, LLC"/>
    <d v="2020-05-29T00:00:00"/>
    <s v="Sewer - Pumping Maintenance"/>
    <s v="Sewer"/>
    <n v="730400"/>
    <s v="Center Ridge"/>
  </r>
  <r>
    <n v="990284"/>
    <d v="2024-11-30T00:00:00"/>
    <m/>
    <d v="2024-11-01T00:00:00"/>
    <s v="Journal"/>
    <s v="JE47545"/>
    <s v="Journal"/>
    <s v="Bluegrass Water"/>
    <m/>
    <n v="618500"/>
    <s v="Expense"/>
    <s v="24.11 Clearwater AP Credit"/>
    <m/>
    <n v="253.58"/>
    <n v="-253.58"/>
    <s v="KY-Center Ridge : KY-Center Ridge 3-W"/>
    <x v="14"/>
    <s v="No"/>
    <s v="Water"/>
    <s v="ClearWater Solutions, LLC"/>
    <m/>
    <m/>
    <s v="Water - Chemicals"/>
    <m/>
    <s v="Water Treatment Expense"/>
    <s v="Operations &amp; Maintenance"/>
    <s v="ClearWater Solutions, LLC"/>
    <d v="2020-05-29T00:00:00"/>
    <s v="Water - Chemicals - T&amp;D"/>
    <s v="Water"/>
    <n v="618500"/>
    <s v="Center Ridge"/>
  </r>
  <r>
    <n v="990284"/>
    <d v="2024-11-30T00:00:00"/>
    <m/>
    <d v="2024-11-01T00:00:00"/>
    <s v="Journal"/>
    <s v="JE47545"/>
    <s v="Journal"/>
    <s v="Bluegrass Water"/>
    <m/>
    <n v="620500"/>
    <s v="Expense"/>
    <s v="24.11 Clearwater AP Credit"/>
    <m/>
    <n v="2.81"/>
    <n v="-2.81"/>
    <s v="KY-Center Ridge : KY-Center Ridge 3-W"/>
    <x v="14"/>
    <s v="No"/>
    <s v="Water"/>
    <s v="ClearWater Solutions, LLC"/>
    <m/>
    <m/>
    <s v="Water - Maintenance"/>
    <m/>
    <s v="Watr Maint Trans &amp; Distr Exp"/>
    <s v="Operations &amp; Maintenance"/>
    <s v="ClearWater Solutions, LLC"/>
    <d v="2020-05-29T00:00:00"/>
    <s v="Water - Materials and Supplies - T&amp;D Ops"/>
    <s v="Water"/>
    <n v="620500"/>
    <s v="Center Ridge"/>
  </r>
  <r>
    <n v="990284"/>
    <d v="2024-11-30T00:00:00"/>
    <m/>
    <d v="2024-11-01T00:00:00"/>
    <s v="Journal"/>
    <s v="JE47545"/>
    <s v="Journal"/>
    <s v="Bluegrass Water"/>
    <m/>
    <n v="629000"/>
    <s v="Expense"/>
    <s v="24.11 Clearwater AP Credit"/>
    <m/>
    <n v="79.47"/>
    <n v="-79.47"/>
    <s v="KY-Center Ridge : KY-Center Ridge 3-W"/>
    <x v="14"/>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990284"/>
    <d v="2024-11-30T00:00:00"/>
    <m/>
    <d v="2024-11-01T00:00:00"/>
    <s v="Journal"/>
    <s v="JE47545"/>
    <s v="Journal"/>
    <s v="Bluegrass Water"/>
    <m/>
    <n v="630201"/>
    <s v="Expense"/>
    <s v="24.11 Clearwater AP Credit"/>
    <m/>
    <n v="116.58"/>
    <n v="-116.58"/>
    <s v="KY-Center Ridge : KY-Center Ridge 3-W"/>
    <x v="14"/>
    <s v="No"/>
    <s v="Water"/>
    <s v="ClearWater Solutions, LLC"/>
    <m/>
    <m/>
    <s v="Water - Maintenance"/>
    <m/>
    <s v="Maint Water Pumping"/>
    <s v="Operations &amp; Maintenance"/>
    <s v="ClearWater Solutions, LLC"/>
    <d v="2020-05-29T00:00:00"/>
    <s v="Water - SoS Maint - Plant Maint S&amp;I"/>
    <s v="Water"/>
    <n v="630201"/>
    <s v="Center Ridge"/>
  </r>
  <r>
    <n v="990284"/>
    <d v="2024-11-30T00:00:00"/>
    <m/>
    <d v="2024-11-01T00:00:00"/>
    <s v="Journal"/>
    <s v="JE47545"/>
    <s v="Journal"/>
    <s v="Bluegrass Water"/>
    <m/>
    <n v="630500"/>
    <s v="Expense"/>
    <s v="24.11 Clearwater AP Credit"/>
    <m/>
    <n v="44.7"/>
    <n v="-44.7"/>
    <s v="KY-Center Ridge : KY-Center Ridge 3-W"/>
    <x v="14"/>
    <s v="No"/>
    <s v="Water"/>
    <s v="ClearWater Solutions, LLC"/>
    <m/>
    <m/>
    <s v="Water - Misc Operating"/>
    <m/>
    <s v="Trans &amp; Distribution Expense"/>
    <s v="Operations &amp; Maintenance"/>
    <s v="ClearWater Solutions, LLC"/>
    <d v="2020-05-29T00:00:00"/>
    <s v="Water - T&amp;D Ops"/>
    <s v="Water"/>
    <n v="630500"/>
    <s v="Center Ridge"/>
  </r>
  <r>
    <n v="990284"/>
    <d v="2024-11-30T00:00:00"/>
    <m/>
    <d v="2024-11-01T00:00:00"/>
    <s v="Journal"/>
    <s v="JE47545"/>
    <s v="Journal"/>
    <s v="Bluegrass Water"/>
    <m/>
    <n v="630607"/>
    <s v="Expense"/>
    <s v="24.11 Clearwater AP Credit"/>
    <m/>
    <n v="149.01"/>
    <n v="-149.01"/>
    <s v="KY-Center Ridge : KY-Center Ridge 3-W"/>
    <x v="14"/>
    <s v="No"/>
    <s v="Water"/>
    <s v="ClearWater Solutions, LLC"/>
    <m/>
    <m/>
    <s v="Water - Maintenance"/>
    <m/>
    <s v="Watr Maint Trans &amp; Distr Exp"/>
    <s v="Operations &amp; Maintenance"/>
    <s v="ClearWater Solutions, LLC"/>
    <d v="2020-05-29T00:00:00"/>
    <s v="Water - T&amp;D Maint - Maint of Mains"/>
    <s v="Water"/>
    <n v="630607"/>
    <s v="Center Ridge"/>
  </r>
  <r>
    <n v="990284"/>
    <d v="2024-11-30T00:00:00"/>
    <m/>
    <d v="2024-11-01T00:00:00"/>
    <s v="Journal"/>
    <s v="JE47545"/>
    <s v="Journal"/>
    <s v="Bluegrass Water"/>
    <m/>
    <n v="635000"/>
    <s v="Expense"/>
    <s v="24.11 Clearwater AP Credit"/>
    <m/>
    <n v="42.99"/>
    <n v="-42.99"/>
    <s v="KY-Center Ridge : KY-Center Ridge 3-W"/>
    <x v="14"/>
    <s v="No"/>
    <s v="Water"/>
    <s v="ClearWater Solutions, LLC"/>
    <m/>
    <m/>
    <s v="Water - Testing"/>
    <m/>
    <s v="Water Treatment Expense"/>
    <s v="Operations &amp; Maintenance"/>
    <s v="ClearWater Solutions, LLC"/>
    <d v="2020-05-29T00:00:00"/>
    <s v="Water - Testing"/>
    <s v="Water"/>
    <n v="635000"/>
    <s v="Center Ridge"/>
  </r>
  <r>
    <n v="990284"/>
    <d v="2024-11-30T00:00:00"/>
    <m/>
    <d v="2024-11-01T00:00:00"/>
    <s v="Journal"/>
    <s v="JE47545"/>
    <s v="Journal"/>
    <s v="Bluegrass Water"/>
    <m/>
    <n v="642000"/>
    <s v="Expense"/>
    <s v="24.11 Clearwater AP Credit"/>
    <m/>
    <n v="21.67"/>
    <n v="-21.67"/>
    <s v="KY-Center Ridge : KY-Center Ridge 3-W"/>
    <x v="14"/>
    <s v="No"/>
    <s v="Water"/>
    <s v="ClearWater Solutions, LLC"/>
    <m/>
    <m/>
    <s v="Water - Misc Operating"/>
    <m/>
    <s v="Water Treatment Expense"/>
    <s v="Operations &amp; Maintenance"/>
    <s v="ClearWater Solutions, LLC"/>
    <d v="2020-05-29T00:00:00"/>
    <s v="Water - Rents - Equipment"/>
    <s v="Water"/>
    <n v="642000"/>
    <s v="Center Ridge"/>
  </r>
  <r>
    <n v="990284"/>
    <d v="2024-11-30T00:00:00"/>
    <m/>
    <d v="2024-11-01T00:00:00"/>
    <s v="Journal"/>
    <s v="JE47545"/>
    <s v="Journal"/>
    <s v="Bluegrass Water"/>
    <m/>
    <n v="618500"/>
    <s v="Expense"/>
    <s v="24.11 Clearwater AP Credit"/>
    <m/>
    <n v="1293.9100000000001"/>
    <n v="-1293.9100000000001"/>
    <s v="KY-Center Ridge : KY-Center Ridge 4-W"/>
    <x v="15"/>
    <s v="No"/>
    <s v="Water"/>
    <s v="ClearWater Solutions, LLC"/>
    <m/>
    <m/>
    <s v="Water - Chemicals"/>
    <m/>
    <s v="Water Treatment Expense"/>
    <s v="Operations &amp; Maintenance"/>
    <s v="ClearWater Solutions, LLC"/>
    <d v="2020-05-29T00:00:00"/>
    <s v="Water - Chemicals - T&amp;D"/>
    <s v="Water"/>
    <n v="618500"/>
    <s v="Center Ridge"/>
  </r>
  <r>
    <n v="990284"/>
    <d v="2024-11-30T00:00:00"/>
    <m/>
    <d v="2024-11-01T00:00:00"/>
    <s v="Journal"/>
    <s v="JE47545"/>
    <s v="Journal"/>
    <s v="Bluegrass Water"/>
    <m/>
    <n v="620000"/>
    <s v="Expense"/>
    <s v="24.11 Clearwater AP Credit"/>
    <m/>
    <n v="27.78"/>
    <n v="-27.78"/>
    <s v="KY-Center Ridge : KY-Center Ridge 4-W"/>
    <x v="15"/>
    <s v="No"/>
    <s v="Water"/>
    <s v="ClearWater Solutions, LLC"/>
    <m/>
    <m/>
    <s v="Water - Misc Operating"/>
    <m/>
    <s v="Water Treatment Expense"/>
    <s v="Operations &amp; Maintenance"/>
    <s v="ClearWater Solutions, LLC"/>
    <d v="2020-05-29T00:00:00"/>
    <s v="Water - Materials and Supplies"/>
    <s v="Water"/>
    <n v="620000"/>
    <s v="Center Ridge"/>
  </r>
  <r>
    <n v="990284"/>
    <d v="2024-11-30T00:00:00"/>
    <m/>
    <d v="2024-11-01T00:00:00"/>
    <s v="Journal"/>
    <s v="JE47545"/>
    <s v="Journal"/>
    <s v="Bluegrass Water"/>
    <m/>
    <n v="629000"/>
    <s v="Expense"/>
    <s v="24.11 Clearwater AP Credit"/>
    <m/>
    <n v="19.87"/>
    <n v="-19.87"/>
    <s v="KY-Center Ridge : KY-Center Ridge 4-W"/>
    <x v="15"/>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990284"/>
    <d v="2024-11-30T00:00:00"/>
    <m/>
    <d v="2024-11-01T00:00:00"/>
    <s v="Journal"/>
    <s v="JE47545"/>
    <s v="Journal"/>
    <s v="Bluegrass Water"/>
    <m/>
    <n v="630201"/>
    <s v="Expense"/>
    <s v="24.11 Clearwater AP Credit"/>
    <m/>
    <n v="76.98"/>
    <n v="-76.98"/>
    <s v="KY-Center Ridge : KY-Center Ridge 4-W"/>
    <x v="15"/>
    <s v="No"/>
    <s v="Water"/>
    <s v="ClearWater Solutions, LLC"/>
    <m/>
    <m/>
    <s v="Water - Maintenance"/>
    <m/>
    <s v="Maint Water Pumping"/>
    <s v="Operations &amp; Maintenance"/>
    <s v="ClearWater Solutions, LLC"/>
    <d v="2020-05-29T00:00:00"/>
    <s v="Water - SoS Maint - Plant Maint S&amp;I"/>
    <s v="Water"/>
    <n v="630201"/>
    <s v="Center Ridge"/>
  </r>
  <r>
    <n v="990284"/>
    <d v="2024-11-30T00:00:00"/>
    <m/>
    <d v="2024-11-01T00:00:00"/>
    <s v="Journal"/>
    <s v="JE47545"/>
    <s v="Journal"/>
    <s v="Bluegrass Water"/>
    <m/>
    <n v="630500"/>
    <s v="Expense"/>
    <s v="24.11 Clearwater AP Credit"/>
    <m/>
    <n v="15.41"/>
    <n v="-15.41"/>
    <s v="KY-Center Ridge : KY-Center Ridge 4-W"/>
    <x v="15"/>
    <s v="No"/>
    <s v="Water"/>
    <s v="ClearWater Solutions, LLC"/>
    <m/>
    <m/>
    <s v="Water - Misc Operating"/>
    <m/>
    <s v="Trans &amp; Distribution Expense"/>
    <s v="Operations &amp; Maintenance"/>
    <s v="ClearWater Solutions, LLC"/>
    <d v="2020-05-29T00:00:00"/>
    <s v="Water - T&amp;D Ops"/>
    <s v="Water"/>
    <n v="630500"/>
    <s v="Center Ridge"/>
  </r>
  <r>
    <n v="990284"/>
    <d v="2024-11-30T00:00:00"/>
    <m/>
    <d v="2024-11-01T00:00:00"/>
    <s v="Journal"/>
    <s v="JE47545"/>
    <s v="Journal"/>
    <s v="Bluegrass Water"/>
    <m/>
    <n v="630605"/>
    <s v="Expense"/>
    <s v="24.11 Clearwater AP Credit"/>
    <m/>
    <n v="39.729999999999997"/>
    <n v="-39.729999999999997"/>
    <s v="KY-Center Ridge : KY-Center Ridge 4-W"/>
    <x v="15"/>
    <s v="No"/>
    <s v="Water"/>
    <s v="ClearWater Solutions, LLC"/>
    <m/>
    <m/>
    <s v="Water - Misc Operating"/>
    <m/>
    <s v="Trans &amp; Distribution Expense"/>
    <s v="Operations &amp; Maintenance"/>
    <s v="ClearWater Solutions, LLC"/>
    <d v="2020-05-29T00:00:00"/>
    <s v="Water - T&amp;D Maint - Meter Maint"/>
    <s v="Water"/>
    <n v="630605"/>
    <s v="Center Ridge"/>
  </r>
  <r>
    <n v="990284"/>
    <d v="2024-11-30T00:00:00"/>
    <m/>
    <d v="2024-11-01T00:00:00"/>
    <s v="Journal"/>
    <s v="JE47545"/>
    <s v="Journal"/>
    <s v="Bluegrass Water"/>
    <m/>
    <n v="630607"/>
    <s v="Expense"/>
    <s v="24.11 Clearwater AP Credit"/>
    <m/>
    <n v="74.5"/>
    <n v="-74.5"/>
    <s v="KY-Center Ridge : KY-Center Ridge 4-W"/>
    <x v="15"/>
    <s v="No"/>
    <s v="Water"/>
    <s v="ClearWater Solutions, LLC"/>
    <m/>
    <m/>
    <s v="Water - Maintenance"/>
    <m/>
    <s v="Watr Maint Trans &amp; Distr Exp"/>
    <s v="Operations &amp; Maintenance"/>
    <s v="ClearWater Solutions, LLC"/>
    <d v="2020-05-29T00:00:00"/>
    <s v="Water - T&amp;D Maint - Maint of Mains"/>
    <s v="Water"/>
    <n v="630607"/>
    <s v="Center Ridge"/>
  </r>
  <r>
    <n v="990284"/>
    <d v="2024-11-30T00:00:00"/>
    <m/>
    <d v="2024-11-01T00:00:00"/>
    <s v="Journal"/>
    <s v="JE47545"/>
    <s v="Journal"/>
    <s v="Bluegrass Water"/>
    <m/>
    <n v="635000"/>
    <s v="Expense"/>
    <s v="24.11 Clearwater AP Credit"/>
    <m/>
    <n v="18.420000000000002"/>
    <n v="-18.420000000000002"/>
    <s v="KY-Center Ridge : KY-Center Ridge 4-W"/>
    <x v="15"/>
    <s v="No"/>
    <s v="Water"/>
    <s v="ClearWater Solutions, LLC"/>
    <m/>
    <m/>
    <s v="Water - Testing"/>
    <m/>
    <s v="Water Treatment Expense"/>
    <s v="Operations &amp; Maintenance"/>
    <s v="ClearWater Solutions, LLC"/>
    <d v="2020-05-29T00:00:00"/>
    <s v="Water - Testing"/>
    <s v="Water"/>
    <n v="635000"/>
    <s v="Center Ridge"/>
  </r>
  <r>
    <n v="990284"/>
    <d v="2024-11-30T00:00:00"/>
    <m/>
    <d v="2024-11-01T00:00:00"/>
    <s v="Journal"/>
    <s v="JE47545"/>
    <s v="Journal"/>
    <s v="Bluegrass Water"/>
    <m/>
    <n v="642000"/>
    <s v="Expense"/>
    <s v="24.11 Clearwater AP Credit"/>
    <m/>
    <n v="21.67"/>
    <n v="-21.67"/>
    <s v="KY-Center Ridge : KY-Center Ridge 4-W"/>
    <x v="15"/>
    <s v="No"/>
    <s v="Water"/>
    <s v="ClearWater Solutions, LLC"/>
    <m/>
    <m/>
    <s v="Water - Misc Operating"/>
    <m/>
    <s v="Water Treatment Expense"/>
    <s v="Operations &amp; Maintenance"/>
    <s v="ClearWater Solutions, LLC"/>
    <d v="2020-05-29T00:00:00"/>
    <s v="Water - Rents - Equipment"/>
    <s v="Water"/>
    <n v="642000"/>
    <s v="Center Ridge"/>
  </r>
  <r>
    <n v="990284"/>
    <d v="2024-11-30T00:00:00"/>
    <m/>
    <d v="2024-11-01T00:00:00"/>
    <s v="Journal"/>
    <s v="JE47545"/>
    <s v="Journal"/>
    <s v="Bluegrass Water"/>
    <m/>
    <n v="618500"/>
    <s v="Expense"/>
    <s v="24.11 Clearwater AP Credit"/>
    <m/>
    <n v="604.69000000000005"/>
    <n v="-604.69000000000005"/>
    <s v="KY-Center Ridge : KY-Center Ridge-W"/>
    <x v="12"/>
    <s v="No"/>
    <s v="Water"/>
    <s v="ClearWater Solutions, LLC"/>
    <m/>
    <m/>
    <s v="Water - Chemicals"/>
    <m/>
    <s v="Water Treatment Expense"/>
    <s v="Operations &amp; Maintenance"/>
    <s v="ClearWater Solutions, LLC"/>
    <d v="2020-05-29T00:00:00"/>
    <s v="Water - Chemicals - T&amp;D"/>
    <s v="Water"/>
    <n v="618500"/>
    <s v="Center Ridge"/>
  </r>
  <r>
    <n v="990284"/>
    <d v="2024-11-30T00:00:00"/>
    <m/>
    <d v="2024-11-01T00:00:00"/>
    <s v="Journal"/>
    <s v="JE47545"/>
    <s v="Journal"/>
    <s v="Bluegrass Water"/>
    <m/>
    <n v="620000"/>
    <s v="Expense"/>
    <s v="24.11 Clearwater AP Credit"/>
    <m/>
    <n v="103.23"/>
    <n v="-103.23"/>
    <s v="KY-Center Ridge : KY-Center Ridge-W"/>
    <x v="12"/>
    <s v="No"/>
    <s v="Water"/>
    <s v="ClearWater Solutions, LLC"/>
    <m/>
    <m/>
    <s v="Water - Misc Operating"/>
    <m/>
    <s v="Water Treatment Expense"/>
    <s v="Operations &amp; Maintenance"/>
    <s v="ClearWater Solutions, LLC"/>
    <d v="2020-05-29T00:00:00"/>
    <s v="Water - Materials and Supplies"/>
    <s v="Water"/>
    <n v="620000"/>
    <s v="Center Ridge"/>
  </r>
  <r>
    <n v="990284"/>
    <d v="2024-11-30T00:00:00"/>
    <m/>
    <d v="2024-11-01T00:00:00"/>
    <s v="Journal"/>
    <s v="JE47545"/>
    <s v="Journal"/>
    <s v="Bluegrass Water"/>
    <m/>
    <n v="629000"/>
    <s v="Expense"/>
    <s v="24.11 Clearwater AP Credit"/>
    <m/>
    <n v="59.6"/>
    <n v="-59.6"/>
    <s v="KY-Center Ridge : KY-Center Ridge-W"/>
    <x v="12"/>
    <s v="No"/>
    <s v="Water"/>
    <s v="ClearWater Solutions, LLC"/>
    <m/>
    <m/>
    <s v="Water - Mowing &amp; Grounds Maintenance"/>
    <m/>
    <s v="Watr Maint Trans &amp; Distr Exp"/>
    <s v="Operations &amp; Maintenance"/>
    <s v="ClearWater Solutions, LLC"/>
    <d v="2020-05-29T00:00:00"/>
    <s v="Water - Mowing and Lawn Maintenance"/>
    <s v="Water"/>
    <n v="629000"/>
    <s v="Center Ridge"/>
  </r>
  <r>
    <n v="990284"/>
    <d v="2024-11-30T00:00:00"/>
    <m/>
    <d v="2024-11-01T00:00:00"/>
    <s v="Journal"/>
    <s v="JE47545"/>
    <s v="Journal"/>
    <s v="Bluegrass Water"/>
    <m/>
    <n v="630200"/>
    <s v="Expense"/>
    <s v="24.11 Clearwater AP Credit"/>
    <m/>
    <n v="59.6"/>
    <n v="-59.6"/>
    <s v="KY-Center Ridge : KY-Center Ridge-W"/>
    <x v="12"/>
    <s v="No"/>
    <s v="Water"/>
    <s v="ClearWater Solutions, LLC"/>
    <m/>
    <m/>
    <s v="Water - Maintenance"/>
    <m/>
    <s v="Watr Maint Trans &amp; Distr Exp"/>
    <s v="Operations &amp; Maintenance"/>
    <s v="ClearWater Solutions, LLC"/>
    <d v="2020-05-29T00:00:00"/>
    <s v="Water - Source of Supply Maintenance"/>
    <s v="Water"/>
    <n v="630200"/>
    <s v="Center Ridge"/>
  </r>
  <r>
    <n v="990284"/>
    <d v="2024-11-30T00:00:00"/>
    <m/>
    <d v="2024-11-01T00:00:00"/>
    <s v="Journal"/>
    <s v="JE47545"/>
    <s v="Journal"/>
    <s v="Bluegrass Water"/>
    <m/>
    <n v="635000"/>
    <s v="Expense"/>
    <s v="24.11 Clearwater AP Credit"/>
    <m/>
    <n v="14.09"/>
    <n v="-14.09"/>
    <s v="KY-Center Ridge : KY-Center Ridge-W"/>
    <x v="12"/>
    <s v="No"/>
    <s v="Water"/>
    <s v="ClearWater Solutions, LLC"/>
    <m/>
    <m/>
    <s v="Water - Testing"/>
    <m/>
    <s v="Water Treatment Expense"/>
    <s v="Operations &amp; Maintenance"/>
    <s v="ClearWater Solutions, LLC"/>
    <d v="2020-05-29T00:00:00"/>
    <s v="Water - Testing"/>
    <s v="Water"/>
    <n v="635000"/>
    <s v="Center Ridge"/>
  </r>
  <r>
    <n v="990284"/>
    <d v="2024-11-30T00:00:00"/>
    <m/>
    <d v="2024-11-01T00:00:00"/>
    <s v="Journal"/>
    <s v="JE47545"/>
    <s v="Journal"/>
    <s v="Bluegrass Water"/>
    <m/>
    <n v="711000"/>
    <s v="Expense"/>
    <s v="24.11 Clearwater AP Credit"/>
    <m/>
    <n v="2642.6"/>
    <n v="-2642.6"/>
    <s v="KY-Commonwealth : KY-Commonwealth(Wandering Hills)-WW"/>
    <x v="32"/>
    <s v="No"/>
    <s v="Wastewater"/>
    <s v="ClearWater Solutions, LLC"/>
    <m/>
    <m/>
    <s v="Sewer - Sludge Hauling"/>
    <m/>
    <s v="Sewer Treatment &amp; Disposal Expense"/>
    <s v="Operations &amp; Maintenance"/>
    <s v="ClearWater Solutions, LLC"/>
    <d v="2023-12-07T00:00:00"/>
    <s v="Sewer - Sludge Removal"/>
    <s v="Sewer"/>
    <n v="711000"/>
    <s v="Commonwealth Wastewater Systems"/>
  </r>
  <r>
    <n v="990284"/>
    <d v="2024-11-30T00:00:00"/>
    <m/>
    <d v="2024-11-01T00:00:00"/>
    <s v="Journal"/>
    <s v="JE47545"/>
    <s v="Journal"/>
    <s v="Bluegrass Water"/>
    <m/>
    <n v="720000"/>
    <s v="Expense"/>
    <s v="24.11 Clearwater AP Credit"/>
    <m/>
    <n v="40.200000000000003"/>
    <n v="-40.200000000000003"/>
    <s v="KY-Commonwealth : KY-Commonwealth(Wandering Hills)-WW"/>
    <x v="32"/>
    <s v="No"/>
    <s v="Wastewater"/>
    <s v="ClearWater Solutions, LLC"/>
    <m/>
    <m/>
    <s v="Sewer - Misc Operations"/>
    <m/>
    <s v="Maint Treat &amp; Disposal"/>
    <s v="Operations &amp; Maintenance"/>
    <s v="ClearWater Solutions, LLC"/>
    <d v="2023-12-07T00:00:00"/>
    <s v="Sewer - Materials and Supplies"/>
    <s v="Sewer"/>
    <n v="720000"/>
    <s v="Commonwealth Wastewater Systems"/>
  </r>
  <r>
    <n v="990284"/>
    <d v="2024-11-30T00:00:00"/>
    <m/>
    <d v="2024-11-01T00:00:00"/>
    <s v="Journal"/>
    <s v="JE47545"/>
    <s v="Journal"/>
    <s v="Bluegrass Water"/>
    <m/>
    <n v="720100"/>
    <s v="Expense"/>
    <s v="24.11 Clearwater AP Credit"/>
    <m/>
    <n v="1.89"/>
    <n v="-1.89"/>
    <s v="KY-Commonwealth : KY-Commonwealth(Wandering Hills)-WW"/>
    <x v="32"/>
    <s v="No"/>
    <s v="Wastewater"/>
    <s v="ClearWater Solutions, LLC"/>
    <m/>
    <m/>
    <s v="Sewer - Maintenance"/>
    <m/>
    <s v="Sewer Maint Collection Exp"/>
    <s v="Operations &amp; Maintenance"/>
    <s v="ClearWater Solutions, LLC"/>
    <d v="2023-12-07T00:00:00"/>
    <s v="Sewer - Materials and Supplies - Collection Ops"/>
    <s v="Sewer"/>
    <n v="720100"/>
    <s v="Commonwealth Wastewater Systems"/>
  </r>
  <r>
    <n v="990284"/>
    <d v="2024-11-30T00:00:00"/>
    <m/>
    <d v="2024-11-01T00:00:00"/>
    <s v="Journal"/>
    <s v="JE47545"/>
    <s v="Journal"/>
    <s v="Bluegrass Water"/>
    <m/>
    <n v="720400"/>
    <s v="Expense"/>
    <s v="24.11 Clearwater AP Credit"/>
    <m/>
    <n v="51.01"/>
    <n v="-51.01"/>
    <s v="KY-Commonwealth : KY-Commonwealth(Wandering Hills)-WW"/>
    <x v="32"/>
    <s v="No"/>
    <s v="Wastewater"/>
    <s v="ClearWater Solutions, LLC"/>
    <m/>
    <m/>
    <s v="Sewer Pumping Maint Exp"/>
    <m/>
    <s v="Sewer Maint Collection Exp"/>
    <s v="Operations &amp; Maintenance"/>
    <s v="ClearWater Solutions, LLC"/>
    <d v="2023-12-07T00:00:00"/>
    <s v="Sewer - Materials and Supplies - Pumping Maint"/>
    <s v="Sewer"/>
    <n v="720400"/>
    <s v="Commonwealth Wastewater Systems"/>
  </r>
  <r>
    <n v="990284"/>
    <d v="2024-11-30T00:00:00"/>
    <m/>
    <d v="2024-11-01T00:00:00"/>
    <s v="Journal"/>
    <s v="JE47545"/>
    <s v="Journal"/>
    <s v="Bluegrass Water"/>
    <m/>
    <n v="720500"/>
    <s v="Expense"/>
    <s v="24.11 Clearwater AP Credit"/>
    <m/>
    <n v="97.98"/>
    <n v="-97.98"/>
    <s v="KY-Commonwealth : KY-Commonwealth(Wandering Hills)-WW"/>
    <x v="32"/>
    <s v="No"/>
    <s v="Wastewater"/>
    <s v="ClearWater Solutions, LLC"/>
    <m/>
    <m/>
    <s v="Sewer - Maintenance"/>
    <m/>
    <s v="Maint Treat &amp; Disposal"/>
    <s v="Operations &amp; Maintenance"/>
    <s v="ClearWater Solutions, LLC"/>
    <d v="2023-12-07T00:00:00"/>
    <s v="Sewer - Materials and Supplies - T&amp;D Ops"/>
    <s v="Sewer"/>
    <n v="720500"/>
    <s v="Commonwealth Wastewater Systems"/>
  </r>
  <r>
    <n v="990284"/>
    <d v="2024-11-30T00:00:00"/>
    <m/>
    <d v="2024-11-01T00:00:00"/>
    <s v="Journal"/>
    <s v="JE47545"/>
    <s v="Journal"/>
    <s v="Bluegrass Water"/>
    <m/>
    <n v="720600"/>
    <s v="Expense"/>
    <s v="24.11 Clearwater AP Credit"/>
    <m/>
    <n v="366.31"/>
    <n v="-366.31"/>
    <s v="KY-Commonwealth : KY-Commonwealth(Wandering Hills)-WW"/>
    <x v="32"/>
    <s v="No"/>
    <s v="Wastewater"/>
    <s v="ClearWater Solutions, LLC"/>
    <m/>
    <m/>
    <s v="Sewer - Maintenance"/>
    <m/>
    <s v="Maint Treat &amp; Disposal"/>
    <s v="Operations &amp; Maintenance"/>
    <s v="ClearWater Solutions, LLC"/>
    <d v="2023-12-07T00:00:00"/>
    <s v="Sewer - Materials and Supplies - T&amp;D Maint"/>
    <s v="Sewer"/>
    <n v="720600"/>
    <s v="Commonwealth Wastewater Systems"/>
  </r>
  <r>
    <n v="990284"/>
    <d v="2024-11-30T00:00:00"/>
    <m/>
    <d v="2024-11-01T00:00:00"/>
    <s v="Journal"/>
    <s v="JE47545"/>
    <s v="Journal"/>
    <s v="Bluegrass Water"/>
    <m/>
    <n v="729000"/>
    <s v="Expense"/>
    <s v="24.11 Clearwater AP Credit"/>
    <m/>
    <n v="1034.9100000000001"/>
    <n v="-1034.9100000000001"/>
    <s v="KY-Commonwealth : KY-Commonwealth(Wandering Hills)-WW"/>
    <x v="32"/>
    <s v="No"/>
    <s v="Wastewater"/>
    <s v="ClearWater Solutions, LLC"/>
    <m/>
    <m/>
    <s v="Sewer - Mowing &amp; Grounds Maintenance"/>
    <m/>
    <s v="Maint Treat &amp; Disposal"/>
    <s v="Operations &amp; Maintenance"/>
    <s v="ClearWater Solutions, LLC"/>
    <d v="2023-12-07T00:00:00"/>
    <s v="Sewer - Mowing and Lawn maintenance"/>
    <s v="Sewer"/>
    <n v="729000"/>
    <s v="Commonwealth Wastewater Systems"/>
  </r>
  <r>
    <n v="990284"/>
    <d v="2024-11-30T00:00:00"/>
    <m/>
    <d v="2024-11-01T00:00:00"/>
    <s v="Journal"/>
    <s v="JE47545"/>
    <s v="Journal"/>
    <s v="Bluegrass Water"/>
    <m/>
    <n v="730100"/>
    <s v="Expense"/>
    <s v="24.11 Clearwater AP Credit"/>
    <m/>
    <n v="56.89"/>
    <n v="-56.89"/>
    <s v="KY-Commonwealth : KY-Commonwealth(Wandering Hills)-WW"/>
    <x v="32"/>
    <s v="No"/>
    <s v="Wastewater"/>
    <s v="ClearWater Solutions, LLC"/>
    <m/>
    <m/>
    <s v="Sewer - Contract Operations"/>
    <m/>
    <s v="Sewer Treatment &amp; Disposal Expense"/>
    <s v="Operations &amp; Maintenance"/>
    <s v="ClearWater Solutions, LLC"/>
    <d v="2023-12-07T00:00:00"/>
    <s v="Sewer - Contract Operations - Collection Ops"/>
    <s v="Sewer"/>
    <n v="730100"/>
    <s v="Commonwealth Wastewater Systems"/>
  </r>
  <r>
    <n v="990284"/>
    <d v="2024-11-30T00:00:00"/>
    <m/>
    <d v="2024-11-01T00:00:00"/>
    <s v="Journal"/>
    <s v="JE47545"/>
    <s v="Journal"/>
    <s v="Bluegrass Water"/>
    <m/>
    <n v="730206"/>
    <s v="Expense"/>
    <s v="24.11 Clearwater AP Credit"/>
    <m/>
    <n v="17.2"/>
    <n v="-17.2"/>
    <s v="KY-Commonwealth : KY-Commonwealth(Wandering Hills)-WW"/>
    <x v="32"/>
    <s v="No"/>
    <s v="Wastewater"/>
    <s v="ClearWater Solutions, LLC"/>
    <m/>
    <m/>
    <s v="Sewer - Maintenance"/>
    <m/>
    <s v="Sewer Maint Collection Exp"/>
    <s v="Operations &amp; Maintenance"/>
    <s v="ClearWater Solutions, LLC"/>
    <d v="2023-12-07T00:00:00"/>
    <s v="Sewer - Collection Maint - Maint Customer Services"/>
    <s v="Sewer"/>
    <n v="730206"/>
    <s v="Commonwealth Wastewater Systems"/>
  </r>
  <r>
    <n v="990284"/>
    <d v="2024-11-30T00:00:00"/>
    <m/>
    <d v="2024-11-01T00:00:00"/>
    <s v="Journal"/>
    <s v="JE47545"/>
    <s v="Journal"/>
    <s v="Bluegrass Water"/>
    <m/>
    <n v="730500"/>
    <s v="Expense"/>
    <s v="24.11 Clearwater AP Credit"/>
    <m/>
    <n v="311.47000000000003"/>
    <n v="-311.47000000000003"/>
    <s v="KY-Commonwealth : KY-Commonwealth(Wandering Hills)-WW"/>
    <x v="32"/>
    <s v="No"/>
    <s v="Wastewater"/>
    <s v="ClearWater Solutions, LLC"/>
    <m/>
    <m/>
    <s v="Sewer - Contract Operations"/>
    <m/>
    <s v="Sewer Treatment &amp; Disposal Expense"/>
    <s v="Operations &amp; Maintenance"/>
    <s v="ClearWater Solutions, LLC"/>
    <d v="2023-12-07T00:00:00"/>
    <s v="Sewer - T&amp;D Ops"/>
    <s v="Sewer"/>
    <n v="730500"/>
    <s v="Commonwealth Wastewater Systems"/>
  </r>
  <r>
    <n v="990284"/>
    <d v="2024-11-30T00:00:00"/>
    <m/>
    <d v="2024-11-01T00:00:00"/>
    <s v="Journal"/>
    <s v="JE47545"/>
    <s v="Journal"/>
    <s v="Bluegrass Water"/>
    <m/>
    <n v="730603"/>
    <s v="Expense"/>
    <s v="24.11 Clearwater AP Credit"/>
    <m/>
    <n v="293.95"/>
    <n v="-293.95"/>
    <s v="KY-Commonwealth : KY-Commonwealth(Wandering Hills)-WW"/>
    <x v="32"/>
    <s v="No"/>
    <s v="Wastewater"/>
    <s v="ClearWater Solutions, LLC"/>
    <m/>
    <m/>
    <s v="Sewer - Maintenance"/>
    <m/>
    <s v="Sewer Treatment &amp; Disposal Expense"/>
    <s v="Operations &amp; Maintenance"/>
    <s v="ClearWater Solutions, LLC"/>
    <d v="2023-12-07T00:00:00"/>
    <s v="Sewer - T&amp;D Maint - Other T&amp;D Plant Maint"/>
    <s v="Sewer"/>
    <n v="730603"/>
    <s v="Commonwealth Wastewater Systems"/>
  </r>
  <r>
    <n v="990284"/>
    <d v="2024-11-30T00:00:00"/>
    <m/>
    <d v="2024-11-01T00:00:00"/>
    <s v="Journal"/>
    <s v="JE47545"/>
    <s v="Journal"/>
    <s v="Bluegrass Water"/>
    <m/>
    <n v="742000"/>
    <s v="Expense"/>
    <s v="24.11 Clearwater AP Credit"/>
    <m/>
    <n v="103.44"/>
    <n v="-103.44"/>
    <s v="KY-Commonwealth : KY-Commonwealth(Wandering Hills)-WW"/>
    <x v="32"/>
    <s v="No"/>
    <s v="Wastewater"/>
    <s v="ClearWater Solutions, LLC"/>
    <m/>
    <m/>
    <s v="Sewer - Misc Operations"/>
    <m/>
    <s v="Sewer Treatment &amp; Disposal Expense"/>
    <s v="Operations &amp; Maintenance"/>
    <s v="ClearWater Solutions, LLC"/>
    <d v="2023-12-07T00:00:00"/>
    <s v="Sewer - Rents - Equipment"/>
    <s v="Sewer"/>
    <n v="742000"/>
    <s v="Commonwealth Wastewater Systems"/>
  </r>
  <r>
    <n v="990284"/>
    <d v="2024-11-30T00:00:00"/>
    <m/>
    <d v="2024-11-01T00:00:00"/>
    <s v="Journal"/>
    <s v="JE47545"/>
    <s v="Journal"/>
    <s v="Bluegrass Water"/>
    <m/>
    <n v="711000"/>
    <s v="Expense"/>
    <s v="24.11 Clearwater AP Credit"/>
    <m/>
    <n v="5252.4"/>
    <n v="-5252.4"/>
    <s v="KY-Darlington Creek : KY-Darlington Creek-WW"/>
    <x v="25"/>
    <s v="No"/>
    <s v="Wastewater"/>
    <s v="ClearWater Solutions, LLC"/>
    <m/>
    <m/>
    <s v="Sewer - Sludge Hauling"/>
    <m/>
    <s v="Sewer Treatment &amp; Disposal Expense"/>
    <s v="Operations &amp; Maintenance"/>
    <s v="ClearWater Solutions, LLC"/>
    <d v="2022-03-31T00:00:00"/>
    <s v="Sewer - Sludge Removal"/>
    <s v="Sewer"/>
    <n v="711000"/>
    <s v="Darlington Creek HOA"/>
  </r>
  <r>
    <n v="990284"/>
    <d v="2024-11-30T00:00:00"/>
    <m/>
    <d v="2024-11-01T00:00:00"/>
    <s v="Journal"/>
    <s v="JE47545"/>
    <s v="Journal"/>
    <s v="Bluegrass Water"/>
    <m/>
    <n v="718500"/>
    <s v="Expense"/>
    <s v="24.11 Clearwater AP Credit"/>
    <m/>
    <n v="920.04"/>
    <n v="-920.04"/>
    <s v="KY-Darlington Creek : KY-Darlington Creek-WW"/>
    <x v="25"/>
    <s v="No"/>
    <s v="Wastewater"/>
    <s v="ClearWater Solutions, LLC"/>
    <m/>
    <m/>
    <s v="Sewer - Chemicals"/>
    <m/>
    <s v="Sewer Treatment &amp; Disposal Expense"/>
    <s v="Operations &amp; Maintenance"/>
    <s v="ClearWater Solutions, LLC"/>
    <d v="2022-03-31T00:00:00"/>
    <s v="Sewer - Chemicals - Treatment and Disposal"/>
    <s v="Sewer"/>
    <n v="718500"/>
    <s v="Darlington Creek HOA"/>
  </r>
  <r>
    <n v="990284"/>
    <d v="2024-11-30T00:00:00"/>
    <m/>
    <d v="2024-11-01T00:00:00"/>
    <s v="Journal"/>
    <s v="JE47545"/>
    <s v="Journal"/>
    <s v="Bluegrass Water"/>
    <m/>
    <n v="720000"/>
    <s v="Expense"/>
    <s v="24.11 Clearwater AP Credit"/>
    <m/>
    <n v="52.58"/>
    <n v="-52.58"/>
    <s v="KY-Darlington Creek : KY-Darlington Creek-WW"/>
    <x v="25"/>
    <s v="No"/>
    <s v="Wastewater"/>
    <s v="ClearWater Solutions, LLC"/>
    <m/>
    <m/>
    <s v="Sewer - Misc Operations"/>
    <m/>
    <s v="Maint Treat &amp; Disposal"/>
    <s v="Operations &amp; Maintenance"/>
    <s v="ClearWater Solutions, LLC"/>
    <d v="2022-03-31T00:00:00"/>
    <s v="Sewer - Materials and Supplies"/>
    <s v="Sewer"/>
    <n v="720000"/>
    <s v="Darlington Creek HOA"/>
  </r>
  <r>
    <n v="990284"/>
    <d v="2024-11-30T00:00:00"/>
    <m/>
    <d v="2024-11-01T00:00:00"/>
    <s v="Journal"/>
    <s v="JE47545"/>
    <s v="Journal"/>
    <s v="Bluegrass Water"/>
    <m/>
    <n v="720200"/>
    <s v="Expense"/>
    <s v="24.11 Clearwater AP Credit"/>
    <m/>
    <n v="13.48"/>
    <n v="-13.48"/>
    <s v="KY-Darlington Creek : KY-Darlington Creek-WW"/>
    <x v="25"/>
    <s v="No"/>
    <s v="Wastewater"/>
    <s v="ClearWater Solutions, LLC"/>
    <m/>
    <m/>
    <s v="Sewer - Maintenance"/>
    <m/>
    <s v="Sewer Maint Collection Exp"/>
    <s v="Operations &amp; Maintenance"/>
    <s v="ClearWater Solutions, LLC"/>
    <d v="2022-03-31T00:00:00"/>
    <s v="Sewer - Materials and Supplies - Collection Maint"/>
    <s v="Sewer"/>
    <n v="720200"/>
    <s v="Darlington Creek HOA"/>
  </r>
  <r>
    <n v="990284"/>
    <d v="2024-11-30T00:00:00"/>
    <m/>
    <d v="2024-11-01T00:00:00"/>
    <s v="Journal"/>
    <s v="JE47545"/>
    <s v="Journal"/>
    <s v="Bluegrass Water"/>
    <m/>
    <n v="720500"/>
    <s v="Expense"/>
    <s v="24.11 Clearwater AP Credit"/>
    <m/>
    <n v="95.67"/>
    <n v="-95.67"/>
    <s v="KY-Darlington Creek : KY-Darlington Creek-WW"/>
    <x v="25"/>
    <s v="No"/>
    <s v="Wastewater"/>
    <s v="ClearWater Solutions, LLC"/>
    <m/>
    <m/>
    <s v="Sewer - Maintenance"/>
    <m/>
    <s v="Maint Treat &amp; Disposal"/>
    <s v="Operations &amp; Maintenance"/>
    <s v="ClearWater Solutions, LLC"/>
    <d v="2022-03-31T00:00:00"/>
    <s v="Sewer - Materials and Supplies - T&amp;D Ops"/>
    <s v="Sewer"/>
    <n v="720500"/>
    <s v="Darlington Creek HOA"/>
  </r>
  <r>
    <n v="990284"/>
    <d v="2024-11-30T00:00:00"/>
    <m/>
    <d v="2024-11-01T00:00:00"/>
    <s v="Journal"/>
    <s v="JE47545"/>
    <s v="Journal"/>
    <s v="Bluegrass Water"/>
    <m/>
    <n v="720600"/>
    <s v="Expense"/>
    <s v="24.11 Clearwater AP Credit"/>
    <m/>
    <n v="66.38"/>
    <n v="-66.38"/>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990284"/>
    <d v="2024-11-30T00:00:00"/>
    <m/>
    <d v="2024-11-01T00:00:00"/>
    <s v="Journal"/>
    <s v="JE47545"/>
    <s v="Journal"/>
    <s v="Bluegrass Water"/>
    <m/>
    <n v="729000"/>
    <s v="Expense"/>
    <s v="24.11 Clearwater AP Credit"/>
    <m/>
    <n v="653.82000000000005"/>
    <n v="-653.82000000000005"/>
    <s v="KY-Darlington Creek : KY-Darlington Creek-WW"/>
    <x v="25"/>
    <s v="No"/>
    <s v="Wastewater"/>
    <s v="ClearWater Solutions, LLC"/>
    <m/>
    <m/>
    <s v="Sewer - Mowing &amp; Grounds Maintenance"/>
    <m/>
    <s v="Maint Treat &amp; Disposal"/>
    <s v="Operations &amp; Maintenance"/>
    <s v="ClearWater Solutions, LLC"/>
    <d v="2022-03-31T00:00:00"/>
    <s v="Sewer - Mowing and Lawn maintenance"/>
    <s v="Sewer"/>
    <n v="729000"/>
    <s v="Darlington Creek HOA"/>
  </r>
  <r>
    <n v="990284"/>
    <d v="2024-11-30T00:00:00"/>
    <m/>
    <d v="2024-11-01T00:00:00"/>
    <s v="Journal"/>
    <s v="JE47545"/>
    <s v="Journal"/>
    <s v="Bluegrass Water"/>
    <m/>
    <n v="730100"/>
    <s v="Expense"/>
    <s v="24.11 Clearwater AP Credit"/>
    <m/>
    <n v="50.57"/>
    <n v="-50.57"/>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 Collection Ops"/>
    <s v="Sewer"/>
    <n v="730100"/>
    <s v="Darlington Creek HOA"/>
  </r>
  <r>
    <n v="990284"/>
    <d v="2024-11-30T00:00:00"/>
    <m/>
    <d v="2024-11-01T00:00:00"/>
    <s v="Journal"/>
    <s v="JE47545"/>
    <s v="Journal"/>
    <s v="Bluegrass Water"/>
    <m/>
    <n v="730205"/>
    <s v="Expense"/>
    <s v="24.11 Clearwater AP Credit"/>
    <m/>
    <n v="162.72"/>
    <n v="-162.72"/>
    <s v="KY-Darlington Creek : KY-Darlington Creek-WW"/>
    <x v="25"/>
    <s v="No"/>
    <s v="Wastewater"/>
    <s v="ClearWater Solutions, LLC"/>
    <m/>
    <m/>
    <s v="Sewer - Maintenance"/>
    <m/>
    <s v="Sewer Maint Collection Exp"/>
    <s v="Operations &amp; Maintenance"/>
    <s v="ClearWater Solutions, LLC"/>
    <d v="2022-03-31T00:00:00"/>
    <s v="Sewer - Collection Maint - Other Collection Plant Maint"/>
    <s v="Sewer"/>
    <n v="730205"/>
    <s v="Darlington Creek HOA"/>
  </r>
  <r>
    <n v="990284"/>
    <d v="2024-11-30T00:00:00"/>
    <m/>
    <d v="2024-11-01T00:00:00"/>
    <s v="Journal"/>
    <s v="JE47545"/>
    <s v="Journal"/>
    <s v="Bluegrass Water"/>
    <m/>
    <n v="730500"/>
    <s v="Expense"/>
    <s v="24.11 Clearwater AP Credit"/>
    <m/>
    <n v="163.43"/>
    <n v="-163.43"/>
    <s v="KY-Darlington Creek : KY-Darlington Creek-WW"/>
    <x v="25"/>
    <s v="No"/>
    <s v="Wastewater"/>
    <s v="ClearWater Solutions, LLC"/>
    <m/>
    <m/>
    <s v="Sewer - Contract Operations"/>
    <m/>
    <s v="Sewer Treatment &amp; Disposal Expense"/>
    <s v="Operations &amp; Maintenance"/>
    <s v="ClearWater Solutions, LLC"/>
    <d v="2022-03-31T00:00:00"/>
    <s v="Sewer - T&amp;D Ops"/>
    <s v="Sewer"/>
    <n v="730500"/>
    <s v="Darlington Creek HOA"/>
  </r>
  <r>
    <n v="990284"/>
    <d v="2024-11-30T00:00:00"/>
    <m/>
    <d v="2024-11-01T00:00:00"/>
    <s v="Journal"/>
    <s v="JE47545"/>
    <s v="Journal"/>
    <s v="Bluegrass Water"/>
    <m/>
    <n v="730600"/>
    <s v="Expense"/>
    <s v="24.11 Clearwater AP Credit"/>
    <m/>
    <n v="257.37"/>
    <n v="-257.37"/>
    <s v="KY-Darlington Creek : KY-Darlington Creek-WW"/>
    <x v="25"/>
    <s v="No"/>
    <s v="Wastewater"/>
    <s v="ClearWater Solutions, LLC"/>
    <m/>
    <m/>
    <s v="Sewer - Maintenance"/>
    <m/>
    <s v="Maint Treat &amp; Disposal"/>
    <s v="Operations &amp; Maintenance"/>
    <s v="ClearWater Solutions, LLC"/>
    <d v="2022-03-31T00:00:00"/>
    <s v="Sewer - T&amp;D Maintenance"/>
    <s v="Sewer"/>
    <n v="730600"/>
    <s v="Darlington Creek HOA"/>
  </r>
  <r>
    <n v="990284"/>
    <d v="2024-11-30T00:00:00"/>
    <m/>
    <d v="2024-11-01T00:00:00"/>
    <s v="Journal"/>
    <s v="JE47545"/>
    <s v="Journal"/>
    <s v="Bluegrass Water"/>
    <m/>
    <n v="730603"/>
    <s v="Expense"/>
    <s v="24.11 Clearwater AP Credit"/>
    <m/>
    <n v="61.58"/>
    <n v="-61.58"/>
    <s v="KY-Darlington Creek : KY-Darlington Creek-WW"/>
    <x v="25"/>
    <s v="No"/>
    <s v="Wastewater"/>
    <s v="ClearWater Solutions, LLC"/>
    <m/>
    <m/>
    <s v="Sewer - Maintenance"/>
    <m/>
    <s v="Sewer Treatment &amp; Disposal Expense"/>
    <s v="Operations &amp; Maintenance"/>
    <s v="ClearWater Solutions, LLC"/>
    <d v="2022-03-31T00:00:00"/>
    <s v="Sewer - T&amp;D Maint - Other T&amp;D Plant Maint"/>
    <s v="Sewer"/>
    <n v="730603"/>
    <s v="Darlington Creek HOA"/>
  </r>
  <r>
    <n v="990284"/>
    <d v="2024-11-30T00:00:00"/>
    <m/>
    <d v="2024-11-01T00:00:00"/>
    <s v="Journal"/>
    <s v="JE47545"/>
    <s v="Journal"/>
    <s v="Bluegrass Water"/>
    <m/>
    <n v="735000"/>
    <s v="Expense"/>
    <s v="24.11 Clearwater AP Credit"/>
    <m/>
    <n v="1203.79"/>
    <n v="-1203.79"/>
    <s v="KY-Darlington Creek : KY-Darlington Creek-WW"/>
    <x v="25"/>
    <s v="No"/>
    <s v="Wastewater"/>
    <s v="ClearWater Solutions, LLC"/>
    <m/>
    <m/>
    <s v="Sewer - Testing"/>
    <m/>
    <s v="Sewer Treatment &amp; Disposal Expense"/>
    <s v="Operations &amp; Maintenance"/>
    <s v="ClearWater Solutions, LLC"/>
    <d v="2022-03-31T00:00:00"/>
    <s v="Sewer - Contract Svcs - Testing"/>
    <s v="Sewer"/>
    <n v="735000"/>
    <s v="Darlington Creek HOA"/>
  </r>
  <r>
    <n v="990284"/>
    <d v="2024-11-30T00:00:00"/>
    <m/>
    <d v="2024-11-01T00:00:00"/>
    <s v="Journal"/>
    <s v="JE47545"/>
    <s v="Journal"/>
    <s v="Bluegrass Water"/>
    <m/>
    <n v="711000"/>
    <s v="Expense"/>
    <s v="24.11 Clearwater AP Credit"/>
    <m/>
    <n v="2219.2399999999998"/>
    <n v="-2219.2399999999998"/>
    <s v="KY-Delaplain Disposal : KY-Delaplain Disposal-WW"/>
    <x v="3"/>
    <s v="No"/>
    <s v="Wastewater"/>
    <s v="ClearWater Solutions, LLC"/>
    <m/>
    <m/>
    <s v="Sewer - Sludge Hauling"/>
    <m/>
    <s v="Sewer Treatment &amp; Disposal Expense"/>
    <s v="Operations &amp; Maintenance"/>
    <s v="ClearWater Solutions, LLC"/>
    <d v="2021-02-23T00:00:00"/>
    <s v="Sewer - Sludge Removal"/>
    <s v="Sewer"/>
    <n v="711000"/>
    <s v="Delaplain Disposal Co"/>
  </r>
  <r>
    <n v="990284"/>
    <d v="2024-11-30T00:00:00"/>
    <m/>
    <d v="2024-11-01T00:00:00"/>
    <s v="Journal"/>
    <s v="JE47545"/>
    <s v="Journal"/>
    <s v="Bluegrass Water"/>
    <m/>
    <n v="718500"/>
    <s v="Expense"/>
    <s v="24.11 Clearwater AP Credit"/>
    <m/>
    <n v="97.53"/>
    <n v="-97.53"/>
    <s v="KY-Delaplain Disposal : KY-Delaplain Disposal-WW"/>
    <x v="3"/>
    <s v="No"/>
    <s v="Wastewater"/>
    <s v="ClearWater Solutions, LLC"/>
    <m/>
    <m/>
    <s v="Sewer - Chemicals"/>
    <m/>
    <s v="Sewer Treatment &amp; Disposal Expense"/>
    <s v="Operations &amp; Maintenance"/>
    <s v="ClearWater Solutions, LLC"/>
    <d v="2021-02-23T00:00:00"/>
    <s v="Sewer - Chemicals - Treatment and Disposal"/>
    <s v="Sewer"/>
    <n v="718500"/>
    <s v="Delaplain Disposal Co"/>
  </r>
  <r>
    <n v="990284"/>
    <d v="2024-11-30T00:00:00"/>
    <m/>
    <d v="2024-11-01T00:00:00"/>
    <s v="Journal"/>
    <s v="JE47545"/>
    <s v="Journal"/>
    <s v="Bluegrass Water"/>
    <m/>
    <n v="720000"/>
    <s v="Expense"/>
    <s v="24.11 Clearwater AP Credit"/>
    <m/>
    <n v="83.28"/>
    <n v="-83.28"/>
    <s v="KY-Delaplain Disposal : KY-Delaplain Disposal-WW"/>
    <x v="3"/>
    <s v="No"/>
    <s v="Wastewater"/>
    <s v="ClearWater Solutions, LLC"/>
    <m/>
    <m/>
    <s v="Sewer - Misc Operations"/>
    <m/>
    <s v="Maint Treat &amp; Disposal"/>
    <s v="Operations &amp; Maintenance"/>
    <s v="ClearWater Solutions, LLC"/>
    <d v="2021-02-23T00:00:00"/>
    <s v="Sewer - Materials and Supplies"/>
    <s v="Sewer"/>
    <n v="720000"/>
    <s v="Delaplain Disposal Co"/>
  </r>
  <r>
    <n v="990284"/>
    <d v="2024-11-30T00:00:00"/>
    <m/>
    <d v="2024-11-01T00:00:00"/>
    <s v="Journal"/>
    <s v="JE47545"/>
    <s v="Journal"/>
    <s v="Bluegrass Water"/>
    <m/>
    <n v="729000"/>
    <s v="Expense"/>
    <s v="24.11 Clearwater AP Credit"/>
    <m/>
    <n v="1246.23"/>
    <n v="-1246.23"/>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990284"/>
    <d v="2024-11-30T00:00:00"/>
    <m/>
    <d v="2024-11-01T00:00:00"/>
    <s v="Journal"/>
    <s v="JE47545"/>
    <s v="Journal"/>
    <s v="Bluegrass Water"/>
    <m/>
    <n v="730100"/>
    <s v="Expense"/>
    <s v="24.11 Clearwater AP Credit"/>
    <m/>
    <n v="37.93"/>
    <n v="-37.93"/>
    <s v="KY-Delaplain Disposal : KY-Delaplain Disposal-WW"/>
    <x v="3"/>
    <s v="No"/>
    <s v="Wastewater"/>
    <s v="ClearWater Solutions, LLC"/>
    <m/>
    <m/>
    <s v="Sewer - Contract Operations"/>
    <m/>
    <s v="Sewer Treatment &amp; Disposal Expense"/>
    <s v="Operations &amp; Maintenance"/>
    <s v="ClearWater Solutions, LLC"/>
    <d v="2021-02-23T00:00:00"/>
    <s v="Sewer - Contract Operations - Collection Ops"/>
    <s v="Sewer"/>
    <n v="730100"/>
    <s v="Delaplain Disposal Co"/>
  </r>
  <r>
    <n v="990284"/>
    <d v="2024-11-30T00:00:00"/>
    <m/>
    <d v="2024-11-01T00:00:00"/>
    <s v="Journal"/>
    <s v="JE47545"/>
    <s v="Journal"/>
    <s v="Bluegrass Water"/>
    <m/>
    <n v="730200"/>
    <s v="Expense"/>
    <s v="24.11 Clearwater AP Credit"/>
    <m/>
    <n v="82.89"/>
    <n v="-82.89"/>
    <s v="KY-Delaplain Disposal : KY-Delaplain Disposal-WW"/>
    <x v="3"/>
    <s v="No"/>
    <s v="Wastewater"/>
    <s v="ClearWater Solutions, LLC"/>
    <m/>
    <m/>
    <s v="Sewer - Maintenance"/>
    <m/>
    <s v="Maint Treat &amp; Disposal"/>
    <s v="Operations &amp; Maintenance"/>
    <s v="ClearWater Solutions, LLC"/>
    <d v="2021-02-23T00:00:00"/>
    <s v="Sewer - Collection Maintenance"/>
    <s v="Sewer"/>
    <n v="730200"/>
    <s v="Delaplain Disposal Co"/>
  </r>
  <r>
    <n v="990284"/>
    <d v="2024-11-30T00:00:00"/>
    <m/>
    <d v="2024-11-01T00:00:00"/>
    <s v="Journal"/>
    <s v="JE47545"/>
    <s v="Journal"/>
    <s v="Bluegrass Water"/>
    <m/>
    <n v="730400"/>
    <s v="Expense"/>
    <s v="24.11 Clearwater AP Credit"/>
    <m/>
    <n v="357.61"/>
    <n v="-357.61"/>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990284"/>
    <d v="2024-11-30T00:00:00"/>
    <m/>
    <d v="2024-11-01T00:00:00"/>
    <s v="Journal"/>
    <s v="JE47545"/>
    <s v="Journal"/>
    <s v="Bluegrass Water"/>
    <m/>
    <n v="730500"/>
    <s v="Expense"/>
    <s v="24.11 Clearwater AP Credit"/>
    <m/>
    <n v="79.47"/>
    <n v="-79.47"/>
    <s v="KY-Delaplain Disposal : KY-Delaplain Disposal-WW"/>
    <x v="3"/>
    <s v="No"/>
    <s v="Wastewater"/>
    <s v="ClearWater Solutions, LLC"/>
    <m/>
    <m/>
    <s v="Sewer - Contract Operations"/>
    <m/>
    <s v="Sewer Treatment &amp; Disposal Expense"/>
    <s v="Operations &amp; Maintenance"/>
    <s v="ClearWater Solutions, LLC"/>
    <d v="2021-02-23T00:00:00"/>
    <s v="Sewer - T&amp;D Ops"/>
    <s v="Sewer"/>
    <n v="730500"/>
    <s v="Delaplain Disposal Co"/>
  </r>
  <r>
    <n v="990284"/>
    <d v="2024-11-30T00:00:00"/>
    <m/>
    <d v="2024-11-01T00:00:00"/>
    <s v="Journal"/>
    <s v="JE47545"/>
    <s v="Journal"/>
    <s v="Bluegrass Water"/>
    <m/>
    <n v="730600"/>
    <s v="Expense"/>
    <s v="24.11 Clearwater AP Credit"/>
    <m/>
    <n v="520.85"/>
    <n v="-520.85"/>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990284"/>
    <d v="2024-11-30T00:00:00"/>
    <m/>
    <d v="2024-11-01T00:00:00"/>
    <s v="Journal"/>
    <s v="JE47545"/>
    <s v="Journal"/>
    <s v="Bluegrass Water"/>
    <m/>
    <n v="735000"/>
    <s v="Expense"/>
    <s v="24.11 Clearwater AP Credit"/>
    <m/>
    <n v="2213.9499999999998"/>
    <n v="-2213.9499999999998"/>
    <s v="KY-Delaplain Disposal : KY-Delaplain Disposal-WW"/>
    <x v="3"/>
    <s v="No"/>
    <s v="Wastewater"/>
    <s v="ClearWater Solutions, LLC"/>
    <m/>
    <m/>
    <s v="Sewer - Testing"/>
    <m/>
    <s v="Sewer Treatment &amp; Disposal Expense"/>
    <s v="Operations &amp; Maintenance"/>
    <s v="ClearWater Solutions, LLC"/>
    <d v="2021-02-23T00:00:00"/>
    <s v="Sewer - Contract Svcs - Testing"/>
    <s v="Sewer"/>
    <n v="735000"/>
    <s v="Delaplain Disposal Co"/>
  </r>
  <r>
    <n v="990284"/>
    <d v="2024-11-30T00:00:00"/>
    <m/>
    <d v="2024-11-01T00:00:00"/>
    <s v="Journal"/>
    <s v="JE47545"/>
    <s v="Journal"/>
    <s v="Bluegrass Water"/>
    <m/>
    <n v="711000"/>
    <s v="Expense"/>
    <s v="24.11 Clearwater AP Credit"/>
    <m/>
    <n v="1446.74"/>
    <n v="-1446.74"/>
    <s v="KY-Fox Run : KY-Fox Run-WW"/>
    <x v="7"/>
    <s v="No"/>
    <s v="Wastewater"/>
    <s v="ClearWater Solutions, LLC"/>
    <m/>
    <m/>
    <s v="Sewer - Sludge Hauling"/>
    <m/>
    <s v="Sewer Treatment &amp; Disposal Expense"/>
    <s v="Operations &amp; Maintenance"/>
    <s v="ClearWater Solutions, LLC"/>
    <d v="2019-09-30T00:00:00"/>
    <s v="Sewer - Sludge Removal"/>
    <s v="Sewer"/>
    <n v="711000"/>
    <s v="Fox Run Utilities"/>
  </r>
  <r>
    <n v="990284"/>
    <d v="2024-11-30T00:00:00"/>
    <m/>
    <d v="2024-11-01T00:00:00"/>
    <s v="Journal"/>
    <s v="JE47545"/>
    <s v="Journal"/>
    <s v="Bluegrass Water"/>
    <m/>
    <n v="718500"/>
    <s v="Expense"/>
    <s v="24.11 Clearwater AP Credit"/>
    <m/>
    <n v="1331.84"/>
    <n v="-1331.84"/>
    <s v="KY-Fox Run : KY-Fox Run-WW"/>
    <x v="7"/>
    <s v="No"/>
    <s v="Wastewater"/>
    <s v="ClearWater Solutions, LLC"/>
    <m/>
    <m/>
    <s v="Sewer - Chemicals"/>
    <m/>
    <s v="Sewer Treatment &amp; Disposal Expense"/>
    <s v="Operations &amp; Maintenance"/>
    <s v="ClearWater Solutions, LLC"/>
    <d v="2019-09-30T00:00:00"/>
    <s v="Sewer - Chemicals - Treatment and Disposal"/>
    <s v="Sewer"/>
    <n v="718500"/>
    <s v="Fox Run Utilities"/>
  </r>
  <r>
    <n v="990284"/>
    <d v="2024-11-30T00:00:00"/>
    <m/>
    <d v="2024-11-01T00:00:00"/>
    <s v="Journal"/>
    <s v="JE47545"/>
    <s v="Journal"/>
    <s v="Bluegrass Water"/>
    <m/>
    <n v="720000"/>
    <s v="Expense"/>
    <s v="24.11 Clearwater AP Credit"/>
    <m/>
    <n v="44.06"/>
    <n v="-44.06"/>
    <s v="KY-Fox Run : KY-Fox Run-WW"/>
    <x v="7"/>
    <s v="No"/>
    <s v="Wastewater"/>
    <s v="ClearWater Solutions, LLC"/>
    <m/>
    <m/>
    <s v="Sewer - Misc Operations"/>
    <m/>
    <s v="Maint Treat &amp; Disposal"/>
    <s v="Operations &amp; Maintenance"/>
    <s v="ClearWater Solutions, LLC"/>
    <d v="2019-09-30T00:00:00"/>
    <s v="Sewer - Materials and Supplies"/>
    <s v="Sewer"/>
    <n v="720000"/>
    <s v="Fox Run Utilities"/>
  </r>
  <r>
    <n v="990284"/>
    <d v="2024-11-30T00:00:00"/>
    <m/>
    <d v="2024-11-01T00:00:00"/>
    <s v="Journal"/>
    <s v="JE47545"/>
    <s v="Journal"/>
    <s v="Bluegrass Water"/>
    <m/>
    <n v="720200"/>
    <s v="Expense"/>
    <s v="24.11 Clearwater AP Credit"/>
    <m/>
    <n v="16.3"/>
    <n v="-16.3"/>
    <s v="KY-Fox Run : KY-Fox Run-WW"/>
    <x v="7"/>
    <s v="No"/>
    <s v="Wastewater"/>
    <s v="ClearWater Solutions, LLC"/>
    <m/>
    <m/>
    <s v="Sewer - Maintenance"/>
    <m/>
    <s v="Sewer Maint Collection Exp"/>
    <s v="Operations &amp; Maintenance"/>
    <s v="ClearWater Solutions, LLC"/>
    <d v="2019-09-30T00:00:00"/>
    <s v="Sewer - Materials and Supplies - Collection Maint"/>
    <s v="Sewer"/>
    <n v="720200"/>
    <s v="Fox Run Utilities"/>
  </r>
  <r>
    <n v="990284"/>
    <d v="2024-11-30T00:00:00"/>
    <m/>
    <d v="2024-11-01T00:00:00"/>
    <s v="Journal"/>
    <s v="JE47545"/>
    <s v="Journal"/>
    <s v="Bluegrass Water"/>
    <m/>
    <n v="720600"/>
    <s v="Expense"/>
    <s v="24.11 Clearwater AP Credit"/>
    <m/>
    <n v="88.5"/>
    <n v="-88.5"/>
    <s v="KY-Fox Run : KY-Fox Run-WW"/>
    <x v="7"/>
    <s v="No"/>
    <s v="Wastewater"/>
    <s v="ClearWater Solutions, LLC"/>
    <m/>
    <m/>
    <s v="Sewer - Maintenance"/>
    <m/>
    <s v="Maint Treat &amp; Disposal"/>
    <s v="Operations &amp; Maintenance"/>
    <s v="ClearWater Solutions, LLC"/>
    <d v="2019-09-30T00:00:00"/>
    <s v="Sewer - Materials and Supplies - T&amp;D Maint"/>
    <s v="Sewer"/>
    <n v="720600"/>
    <s v="Fox Run Utilities"/>
  </r>
  <r>
    <n v="990284"/>
    <d v="2024-11-30T00:00:00"/>
    <m/>
    <d v="2024-11-01T00:00:00"/>
    <s v="Journal"/>
    <s v="JE47545"/>
    <s v="Journal"/>
    <s v="Bluegrass Water"/>
    <m/>
    <n v="729000"/>
    <s v="Expense"/>
    <s v="24.11 Clearwater AP Credit"/>
    <m/>
    <n v="109.27"/>
    <n v="-109.27"/>
    <s v="KY-Fox Run : KY-Fox Run-WW"/>
    <x v="7"/>
    <s v="No"/>
    <s v="Wastewater"/>
    <s v="ClearWater Solutions, LLC"/>
    <m/>
    <m/>
    <s v="Sewer - Mowing &amp; Grounds Maintenance"/>
    <m/>
    <s v="Maint Treat &amp; Disposal"/>
    <s v="Operations &amp; Maintenance"/>
    <s v="ClearWater Solutions, LLC"/>
    <d v="2019-09-30T00:00:00"/>
    <s v="Sewer - Mowing and Lawn maintenance"/>
    <s v="Sewer"/>
    <n v="729000"/>
    <s v="Fox Run Utilities"/>
  </r>
  <r>
    <n v="990284"/>
    <d v="2024-11-30T00:00:00"/>
    <m/>
    <d v="2024-11-01T00:00:00"/>
    <s v="Journal"/>
    <s v="JE47545"/>
    <s v="Journal"/>
    <s v="Bluegrass Water"/>
    <m/>
    <n v="730200"/>
    <s v="Expense"/>
    <s v="24.11 Clearwater AP Credit"/>
    <m/>
    <n v="189.64"/>
    <n v="-189.64"/>
    <s v="KY-Fox Run : KY-Fox Run-WW"/>
    <x v="7"/>
    <s v="No"/>
    <s v="Wastewater"/>
    <s v="ClearWater Solutions, LLC"/>
    <m/>
    <m/>
    <s v="Sewer - Maintenance"/>
    <m/>
    <s v="Maint Treat &amp; Disposal"/>
    <s v="Operations &amp; Maintenance"/>
    <s v="ClearWater Solutions, LLC"/>
    <d v="2019-09-30T00:00:00"/>
    <s v="Sewer - Collection Maintenance"/>
    <s v="Sewer"/>
    <n v="730200"/>
    <s v="Fox Run Utilities"/>
  </r>
  <r>
    <n v="990284"/>
    <d v="2024-11-30T00:00:00"/>
    <m/>
    <d v="2024-11-01T00:00:00"/>
    <s v="Journal"/>
    <s v="JE47545"/>
    <s v="Journal"/>
    <s v="Bluegrass Water"/>
    <m/>
    <n v="730202"/>
    <s v="Expense"/>
    <s v="24.11 Clearwater AP Credit"/>
    <m/>
    <n v="25.46"/>
    <n v="-25.46"/>
    <s v="KY-Fox Run : KY-Fox Run-WW"/>
    <x v="7"/>
    <s v="No"/>
    <s v="Wastewater"/>
    <s v="ClearWater Solutions, LLC"/>
    <m/>
    <m/>
    <s v="Sewer - Maintenance"/>
    <m/>
    <s v="Sewer Pumping Maint Exp"/>
    <s v="Operations &amp; Maintenance"/>
    <s v="ClearWater Solutions, LLC"/>
    <d v="2019-09-30T00:00:00"/>
    <s v="Sewer - Collection Maint - Pumping Equip Maint"/>
    <s v="Sewer"/>
    <n v="730202"/>
    <s v="Fox Run Utilities"/>
  </r>
  <r>
    <n v="990284"/>
    <d v="2024-11-30T00:00:00"/>
    <m/>
    <d v="2024-11-01T00:00:00"/>
    <s v="Journal"/>
    <s v="JE47545"/>
    <s v="Journal"/>
    <s v="Bluegrass Water"/>
    <m/>
    <n v="730300"/>
    <s v="Expense"/>
    <s v="24.11 Clearwater AP Credit"/>
    <m/>
    <n v="69.709999999999994"/>
    <n v="-69.709999999999994"/>
    <s v="KY-Fox Run : KY-Fox Run-WW"/>
    <x v="7"/>
    <s v="No"/>
    <s v="Wastewater"/>
    <s v="ClearWater Solutions, LLC"/>
    <m/>
    <m/>
    <s v="Sewer - Maintenance"/>
    <m/>
    <s v="Sewer Pumping Maint Exp"/>
    <s v="Operations &amp; Maintenance"/>
    <s v="ClearWater Solutions, LLC"/>
    <d v="2019-09-30T00:00:00"/>
    <s v="Sewer - Contract Operations - Pumping Ops"/>
    <s v="Sewer"/>
    <n v="730300"/>
    <s v="Fox Run Utilities"/>
  </r>
  <r>
    <n v="990284"/>
    <d v="2024-11-30T00:00:00"/>
    <m/>
    <d v="2024-11-01T00:00:00"/>
    <s v="Journal"/>
    <s v="JE47545"/>
    <s v="Journal"/>
    <s v="Bluegrass Water"/>
    <m/>
    <n v="730400"/>
    <s v="Expense"/>
    <s v="24.11 Clearwater AP Credit"/>
    <m/>
    <n v="138.1"/>
    <n v="-138.1"/>
    <s v="KY-Fox Run : KY-Fox Run-WW"/>
    <x v="7"/>
    <s v="No"/>
    <s v="Wastewater"/>
    <s v="ClearWater Solutions, LLC"/>
    <m/>
    <m/>
    <s v="Sewer - Maintenance"/>
    <m/>
    <s v="Sewer Pumping Maint Exp"/>
    <s v="Operations &amp; Maintenance"/>
    <s v="ClearWater Solutions, LLC"/>
    <d v="2019-09-30T00:00:00"/>
    <s v="Sewer - Pumping Maintenance"/>
    <s v="Sewer"/>
    <n v="730400"/>
    <s v="Fox Run Utilities"/>
  </r>
  <r>
    <n v="990284"/>
    <d v="2024-11-30T00:00:00"/>
    <m/>
    <d v="2024-11-01T00:00:00"/>
    <s v="Journal"/>
    <s v="JE47545"/>
    <s v="Journal"/>
    <s v="Bluegrass Water"/>
    <m/>
    <n v="730500"/>
    <s v="Expense"/>
    <s v="24.11 Clearwater AP Credit"/>
    <m/>
    <n v="37.75"/>
    <n v="-37.75"/>
    <s v="KY-Fox Run : KY-Fox Run-WW"/>
    <x v="7"/>
    <s v="No"/>
    <s v="Wastewater"/>
    <s v="ClearWater Solutions, LLC"/>
    <m/>
    <m/>
    <s v="Sewer - Contract Operations"/>
    <m/>
    <s v="Sewer Treatment &amp; Disposal Expense"/>
    <s v="Operations &amp; Maintenance"/>
    <s v="ClearWater Solutions, LLC"/>
    <d v="2019-09-30T00:00:00"/>
    <s v="Sewer - T&amp;D Ops"/>
    <s v="Sewer"/>
    <n v="730500"/>
    <s v="Fox Run Utilities"/>
  </r>
  <r>
    <n v="990284"/>
    <d v="2024-11-30T00:00:00"/>
    <m/>
    <d v="2024-11-01T00:00:00"/>
    <s v="Journal"/>
    <s v="JE47545"/>
    <s v="Journal"/>
    <s v="Bluegrass Water"/>
    <m/>
    <n v="730600"/>
    <s v="Expense"/>
    <s v="24.11 Clearwater AP Credit"/>
    <m/>
    <n v="282.66000000000003"/>
    <n v="-282.66000000000003"/>
    <s v="KY-Fox Run : KY-Fox Run-WW"/>
    <x v="7"/>
    <s v="No"/>
    <s v="Wastewater"/>
    <s v="ClearWater Solutions, LLC"/>
    <m/>
    <m/>
    <s v="Sewer - Maintenance"/>
    <m/>
    <s v="Maint Treat &amp; Disposal"/>
    <s v="Operations &amp; Maintenance"/>
    <s v="ClearWater Solutions, LLC"/>
    <d v="2019-09-30T00:00:00"/>
    <s v="Sewer - T&amp;D Maintenance"/>
    <s v="Sewer"/>
    <n v="730600"/>
    <s v="Fox Run Utilities"/>
  </r>
  <r>
    <n v="990284"/>
    <d v="2024-11-30T00:00:00"/>
    <m/>
    <d v="2024-11-01T00:00:00"/>
    <s v="Journal"/>
    <s v="JE47545"/>
    <s v="Journal"/>
    <s v="Bluegrass Water"/>
    <m/>
    <n v="730603"/>
    <s v="Expense"/>
    <s v="24.11 Clearwater AP Credit"/>
    <m/>
    <n v="25.29"/>
    <n v="-25.29"/>
    <s v="KY-Fox Run : KY-Fox Run-WW"/>
    <x v="7"/>
    <s v="No"/>
    <s v="Wastewater"/>
    <s v="ClearWater Solutions, LLC"/>
    <m/>
    <m/>
    <s v="Sewer - Maintenance"/>
    <m/>
    <s v="Sewer Treatment &amp; Disposal Expense"/>
    <s v="Operations &amp; Maintenance"/>
    <s v="ClearWater Solutions, LLC"/>
    <d v="2019-09-30T00:00:00"/>
    <s v="Sewer - T&amp;D Maint - Other T&amp;D Plant Maint"/>
    <s v="Sewer"/>
    <n v="730603"/>
    <s v="Fox Run Utilities"/>
  </r>
  <r>
    <n v="990284"/>
    <d v="2024-11-30T00:00:00"/>
    <m/>
    <d v="2024-11-01T00:00:00"/>
    <s v="Journal"/>
    <s v="JE47545"/>
    <s v="Journal"/>
    <s v="Bluegrass Water"/>
    <m/>
    <n v="735000"/>
    <s v="Expense"/>
    <s v="24.11 Clearwater AP Credit"/>
    <m/>
    <n v="555.15"/>
    <n v="-555.15"/>
    <s v="KY-Fox Run : KY-Fox Run-WW"/>
    <x v="7"/>
    <s v="No"/>
    <s v="Wastewater"/>
    <s v="ClearWater Solutions, LLC"/>
    <m/>
    <m/>
    <s v="Sewer - Testing"/>
    <m/>
    <s v="Sewer Treatment &amp; Disposal Expense"/>
    <s v="Operations &amp; Maintenance"/>
    <s v="ClearWater Solutions, LLC"/>
    <d v="2019-09-30T00:00:00"/>
    <s v="Sewer - Contract Svcs - Testing"/>
    <s v="Sewer"/>
    <n v="735000"/>
    <s v="Fox Run Utilities"/>
  </r>
  <r>
    <n v="990284"/>
    <d v="2024-11-30T00:00:00"/>
    <m/>
    <d v="2024-11-01T00:00:00"/>
    <s v="Journal"/>
    <s v="JE47545"/>
    <s v="Journal"/>
    <s v="Bluegrass Water"/>
    <m/>
    <n v="711000"/>
    <s v="Expense"/>
    <s v="24.11 Clearwater AP Credit"/>
    <m/>
    <n v="1156.19"/>
    <n v="-1156.19"/>
    <s v="KY-Marshall Co. Environmental : KY-Golden Acres-WW"/>
    <x v="8"/>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990284"/>
    <d v="2024-11-30T00:00:00"/>
    <m/>
    <d v="2024-11-01T00:00:00"/>
    <s v="Journal"/>
    <s v="JE47545"/>
    <s v="Journal"/>
    <s v="Bluegrass Water"/>
    <m/>
    <n v="718500"/>
    <s v="Expense"/>
    <s v="24.11 Clearwater AP Credit"/>
    <m/>
    <n v="75.86"/>
    <n v="-75.86"/>
    <s v="KY-Marshall Co. Environmental : KY-Golden Acres-WW"/>
    <x v="8"/>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990284"/>
    <d v="2024-11-30T00:00:00"/>
    <m/>
    <d v="2024-11-01T00:00:00"/>
    <s v="Journal"/>
    <s v="JE47545"/>
    <s v="Journal"/>
    <s v="Bluegrass Water"/>
    <m/>
    <n v="729000"/>
    <s v="Expense"/>
    <s v="24.11 Clearwater AP Credit"/>
    <m/>
    <n v="298.01"/>
    <n v="-298.01"/>
    <s v="KY-Marshall Co. Environmental : KY-Golden Acres-WW"/>
    <x v="8"/>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990284"/>
    <d v="2024-11-30T00:00:00"/>
    <m/>
    <d v="2024-11-01T00:00:00"/>
    <s v="Journal"/>
    <s v="JE47545"/>
    <s v="Journal"/>
    <s v="Bluegrass Water"/>
    <m/>
    <n v="735000"/>
    <s v="Expense"/>
    <s v="24.11 Clearwater AP Credit"/>
    <m/>
    <n v="104.03"/>
    <n v="-104.03"/>
    <s v="KY-Marshall Co. Environmental : KY-Golden Acres-WW"/>
    <x v="8"/>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990284"/>
    <d v="2024-11-30T00:00:00"/>
    <m/>
    <d v="2024-11-01T00:00:00"/>
    <s v="Journal"/>
    <s v="JE47545"/>
    <s v="Journal"/>
    <s v="Bluegrass Water"/>
    <m/>
    <n v="711000"/>
    <s v="Expense"/>
    <s v="24.11 Clearwater AP Credit"/>
    <m/>
    <n v="10790.23"/>
    <n v="-10790.23"/>
    <s v="KY-Marshall Co. Environmental : KY-Great Oaks-WW"/>
    <x v="9"/>
    <s v="No"/>
    <s v="Wastewater"/>
    <s v="ClearWater Solutions, LLC"/>
    <m/>
    <m/>
    <s v="Sewer - Sludge Hauling"/>
    <m/>
    <s v="Sewer Treatment &amp; Disposal Expense"/>
    <s v="Operations &amp; Maintenance"/>
    <s v="ClearWater Solutions, LLC"/>
    <d v="2019-09-30T00:00:00"/>
    <s v="Sewer - Sludge Removal"/>
    <s v="Sewer"/>
    <n v="711000"/>
    <s v="Marshall County Environmental"/>
  </r>
  <r>
    <n v="990284"/>
    <d v="2024-11-30T00:00:00"/>
    <m/>
    <d v="2024-11-01T00:00:00"/>
    <s v="Journal"/>
    <s v="JE47545"/>
    <s v="Journal"/>
    <s v="Bluegrass Water"/>
    <m/>
    <n v="718500"/>
    <s v="Expense"/>
    <s v="24.11 Clearwater AP Credit"/>
    <m/>
    <n v="80.19"/>
    <n v="-80.19"/>
    <s v="KY-Marshall Co. Environmental : KY-Great Oaks-WW"/>
    <x v="9"/>
    <s v="No"/>
    <s v="Wastewater"/>
    <s v="ClearWater Solutions, LLC"/>
    <m/>
    <m/>
    <s v="Sewer - Chemicals"/>
    <m/>
    <s v="Sewer Treatment &amp; Disposal Expense"/>
    <s v="Operations &amp; Maintenance"/>
    <s v="ClearWater Solutions, LLC"/>
    <d v="2019-09-30T00:00:00"/>
    <s v="Sewer - Chemicals - Treatment and Disposal"/>
    <s v="Sewer"/>
    <n v="718500"/>
    <s v="Marshall County Environmental"/>
  </r>
  <r>
    <n v="990284"/>
    <d v="2024-11-30T00:00:00"/>
    <m/>
    <d v="2024-11-01T00:00:00"/>
    <s v="Journal"/>
    <s v="JE47545"/>
    <s v="Journal"/>
    <s v="Bluegrass Water"/>
    <m/>
    <n v="729000"/>
    <s v="Expense"/>
    <s v="24.11 Clearwater AP Credit"/>
    <m/>
    <n v="387.42"/>
    <n v="-387.42"/>
    <s v="KY-Marshall Co. Environmental : KY-Great Oaks-WW"/>
    <x v="9"/>
    <s v="No"/>
    <s v="Wastewater"/>
    <s v="ClearWater Solutions, LLC"/>
    <m/>
    <m/>
    <s v="Sewer - Mowing &amp; Grounds Maintenance"/>
    <m/>
    <s v="Maint Treat &amp; Disposal"/>
    <s v="Operations &amp; Maintenance"/>
    <s v="ClearWater Solutions, LLC"/>
    <d v="2019-09-30T00:00:00"/>
    <s v="Sewer - Mowing and Lawn maintenance"/>
    <s v="Sewer"/>
    <n v="729000"/>
    <s v="Marshall County Environmental"/>
  </r>
  <r>
    <n v="990284"/>
    <d v="2024-11-30T00:00:00"/>
    <m/>
    <d v="2024-11-01T00:00:00"/>
    <s v="Journal"/>
    <s v="JE47545"/>
    <s v="Journal"/>
    <s v="Bluegrass Water"/>
    <m/>
    <n v="730100"/>
    <s v="Expense"/>
    <s v="24.11 Clearwater AP Credit"/>
    <m/>
    <n v="19.87"/>
    <n v="-19.87"/>
    <s v="KY-Marshall Co. Environmental : KY-Great Oaks-WW"/>
    <x v="9"/>
    <s v="No"/>
    <s v="Wastewater"/>
    <s v="ClearWater Solutions, LLC"/>
    <m/>
    <m/>
    <s v="Sewer - Contract Operations"/>
    <m/>
    <s v="Sewer Treatment &amp; Disposal Expense"/>
    <s v="Operations &amp; Maintenance"/>
    <s v="ClearWater Solutions, LLC"/>
    <d v="2019-09-30T00:00:00"/>
    <s v="Sewer - Contract Operations - Collection Ops"/>
    <s v="Sewer"/>
    <n v="730100"/>
    <s v="Marshall County Environmental"/>
  </r>
  <r>
    <n v="990284"/>
    <d v="2024-11-30T00:00:00"/>
    <m/>
    <d v="2024-11-01T00:00:00"/>
    <s v="Journal"/>
    <s v="JE47545"/>
    <s v="Journal"/>
    <s v="Bluegrass Water"/>
    <m/>
    <n v="730600"/>
    <s v="Expense"/>
    <s v="24.11 Clearwater AP Credit"/>
    <m/>
    <n v="145.97999999999999"/>
    <n v="-145.97999999999999"/>
    <s v="KY-Marshall Co. Environmental : KY-Great Oaks-WW"/>
    <x v="9"/>
    <s v="No"/>
    <s v="Wastewater"/>
    <s v="ClearWater Solutions, LLC"/>
    <m/>
    <m/>
    <s v="Sewer - Maintenance"/>
    <m/>
    <s v="Maint Treat &amp; Disposal"/>
    <s v="Operations &amp; Maintenance"/>
    <s v="ClearWater Solutions, LLC"/>
    <d v="2019-09-30T00:00:00"/>
    <s v="Sewer - T&amp;D Maintenance"/>
    <s v="Sewer"/>
    <n v="730600"/>
    <s v="Marshall County Environmental"/>
  </r>
  <r>
    <n v="990284"/>
    <d v="2024-11-30T00:00:00"/>
    <m/>
    <d v="2024-11-01T00:00:00"/>
    <s v="Journal"/>
    <s v="JE47545"/>
    <s v="Journal"/>
    <s v="Bluegrass Water"/>
    <m/>
    <n v="735000"/>
    <s v="Expense"/>
    <s v="24.11 Clearwater AP Credit"/>
    <m/>
    <n v="805.17"/>
    <n v="-805.17"/>
    <s v="KY-Marshall Co. Environmental : KY-Great Oaks-WW"/>
    <x v="9"/>
    <s v="No"/>
    <s v="Wastewater"/>
    <s v="ClearWater Solutions, LLC"/>
    <m/>
    <m/>
    <s v="Sewer - Testing"/>
    <m/>
    <s v="Sewer Treatment &amp; Disposal Expense"/>
    <s v="Operations &amp; Maintenance"/>
    <s v="ClearWater Solutions, LLC"/>
    <d v="2019-09-30T00:00:00"/>
    <s v="Sewer - Contract Svcs - Testing"/>
    <s v="Sewer"/>
    <n v="735000"/>
    <s v="Marshall County Environmental"/>
  </r>
  <r>
    <n v="990284"/>
    <d v="2024-11-30T00:00:00"/>
    <m/>
    <d v="2024-11-01T00:00:00"/>
    <s v="Journal"/>
    <s v="JE47545"/>
    <s v="Journal"/>
    <s v="Bluegrass Water"/>
    <m/>
    <n v="711000"/>
    <s v="Expense"/>
    <s v="24.11 Clearwater AP Credit"/>
    <m/>
    <n v="1097.96"/>
    <n v="-1097.96"/>
    <s v="KY-Herrington Haven : KY-Herrington Haven-WW"/>
    <x v="22"/>
    <s v="No"/>
    <s v="Wastewater"/>
    <s v="ClearWater Solutions, LLC"/>
    <m/>
    <m/>
    <s v="Sewer - Sludge Hauling"/>
    <m/>
    <s v="Sewer Treatment &amp; Disposal Expense"/>
    <s v="Operations &amp; Maintenance"/>
    <s v="ClearWater Solutions, LLC"/>
    <d v="2021-02-23T00:00:00"/>
    <s v="Sewer - Sludge Removal"/>
    <s v="Sewer"/>
    <n v="711000"/>
    <s v="Herrington Haven"/>
  </r>
  <r>
    <n v="990284"/>
    <d v="2024-11-30T00:00:00"/>
    <m/>
    <d v="2024-11-01T00:00:00"/>
    <s v="Journal"/>
    <s v="JE47545"/>
    <s v="Journal"/>
    <s v="Bluegrass Water"/>
    <m/>
    <n v="720000"/>
    <s v="Expense"/>
    <s v="24.11 Clearwater AP Credit"/>
    <m/>
    <n v="4.5199999999999996"/>
    <n v="-4.5199999999999996"/>
    <s v="KY-Herrington Haven : KY-Herrington Haven-WW"/>
    <x v="22"/>
    <s v="No"/>
    <s v="Wastewater"/>
    <s v="ClearWater Solutions, LLC"/>
    <m/>
    <m/>
    <s v="Sewer - Misc Operations"/>
    <m/>
    <s v="Maint Treat &amp; Disposal"/>
    <s v="Operations &amp; Maintenance"/>
    <s v="ClearWater Solutions, LLC"/>
    <d v="2021-02-23T00:00:00"/>
    <s v="Sewer - Materials and Supplies"/>
    <s v="Sewer"/>
    <n v="720000"/>
    <s v="Herrington Haven"/>
  </r>
  <r>
    <n v="990284"/>
    <d v="2024-11-30T00:00:00"/>
    <m/>
    <d v="2024-11-01T00:00:00"/>
    <s v="Journal"/>
    <s v="JE47545"/>
    <s v="Journal"/>
    <s v="Bluegrass Water"/>
    <m/>
    <n v="720600"/>
    <s v="Expense"/>
    <s v="24.11 Clearwater AP Credit"/>
    <m/>
    <n v="25.29"/>
    <n v="-25.29"/>
    <s v="KY-Herrington Haven : KY-Herrington Haven-WW"/>
    <x v="22"/>
    <s v="No"/>
    <s v="Wastewater"/>
    <s v="ClearWater Solutions, LLC"/>
    <m/>
    <m/>
    <s v="Sewer - Maintenance"/>
    <m/>
    <s v="Maint Treat &amp; Disposal"/>
    <s v="Operations &amp; Maintenance"/>
    <s v="ClearWater Solutions, LLC"/>
    <d v="2021-02-23T00:00:00"/>
    <s v="Sewer - Materials and Supplies - T&amp;D Maint"/>
    <s v="Sewer"/>
    <n v="720600"/>
    <s v="Herrington Haven"/>
  </r>
  <r>
    <n v="990284"/>
    <d v="2024-11-30T00:00:00"/>
    <m/>
    <d v="2024-11-01T00:00:00"/>
    <s v="Journal"/>
    <s v="JE47545"/>
    <s v="Journal"/>
    <s v="Bluegrass Water"/>
    <m/>
    <n v="729000"/>
    <s v="Expense"/>
    <s v="24.11 Clearwater AP Credit"/>
    <m/>
    <n v="242.02"/>
    <n v="-242.02"/>
    <s v="KY-Herrington Haven : KY-Herrington Haven-WW"/>
    <x v="22"/>
    <s v="No"/>
    <s v="Wastewater"/>
    <s v="ClearWater Solutions, LLC"/>
    <m/>
    <m/>
    <s v="Sewer - Mowing &amp; Grounds Maintenance"/>
    <m/>
    <s v="Maint Treat &amp; Disposal"/>
    <s v="Operations &amp; Maintenance"/>
    <s v="ClearWater Solutions, LLC"/>
    <d v="2021-02-23T00:00:00"/>
    <s v="Sewer - Mowing and Lawn maintenance"/>
    <s v="Sewer"/>
    <n v="729000"/>
    <s v="Herrington Haven"/>
  </r>
  <r>
    <n v="990284"/>
    <d v="2024-11-30T00:00:00"/>
    <m/>
    <d v="2024-11-01T00:00:00"/>
    <s v="Journal"/>
    <s v="JE47545"/>
    <s v="Journal"/>
    <s v="Bluegrass Water"/>
    <m/>
    <n v="730300"/>
    <s v="Expense"/>
    <s v="24.11 Clearwater AP Credit"/>
    <m/>
    <n v="59.6"/>
    <n v="-59.6"/>
    <s v="KY-Herrington Haven : KY-Herrington Haven-WW"/>
    <x v="22"/>
    <s v="No"/>
    <s v="Wastewater"/>
    <s v="ClearWater Solutions, LLC"/>
    <m/>
    <m/>
    <s v="Sewer - Maintenance"/>
    <m/>
    <s v="Sewer Pumping Maint Exp"/>
    <s v="Operations &amp; Maintenance"/>
    <s v="ClearWater Solutions, LLC"/>
    <d v="2021-02-23T00:00:00"/>
    <s v="Sewer - Contract Operations - Pumping Ops"/>
    <s v="Sewer"/>
    <n v="730300"/>
    <s v="Herrington Haven"/>
  </r>
  <r>
    <n v="990284"/>
    <d v="2024-11-30T00:00:00"/>
    <m/>
    <d v="2024-11-01T00:00:00"/>
    <s v="Journal"/>
    <s v="JE47545"/>
    <s v="Journal"/>
    <s v="Bluegrass Water"/>
    <m/>
    <n v="730400"/>
    <s v="Expense"/>
    <s v="24.11 Clearwater AP Credit"/>
    <m/>
    <n v="63.21"/>
    <n v="-63.21"/>
    <s v="KY-Herrington Haven : KY-Herrington Haven-WW"/>
    <x v="22"/>
    <s v="No"/>
    <s v="Wastewater"/>
    <s v="ClearWater Solutions, LLC"/>
    <m/>
    <m/>
    <s v="Sewer - Maintenance"/>
    <m/>
    <s v="Sewer Pumping Maint Exp"/>
    <s v="Operations &amp; Maintenance"/>
    <s v="ClearWater Solutions, LLC"/>
    <d v="2021-02-23T00:00:00"/>
    <s v="Sewer - Pumping Maintenance"/>
    <s v="Sewer"/>
    <n v="730400"/>
    <s v="Herrington Haven"/>
  </r>
  <r>
    <n v="990284"/>
    <d v="2024-11-30T00:00:00"/>
    <m/>
    <d v="2024-11-01T00:00:00"/>
    <s v="Journal"/>
    <s v="JE47545"/>
    <s v="Journal"/>
    <s v="Bluegrass Water"/>
    <m/>
    <n v="730500"/>
    <s v="Expense"/>
    <s v="24.11 Clearwater AP Credit"/>
    <m/>
    <n v="155.94"/>
    <n v="-155.94"/>
    <s v="KY-Herrington Haven : KY-Herrington Haven-WW"/>
    <x v="22"/>
    <s v="No"/>
    <s v="Wastewater"/>
    <s v="ClearWater Solutions, LLC"/>
    <m/>
    <m/>
    <s v="Sewer - Contract Operations"/>
    <m/>
    <s v="Sewer Treatment &amp; Disposal Expense"/>
    <s v="Operations &amp; Maintenance"/>
    <s v="ClearWater Solutions, LLC"/>
    <d v="2021-02-23T00:00:00"/>
    <s v="Sewer - T&amp;D Ops"/>
    <s v="Sewer"/>
    <n v="730500"/>
    <s v="Herrington Haven"/>
  </r>
  <r>
    <n v="990284"/>
    <d v="2024-11-30T00:00:00"/>
    <m/>
    <d v="2024-11-01T00:00:00"/>
    <s v="Journal"/>
    <s v="JE47545"/>
    <s v="Journal"/>
    <s v="Bluegrass Water"/>
    <m/>
    <n v="730603"/>
    <s v="Expense"/>
    <s v="24.11 Clearwater AP Credit"/>
    <m/>
    <n v="69.540000000000006"/>
    <n v="-69.540000000000006"/>
    <s v="KY-Herrington Haven : KY-Herrington Haven-WW"/>
    <x v="22"/>
    <s v="No"/>
    <s v="Wastewater"/>
    <s v="ClearWater Solutions, LLC"/>
    <m/>
    <m/>
    <s v="Sewer - Maintenance"/>
    <m/>
    <s v="Sewer Treatment &amp; Disposal Expense"/>
    <s v="Operations &amp; Maintenance"/>
    <s v="ClearWater Solutions, LLC"/>
    <d v="2021-02-23T00:00:00"/>
    <s v="Sewer - T&amp;D Maint - Other T&amp;D Plant Maint"/>
    <s v="Sewer"/>
    <n v="730603"/>
    <s v="Herrington Haven"/>
  </r>
  <r>
    <n v="990284"/>
    <d v="2024-11-30T00:00:00"/>
    <m/>
    <d v="2024-11-01T00:00:00"/>
    <s v="Journal"/>
    <s v="JE47545"/>
    <s v="Journal"/>
    <s v="Bluegrass Water"/>
    <m/>
    <n v="735000"/>
    <s v="Expense"/>
    <s v="24.11 Clearwater AP Credit"/>
    <m/>
    <n v="713.06"/>
    <n v="-713.06"/>
    <s v="KY-Herrington Haven : KY-Herrington Haven-WW"/>
    <x v="22"/>
    <s v="No"/>
    <s v="Wastewater"/>
    <s v="ClearWater Solutions, LLC"/>
    <m/>
    <m/>
    <s v="Sewer - Testing"/>
    <m/>
    <s v="Sewer Treatment &amp; Disposal Expense"/>
    <s v="Operations &amp; Maintenance"/>
    <s v="ClearWater Solutions, LLC"/>
    <d v="2021-02-23T00:00:00"/>
    <s v="Sewer - Contract Svcs - Testing"/>
    <s v="Sewer"/>
    <n v="735000"/>
    <s v="Herrington Haven"/>
  </r>
  <r>
    <n v="990284"/>
    <d v="2024-11-30T00:00:00"/>
    <m/>
    <d v="2024-11-01T00:00:00"/>
    <s v="Journal"/>
    <s v="JE47545"/>
    <s v="Journal"/>
    <s v="Bluegrass Water"/>
    <m/>
    <n v="711000"/>
    <s v="Expense"/>
    <s v="24.11 Clearwater AP Credit"/>
    <m/>
    <n v="590.29999999999995"/>
    <n v="-590.29999999999995"/>
    <s v="KY-Kingswood : KY-Kingswood-WW"/>
    <x v="10"/>
    <s v="No"/>
    <s v="Wastewater"/>
    <s v="ClearWater Solutions, LLC"/>
    <m/>
    <m/>
    <s v="Sewer - Sludge Hauling"/>
    <m/>
    <s v="Sewer Treatment &amp; Disposal Expense"/>
    <s v="Operations &amp; Maintenance"/>
    <s v="ClearWater Solutions, LLC"/>
    <d v="2019-09-16T00:00:00"/>
    <s v="Sewer - Sludge Removal"/>
    <s v="Sewer"/>
    <n v="711000"/>
    <s v="Kingswood"/>
  </r>
  <r>
    <n v="990284"/>
    <d v="2024-11-30T00:00:00"/>
    <m/>
    <d v="2024-11-01T00:00:00"/>
    <s v="Journal"/>
    <s v="JE47545"/>
    <s v="Journal"/>
    <s v="Bluegrass Water"/>
    <m/>
    <n v="718500"/>
    <s v="Expense"/>
    <s v="24.11 Clearwater AP Credit"/>
    <m/>
    <n v="169.05"/>
    <n v="-169.05"/>
    <s v="KY-Kingswood : KY-Kingswood-WW"/>
    <x v="10"/>
    <s v="No"/>
    <s v="Wastewater"/>
    <s v="ClearWater Solutions, LLC"/>
    <m/>
    <m/>
    <s v="Sewer - Chemicals"/>
    <m/>
    <s v="Sewer Treatment &amp; Disposal Expense"/>
    <s v="Operations &amp; Maintenance"/>
    <s v="ClearWater Solutions, LLC"/>
    <d v="2019-09-16T00:00:00"/>
    <s v="Sewer - Chemicals - Treatment and Disposal"/>
    <s v="Sewer"/>
    <n v="718500"/>
    <s v="Kingswood"/>
  </r>
  <r>
    <n v="990284"/>
    <d v="2024-11-30T00:00:00"/>
    <m/>
    <d v="2024-11-01T00:00:00"/>
    <s v="Journal"/>
    <s v="JE47545"/>
    <s v="Journal"/>
    <s v="Bluegrass Water"/>
    <m/>
    <n v="720000"/>
    <s v="Expense"/>
    <s v="24.11 Clearwater AP Credit"/>
    <m/>
    <n v="8.51"/>
    <n v="-8.51"/>
    <s v="KY-Kingswood : KY-Kingswood-WW"/>
    <x v="10"/>
    <s v="No"/>
    <s v="Wastewater"/>
    <s v="ClearWater Solutions, LLC"/>
    <m/>
    <m/>
    <s v="Sewer - Misc Operations"/>
    <m/>
    <s v="Maint Treat &amp; Disposal"/>
    <s v="Operations &amp; Maintenance"/>
    <s v="ClearWater Solutions, LLC"/>
    <d v="2019-09-16T00:00:00"/>
    <s v="Sewer - Materials and Supplies"/>
    <s v="Sewer"/>
    <n v="720000"/>
    <s v="Kingswood"/>
  </r>
  <r>
    <n v="990284"/>
    <d v="2024-11-30T00:00:00"/>
    <m/>
    <d v="2024-11-01T00:00:00"/>
    <s v="Journal"/>
    <s v="JE47545"/>
    <s v="Journal"/>
    <s v="Bluegrass Water"/>
    <m/>
    <n v="720500"/>
    <s v="Expense"/>
    <s v="24.11 Clearwater AP Credit"/>
    <m/>
    <n v="10.73"/>
    <n v="-10.73"/>
    <s v="KY-Kingswood : KY-Kingswood-WW"/>
    <x v="10"/>
    <s v="No"/>
    <s v="Wastewater"/>
    <s v="ClearWater Solutions, LLC"/>
    <m/>
    <m/>
    <s v="Sewer - Maintenance"/>
    <m/>
    <s v="Maint Treat &amp; Disposal"/>
    <s v="Operations &amp; Maintenance"/>
    <s v="ClearWater Solutions, LLC"/>
    <d v="2019-09-16T00:00:00"/>
    <s v="Sewer - Materials and Supplies - T&amp;D Ops"/>
    <s v="Sewer"/>
    <n v="720500"/>
    <s v="Kingswood"/>
  </r>
  <r>
    <n v="990284"/>
    <d v="2024-11-30T00:00:00"/>
    <m/>
    <d v="2024-11-01T00:00:00"/>
    <s v="Journal"/>
    <s v="JE47545"/>
    <s v="Journal"/>
    <s v="Bluegrass Water"/>
    <m/>
    <n v="729000"/>
    <s v="Expense"/>
    <s v="24.11 Clearwater AP Credit"/>
    <m/>
    <n v="675.49"/>
    <n v="-675.49"/>
    <s v="KY-Kingswood : KY-Kingswood-WW"/>
    <x v="10"/>
    <s v="No"/>
    <s v="Wastewater"/>
    <s v="ClearWater Solutions, LLC"/>
    <m/>
    <m/>
    <s v="Sewer - Mowing &amp; Grounds Maintenance"/>
    <m/>
    <s v="Maint Treat &amp; Disposal"/>
    <s v="Operations &amp; Maintenance"/>
    <s v="ClearWater Solutions, LLC"/>
    <d v="2019-09-16T00:00:00"/>
    <s v="Sewer - Mowing and Lawn maintenance"/>
    <s v="Sewer"/>
    <n v="729000"/>
    <s v="Kingswood"/>
  </r>
  <r>
    <n v="990284"/>
    <d v="2024-11-30T00:00:00"/>
    <m/>
    <d v="2024-11-01T00:00:00"/>
    <s v="Journal"/>
    <s v="JE47545"/>
    <s v="Journal"/>
    <s v="Bluegrass Water"/>
    <m/>
    <n v="730100"/>
    <s v="Expense"/>
    <s v="24.11 Clearwater AP Credit"/>
    <m/>
    <n v="89.49"/>
    <n v="-89.49"/>
    <s v="KY-Kingswood : KY-Kingswood-WW"/>
    <x v="10"/>
    <s v="No"/>
    <s v="Wastewater"/>
    <s v="ClearWater Solutions, LLC"/>
    <m/>
    <m/>
    <s v="Sewer - Contract Operations"/>
    <m/>
    <s v="Sewer Treatment &amp; Disposal Expense"/>
    <s v="Operations &amp; Maintenance"/>
    <s v="ClearWater Solutions, LLC"/>
    <d v="2019-09-16T00:00:00"/>
    <s v="Sewer - Contract Operations - Collection Ops"/>
    <s v="Sewer"/>
    <n v="730100"/>
    <s v="Kingswood"/>
  </r>
  <r>
    <n v="990284"/>
    <d v="2024-11-30T00:00:00"/>
    <m/>
    <d v="2024-11-01T00:00:00"/>
    <s v="Journal"/>
    <s v="JE47545"/>
    <s v="Journal"/>
    <s v="Bluegrass Water"/>
    <m/>
    <n v="730200"/>
    <s v="Expense"/>
    <s v="24.11 Clearwater AP Credit"/>
    <m/>
    <n v="92.41"/>
    <n v="-92.41"/>
    <s v="KY-Kingswood : KY-Kingswood-WW"/>
    <x v="10"/>
    <s v="No"/>
    <s v="Wastewater"/>
    <s v="ClearWater Solutions, LLC"/>
    <m/>
    <m/>
    <s v="Sewer - Maintenance"/>
    <m/>
    <s v="Maint Treat &amp; Disposal"/>
    <s v="Operations &amp; Maintenance"/>
    <s v="ClearWater Solutions, LLC"/>
    <d v="2019-09-16T00:00:00"/>
    <s v="Sewer - Collection Maintenance"/>
    <s v="Sewer"/>
    <n v="730200"/>
    <s v="Kingswood"/>
  </r>
  <r>
    <n v="990284"/>
    <d v="2024-11-30T00:00:00"/>
    <m/>
    <d v="2024-11-01T00:00:00"/>
    <s v="Journal"/>
    <s v="JE47545"/>
    <s v="Journal"/>
    <s v="Bluegrass Water"/>
    <m/>
    <n v="730400"/>
    <s v="Expense"/>
    <s v="24.11 Clearwater AP Credit"/>
    <m/>
    <n v="99.34"/>
    <n v="-99.34"/>
    <s v="KY-Kingswood : KY-Kingswood-WW"/>
    <x v="10"/>
    <s v="No"/>
    <s v="Wastewater"/>
    <s v="ClearWater Solutions, LLC"/>
    <m/>
    <m/>
    <s v="Sewer - Maintenance"/>
    <m/>
    <s v="Sewer Pumping Maint Exp"/>
    <s v="Operations &amp; Maintenance"/>
    <s v="ClearWater Solutions, LLC"/>
    <d v="2019-09-16T00:00:00"/>
    <s v="Sewer - Pumping Maintenance"/>
    <s v="Sewer"/>
    <n v="730400"/>
    <s v="Kingswood"/>
  </r>
  <r>
    <n v="990284"/>
    <d v="2024-11-30T00:00:00"/>
    <m/>
    <d v="2024-11-01T00:00:00"/>
    <s v="Journal"/>
    <s v="JE47545"/>
    <s v="Journal"/>
    <s v="Bluegrass Water"/>
    <m/>
    <n v="730500"/>
    <s v="Expense"/>
    <s v="24.11 Clearwater AP Credit"/>
    <m/>
    <n v="37.93"/>
    <n v="-37.93"/>
    <s v="KY-Kingswood : KY-Kingswood-WW"/>
    <x v="10"/>
    <s v="No"/>
    <s v="Wastewater"/>
    <s v="ClearWater Solutions, LLC"/>
    <m/>
    <m/>
    <s v="Sewer - Contract Operations"/>
    <m/>
    <s v="Sewer Treatment &amp; Disposal Expense"/>
    <s v="Operations &amp; Maintenance"/>
    <s v="ClearWater Solutions, LLC"/>
    <d v="2019-09-16T00:00:00"/>
    <s v="Sewer - T&amp;D Ops"/>
    <s v="Sewer"/>
    <n v="730500"/>
    <s v="Kingswood"/>
  </r>
  <r>
    <n v="990284"/>
    <d v="2024-11-30T00:00:00"/>
    <m/>
    <d v="2024-11-01T00:00:00"/>
    <s v="Journal"/>
    <s v="JE47545"/>
    <s v="Journal"/>
    <s v="Bluegrass Water"/>
    <m/>
    <n v="730600"/>
    <s v="Expense"/>
    <s v="24.11 Clearwater AP Credit"/>
    <m/>
    <n v="427.11"/>
    <n v="-427.11"/>
    <s v="KY-Kingswood : KY-Kingswood-WW"/>
    <x v="10"/>
    <s v="No"/>
    <s v="Wastewater"/>
    <s v="ClearWater Solutions, LLC"/>
    <m/>
    <m/>
    <s v="Sewer - Maintenance"/>
    <m/>
    <s v="Maint Treat &amp; Disposal"/>
    <s v="Operations &amp; Maintenance"/>
    <s v="ClearWater Solutions, LLC"/>
    <d v="2019-09-16T00:00:00"/>
    <s v="Sewer - T&amp;D Maintenance"/>
    <s v="Sewer"/>
    <n v="730600"/>
    <s v="Kingswood"/>
  </r>
  <r>
    <n v="990284"/>
    <d v="2024-11-30T00:00:00"/>
    <m/>
    <d v="2024-11-01T00:00:00"/>
    <s v="Journal"/>
    <s v="JE47545"/>
    <s v="Journal"/>
    <s v="Bluegrass Water"/>
    <m/>
    <n v="730603"/>
    <s v="Expense"/>
    <s v="24.11 Clearwater AP Credit"/>
    <m/>
    <n v="102.11"/>
    <n v="-102.11"/>
    <s v="KY-Kingswood : KY-Kingswood-WW"/>
    <x v="10"/>
    <s v="No"/>
    <s v="Wastewater"/>
    <s v="ClearWater Solutions, LLC"/>
    <m/>
    <m/>
    <s v="Sewer - Maintenance"/>
    <m/>
    <s v="Sewer Treatment &amp; Disposal Expense"/>
    <s v="Operations &amp; Maintenance"/>
    <s v="ClearWater Solutions, LLC"/>
    <d v="2019-09-16T00:00:00"/>
    <s v="Sewer - T&amp;D Maint - Other T&amp;D Plant Maint"/>
    <s v="Sewer"/>
    <n v="730603"/>
    <s v="Kingswood"/>
  </r>
  <r>
    <n v="990284"/>
    <d v="2024-11-30T00:00:00"/>
    <m/>
    <d v="2024-11-01T00:00:00"/>
    <s v="Journal"/>
    <s v="JE47545"/>
    <s v="Journal"/>
    <s v="Bluegrass Water"/>
    <m/>
    <n v="735000"/>
    <s v="Expense"/>
    <s v="24.11 Clearwater AP Credit"/>
    <m/>
    <n v="563.02"/>
    <n v="-563.02"/>
    <s v="KY-Kingswood : KY-Kingswood-WW"/>
    <x v="10"/>
    <s v="No"/>
    <s v="Wastewater"/>
    <s v="ClearWater Solutions, LLC"/>
    <m/>
    <m/>
    <s v="Sewer - Testing"/>
    <m/>
    <s v="Sewer Treatment &amp; Disposal Expense"/>
    <s v="Operations &amp; Maintenance"/>
    <s v="ClearWater Solutions, LLC"/>
    <d v="2019-09-16T00:00:00"/>
    <s v="Sewer - Contract Svcs - Testing"/>
    <s v="Sewer"/>
    <n v="735000"/>
    <s v="Kingswood"/>
  </r>
  <r>
    <n v="990284"/>
    <d v="2024-11-30T00:00:00"/>
    <m/>
    <d v="2024-11-01T00:00:00"/>
    <s v="Journal"/>
    <s v="JE47545"/>
    <s v="Journal"/>
    <s v="Bluegrass Water"/>
    <m/>
    <n v="711000"/>
    <s v="Expense"/>
    <s v="24.11 Clearwater AP Credit"/>
    <m/>
    <n v="389.97"/>
    <n v="-389.97"/>
    <s v="KY-Lake Columbia : KY-Lake Columbia-WW"/>
    <x v="11"/>
    <s v="No"/>
    <s v="Wastewater"/>
    <s v="ClearWater Solutions, LLC"/>
    <m/>
    <m/>
    <s v="Sewer - Sludge Hauling"/>
    <m/>
    <s v="Sewer Treatment &amp; Disposal Expense"/>
    <s v="Operations &amp; Maintenance"/>
    <s v="ClearWater Solutions, LLC"/>
    <d v="2019-09-24T00:00:00"/>
    <s v="Sewer - Sludge Removal"/>
    <s v="Sewer"/>
    <n v="711000"/>
    <s v="Lake Columbia Utilities"/>
  </r>
  <r>
    <n v="990284"/>
    <d v="2024-11-30T00:00:00"/>
    <m/>
    <d v="2024-11-01T00:00:00"/>
    <s v="Journal"/>
    <s v="JE47545"/>
    <s v="Journal"/>
    <s v="Bluegrass Water"/>
    <m/>
    <n v="718500"/>
    <s v="Expense"/>
    <s v="24.11 Clearwater AP Credit"/>
    <m/>
    <n v="314.27"/>
    <n v="-314.27"/>
    <s v="KY-Lake Columbia : KY-Lake Columbia-WW"/>
    <x v="11"/>
    <s v="No"/>
    <s v="Wastewater"/>
    <s v="ClearWater Solutions, LLC"/>
    <m/>
    <m/>
    <s v="Sewer - Chemicals"/>
    <m/>
    <s v="Sewer Treatment &amp; Disposal Expense"/>
    <s v="Operations &amp; Maintenance"/>
    <s v="ClearWater Solutions, LLC"/>
    <d v="2019-09-24T00:00:00"/>
    <s v="Sewer - Chemicals - Treatment and Disposal"/>
    <s v="Sewer"/>
    <n v="718500"/>
    <s v="Lake Columbia Utilities"/>
  </r>
  <r>
    <n v="990284"/>
    <d v="2024-11-30T00:00:00"/>
    <m/>
    <d v="2024-11-01T00:00:00"/>
    <s v="Journal"/>
    <s v="JE47545"/>
    <s v="Journal"/>
    <s v="Bluegrass Water"/>
    <m/>
    <n v="720000"/>
    <s v="Expense"/>
    <s v="24.11 Clearwater AP Credit"/>
    <m/>
    <n v="50.26"/>
    <n v="-50.26"/>
    <s v="KY-Lake Columbia : KY-Lake Columbia-WW"/>
    <x v="11"/>
    <s v="No"/>
    <s v="Wastewater"/>
    <s v="ClearWater Solutions, LLC"/>
    <m/>
    <m/>
    <s v="Sewer - Misc Operations"/>
    <m/>
    <s v="Maint Treat &amp; Disposal"/>
    <s v="Operations &amp; Maintenance"/>
    <s v="ClearWater Solutions, LLC"/>
    <d v="2019-09-24T00:00:00"/>
    <s v="Sewer - Materials and Supplies"/>
    <s v="Sewer"/>
    <n v="720000"/>
    <s v="Lake Columbia Utilities"/>
  </r>
  <r>
    <n v="990284"/>
    <d v="2024-11-30T00:00:00"/>
    <m/>
    <d v="2024-11-01T00:00:00"/>
    <s v="Journal"/>
    <s v="JE47545"/>
    <s v="Journal"/>
    <s v="Bluegrass Water"/>
    <m/>
    <n v="729000"/>
    <s v="Expense"/>
    <s v="24.11 Clearwater AP Credit"/>
    <m/>
    <n v="119.54"/>
    <n v="-119.54"/>
    <s v="KY-Lake Columbia : KY-Lake Columbia-WW"/>
    <x v="11"/>
    <s v="No"/>
    <s v="Wastewater"/>
    <s v="ClearWater Solutions, LLC"/>
    <m/>
    <m/>
    <s v="Sewer - Mowing &amp; Grounds Maintenance"/>
    <m/>
    <s v="Maint Treat &amp; Disposal"/>
    <s v="Operations &amp; Maintenance"/>
    <s v="ClearWater Solutions, LLC"/>
    <d v="2019-09-24T00:00:00"/>
    <s v="Sewer - Mowing and Lawn maintenance"/>
    <s v="Sewer"/>
    <n v="729000"/>
    <s v="Lake Columbia Utilities"/>
  </r>
  <r>
    <n v="990284"/>
    <d v="2024-11-30T00:00:00"/>
    <m/>
    <d v="2024-11-01T00:00:00"/>
    <s v="Journal"/>
    <s v="JE47545"/>
    <s v="Journal"/>
    <s v="Bluegrass Water"/>
    <m/>
    <n v="730100"/>
    <s v="Expense"/>
    <s v="24.11 Clearwater AP Credit"/>
    <m/>
    <n v="199.84"/>
    <n v="-199.84"/>
    <s v="KY-Lake Columbia : KY-Lake Columbia-WW"/>
    <x v="11"/>
    <s v="No"/>
    <s v="Wastewater"/>
    <s v="ClearWater Solutions, LLC"/>
    <m/>
    <m/>
    <s v="Sewer - Contract Operations"/>
    <m/>
    <s v="Sewer Treatment &amp; Disposal Expense"/>
    <s v="Operations &amp; Maintenance"/>
    <s v="ClearWater Solutions, LLC"/>
    <d v="2019-09-24T00:00:00"/>
    <s v="Sewer - Contract Operations - Collection Ops"/>
    <s v="Sewer"/>
    <n v="730100"/>
    <s v="Lake Columbia Utilities"/>
  </r>
  <r>
    <n v="990284"/>
    <d v="2024-11-30T00:00:00"/>
    <m/>
    <d v="2024-11-01T00:00:00"/>
    <s v="Journal"/>
    <s v="JE47545"/>
    <s v="Journal"/>
    <s v="Bluegrass Water"/>
    <m/>
    <n v="730200"/>
    <s v="Expense"/>
    <s v="24.11 Clearwater AP Credit"/>
    <m/>
    <n v="129.22"/>
    <n v="-129.22"/>
    <s v="KY-Lake Columbia : KY-Lake Columbia-WW"/>
    <x v="11"/>
    <s v="No"/>
    <s v="Wastewater"/>
    <s v="ClearWater Solutions, LLC"/>
    <m/>
    <m/>
    <s v="Sewer - Maintenance"/>
    <m/>
    <s v="Maint Treat &amp; Disposal"/>
    <s v="Operations &amp; Maintenance"/>
    <s v="ClearWater Solutions, LLC"/>
    <d v="2019-09-24T00:00:00"/>
    <s v="Sewer - Collection Maintenance"/>
    <s v="Sewer"/>
    <n v="730200"/>
    <s v="Lake Columbia Utilities"/>
  </r>
  <r>
    <n v="990284"/>
    <d v="2024-11-30T00:00:00"/>
    <m/>
    <d v="2024-11-01T00:00:00"/>
    <s v="Journal"/>
    <s v="JE47545"/>
    <s v="Journal"/>
    <s v="Bluegrass Water"/>
    <m/>
    <n v="730500"/>
    <s v="Expense"/>
    <s v="24.11 Clearwater AP Credit"/>
    <m/>
    <n v="153.86000000000001"/>
    <n v="-153.86000000000001"/>
    <s v="KY-Lake Columbia : KY-Lake Columbia-WW"/>
    <x v="11"/>
    <s v="No"/>
    <s v="Wastewater"/>
    <s v="ClearWater Solutions, LLC"/>
    <m/>
    <m/>
    <s v="Sewer - Contract Operations"/>
    <m/>
    <s v="Sewer Treatment &amp; Disposal Expense"/>
    <s v="Operations &amp; Maintenance"/>
    <s v="ClearWater Solutions, LLC"/>
    <d v="2019-09-24T00:00:00"/>
    <s v="Sewer - T&amp;D Ops"/>
    <s v="Sewer"/>
    <n v="730500"/>
    <s v="Lake Columbia Utilities"/>
  </r>
  <r>
    <n v="990284"/>
    <d v="2024-11-30T00:00:00"/>
    <m/>
    <d v="2024-11-01T00:00:00"/>
    <s v="Journal"/>
    <s v="JE47545"/>
    <s v="Journal"/>
    <s v="Bluegrass Water"/>
    <m/>
    <n v="730600"/>
    <s v="Expense"/>
    <s v="24.11 Clearwater AP Credit"/>
    <m/>
    <n v="238.47"/>
    <n v="-238.47"/>
    <s v="KY-Lake Columbia : KY-Lake Columbia-WW"/>
    <x v="11"/>
    <s v="No"/>
    <s v="Wastewater"/>
    <s v="ClearWater Solutions, LLC"/>
    <m/>
    <m/>
    <s v="Sewer - Maintenance"/>
    <m/>
    <s v="Maint Treat &amp; Disposal"/>
    <s v="Operations &amp; Maintenance"/>
    <s v="ClearWater Solutions, LLC"/>
    <d v="2019-09-24T00:00:00"/>
    <s v="Sewer - T&amp;D Maintenance"/>
    <s v="Sewer"/>
    <n v="730600"/>
    <s v="Lake Columbia Utilities"/>
  </r>
  <r>
    <n v="990284"/>
    <d v="2024-11-30T00:00:00"/>
    <m/>
    <d v="2024-11-01T00:00:00"/>
    <s v="Journal"/>
    <s v="JE47545"/>
    <s v="Journal"/>
    <s v="Bluegrass Water"/>
    <m/>
    <n v="735000"/>
    <s v="Expense"/>
    <s v="24.11 Clearwater AP Credit"/>
    <m/>
    <n v="357.61"/>
    <n v="-357.61"/>
    <s v="KY-Lake Columbia : KY-Lake Columbia-WW"/>
    <x v="11"/>
    <s v="No"/>
    <s v="Wastewater"/>
    <s v="ClearWater Solutions, LLC"/>
    <m/>
    <m/>
    <s v="Sewer - Testing"/>
    <m/>
    <s v="Sewer Treatment &amp; Disposal Expense"/>
    <s v="Operations &amp; Maintenance"/>
    <s v="ClearWater Solutions, LLC"/>
    <d v="2019-09-24T00:00:00"/>
    <s v="Sewer - Contract Svcs - Testing"/>
    <s v="Sewer"/>
    <n v="735000"/>
    <s v="Lake Columbia Utilities"/>
  </r>
  <r>
    <n v="990284"/>
    <d v="2024-11-30T00:00:00"/>
    <m/>
    <d v="2024-11-01T00:00:00"/>
    <s v="Journal"/>
    <s v="JE47545"/>
    <s v="Journal"/>
    <s v="Bluegrass Water"/>
    <m/>
    <n v="711000"/>
    <s v="Expense"/>
    <s v="24.11 Clearwater AP Credit"/>
    <m/>
    <n v="5725.55"/>
    <n v="-5725.55"/>
    <s v="KY-LH Treatment : KY-LH Treatment-WW"/>
    <x v="30"/>
    <s v="No"/>
    <s v="Wastewater"/>
    <s v="ClearWater Solutions, LLC"/>
    <m/>
    <m/>
    <s v="Sewer - Sludge Hauling"/>
    <m/>
    <s v="Sewer Treatment &amp; Disposal Expense"/>
    <s v="Operations &amp; Maintenance"/>
    <s v="ClearWater Solutions, LLC"/>
    <d v="2019-09-24T00:00:00"/>
    <s v="Sewer - Sludge Removal"/>
    <s v="Sewer"/>
    <n v="711000"/>
    <s v="LH Treatment"/>
  </r>
  <r>
    <n v="990284"/>
    <d v="2024-11-30T00:00:00"/>
    <m/>
    <d v="2024-11-01T00:00:00"/>
    <s v="Journal"/>
    <s v="JE47545"/>
    <s v="Journal"/>
    <s v="Bluegrass Water"/>
    <m/>
    <n v="718500"/>
    <s v="Expense"/>
    <s v="24.11 Clearwater AP Credit"/>
    <m/>
    <n v="1681.87"/>
    <n v="-1681.87"/>
    <s v="KY-LH Treatment : KY-LH Treatment-WW"/>
    <x v="30"/>
    <s v="No"/>
    <s v="Wastewater"/>
    <s v="ClearWater Solutions, LLC"/>
    <m/>
    <m/>
    <s v="Sewer - Chemicals"/>
    <m/>
    <s v="Sewer Treatment &amp; Disposal Expense"/>
    <s v="Operations &amp; Maintenance"/>
    <s v="ClearWater Solutions, LLC"/>
    <d v="2019-09-24T00:00:00"/>
    <s v="Sewer - Chemicals - Treatment and Disposal"/>
    <s v="Sewer"/>
    <n v="718500"/>
    <s v="LH Treatment"/>
  </r>
  <r>
    <n v="990284"/>
    <d v="2024-11-30T00:00:00"/>
    <m/>
    <d v="2024-11-01T00:00:00"/>
    <s v="Journal"/>
    <s v="JE47545"/>
    <s v="Journal"/>
    <s v="Bluegrass Water"/>
    <m/>
    <n v="720500"/>
    <s v="Expense"/>
    <s v="24.11 Clearwater AP Credit"/>
    <m/>
    <n v="92.71"/>
    <n v="-92.71"/>
    <s v="KY-LH Treatment : KY-LH Treatment-WW"/>
    <x v="30"/>
    <s v="No"/>
    <s v="Wastewater"/>
    <s v="ClearWater Solutions, LLC"/>
    <m/>
    <m/>
    <s v="Sewer - Maintenance"/>
    <m/>
    <s v="Maint Treat &amp; Disposal"/>
    <s v="Operations &amp; Maintenance"/>
    <s v="ClearWater Solutions, LLC"/>
    <d v="2019-09-24T00:00:00"/>
    <s v="Sewer - Materials and Supplies - T&amp;D Ops"/>
    <s v="Sewer"/>
    <n v="720500"/>
    <s v="LH Treatment"/>
  </r>
  <r>
    <n v="990284"/>
    <d v="2024-11-30T00:00:00"/>
    <m/>
    <d v="2024-11-01T00:00:00"/>
    <s v="Journal"/>
    <s v="JE47545"/>
    <s v="Journal"/>
    <s v="Bluegrass Water"/>
    <m/>
    <n v="720600"/>
    <s v="Expense"/>
    <s v="24.11 Clearwater AP Credit"/>
    <m/>
    <n v="19.100000000000001"/>
    <n v="-19.100000000000001"/>
    <s v="KY-LH Treatment : KY-LH Treatment-WW"/>
    <x v="30"/>
    <s v="No"/>
    <s v="Wastewater"/>
    <s v="ClearWater Solutions, LLC"/>
    <m/>
    <m/>
    <s v="Sewer - Maintenance"/>
    <m/>
    <s v="Maint Treat &amp; Disposal"/>
    <s v="Operations &amp; Maintenance"/>
    <s v="ClearWater Solutions, LLC"/>
    <d v="2019-09-24T00:00:00"/>
    <s v="Sewer - Materials and Supplies - T&amp;D Maint"/>
    <s v="Sewer"/>
    <n v="720600"/>
    <s v="LH Treatment"/>
  </r>
  <r>
    <n v="990284"/>
    <d v="2024-11-30T00:00:00"/>
    <m/>
    <d v="2024-11-01T00:00:00"/>
    <s v="Journal"/>
    <s v="JE47545"/>
    <s v="Journal"/>
    <s v="Bluegrass Water"/>
    <m/>
    <n v="729000"/>
    <s v="Expense"/>
    <s v="24.11 Clearwater AP Credit"/>
    <m/>
    <n v="694.25"/>
    <n v="-694.25"/>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990284"/>
    <d v="2024-11-30T00:00:00"/>
    <m/>
    <d v="2024-11-01T00:00:00"/>
    <s v="Journal"/>
    <s v="JE47545"/>
    <s v="Journal"/>
    <s v="Bluegrass Water"/>
    <m/>
    <n v="730100"/>
    <s v="Expense"/>
    <s v="24.11 Clearwater AP Credit"/>
    <m/>
    <n v="69.540000000000006"/>
    <n v="-69.540000000000006"/>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990284"/>
    <d v="2024-11-30T00:00:00"/>
    <m/>
    <d v="2024-11-01T00:00:00"/>
    <s v="Journal"/>
    <s v="JE47545"/>
    <s v="Journal"/>
    <s v="Bluegrass Water"/>
    <m/>
    <n v="730200"/>
    <s v="Expense"/>
    <s v="24.11 Clearwater AP Credit"/>
    <m/>
    <n v="79.47"/>
    <n v="-79.47"/>
    <s v="KY-LH Treatment : KY-LH Treatment-WW"/>
    <x v="30"/>
    <s v="No"/>
    <s v="Wastewater"/>
    <s v="ClearWater Solutions, LLC"/>
    <m/>
    <m/>
    <s v="Sewer - Maintenance"/>
    <m/>
    <s v="Maint Treat &amp; Disposal"/>
    <s v="Operations &amp; Maintenance"/>
    <s v="ClearWater Solutions, LLC"/>
    <d v="2019-09-24T00:00:00"/>
    <s v="Sewer - Collection Maintenance"/>
    <s v="Sewer"/>
    <n v="730200"/>
    <s v="LH Treatment"/>
  </r>
  <r>
    <n v="990284"/>
    <d v="2024-11-30T00:00:00"/>
    <m/>
    <d v="2024-11-01T00:00:00"/>
    <s v="Journal"/>
    <s v="JE47545"/>
    <s v="Journal"/>
    <s v="Bluegrass Water"/>
    <m/>
    <n v="730400"/>
    <s v="Expense"/>
    <s v="24.11 Clearwater AP Credit"/>
    <m/>
    <n v="243.38"/>
    <n v="-243.38"/>
    <s v="KY-LH Treatment : KY-LH Treatment-WW"/>
    <x v="30"/>
    <s v="No"/>
    <s v="Wastewater"/>
    <s v="ClearWater Solutions, LLC"/>
    <m/>
    <m/>
    <s v="Sewer - Maintenance"/>
    <m/>
    <s v="Sewer Pumping Maint Exp"/>
    <s v="Operations &amp; Maintenance"/>
    <s v="ClearWater Solutions, LLC"/>
    <d v="2019-09-24T00:00:00"/>
    <s v="Sewer - Pumping Maintenance"/>
    <s v="Sewer"/>
    <n v="730400"/>
    <s v="LH Treatment"/>
  </r>
  <r>
    <n v="990284"/>
    <d v="2024-11-30T00:00:00"/>
    <m/>
    <d v="2024-11-01T00:00:00"/>
    <s v="Journal"/>
    <s v="JE47545"/>
    <s v="Journal"/>
    <s v="Bluegrass Water"/>
    <m/>
    <n v="730500"/>
    <s v="Expense"/>
    <s v="24.11 Clearwater AP Credit"/>
    <m/>
    <n v="85.73"/>
    <n v="-85.73"/>
    <s v="KY-LH Treatment : KY-LH Treatment-WW"/>
    <x v="30"/>
    <s v="No"/>
    <s v="Wastewater"/>
    <s v="ClearWater Solutions, LLC"/>
    <m/>
    <m/>
    <s v="Sewer - Contract Operations"/>
    <m/>
    <s v="Sewer Treatment &amp; Disposal Expense"/>
    <s v="Operations &amp; Maintenance"/>
    <s v="ClearWater Solutions, LLC"/>
    <d v="2019-09-24T00:00:00"/>
    <s v="Sewer - T&amp;D Ops"/>
    <s v="Sewer"/>
    <n v="730500"/>
    <s v="LH Treatment"/>
  </r>
  <r>
    <n v="990284"/>
    <d v="2024-11-30T00:00:00"/>
    <m/>
    <d v="2024-11-01T00:00:00"/>
    <s v="Journal"/>
    <s v="JE47545"/>
    <s v="Journal"/>
    <s v="Bluegrass Water"/>
    <m/>
    <n v="730600"/>
    <s v="Expense"/>
    <s v="24.11 Clearwater AP Credit"/>
    <m/>
    <n v="780.34"/>
    <n v="-780.34"/>
    <s v="KY-LH Treatment : KY-LH Treatment-WW"/>
    <x v="30"/>
    <s v="No"/>
    <s v="Wastewater"/>
    <s v="ClearWater Solutions, LLC"/>
    <m/>
    <m/>
    <s v="Sewer - Maintenance"/>
    <m/>
    <s v="Maint Treat &amp; Disposal"/>
    <s v="Operations &amp; Maintenance"/>
    <s v="ClearWater Solutions, LLC"/>
    <d v="2019-09-24T00:00:00"/>
    <s v="Sewer - T&amp;D Maintenance"/>
    <s v="Sewer"/>
    <n v="730600"/>
    <s v="LH Treatment"/>
  </r>
  <r>
    <n v="990284"/>
    <d v="2024-11-30T00:00:00"/>
    <m/>
    <d v="2024-11-01T00:00:00"/>
    <s v="Journal"/>
    <s v="JE47545"/>
    <s v="Journal"/>
    <s v="Bluegrass Water"/>
    <m/>
    <n v="735000"/>
    <s v="Expense"/>
    <s v="24.11 Clearwater AP Credit"/>
    <m/>
    <n v="609.73"/>
    <n v="-609.73"/>
    <s v="KY-LH Treatment : KY-LH Treatment-WW"/>
    <x v="30"/>
    <s v="No"/>
    <s v="Wastewater"/>
    <s v="ClearWater Solutions, LLC"/>
    <m/>
    <m/>
    <s v="Sewer - Testing"/>
    <m/>
    <s v="Sewer Treatment &amp; Disposal Expense"/>
    <s v="Operations &amp; Maintenance"/>
    <s v="ClearWater Solutions, LLC"/>
    <d v="2019-09-24T00:00:00"/>
    <s v="Sewer - Contract Svcs - Testing"/>
    <s v="Sewer"/>
    <n v="735000"/>
    <s v="LH Treatment"/>
  </r>
  <r>
    <n v="990284"/>
    <d v="2024-11-30T00:00:00"/>
    <m/>
    <d v="2024-11-01T00:00:00"/>
    <s v="Journal"/>
    <s v="JE47545"/>
    <s v="Journal"/>
    <s v="Bluegrass Water"/>
    <m/>
    <n v="711000"/>
    <s v="Expense"/>
    <s v="24.11 Clearwater AP Credit"/>
    <m/>
    <n v="3251.04"/>
    <n v="-3251.04"/>
    <s v="KY-Magruder Village : KY-Magruder Village-WW"/>
    <x v="35"/>
    <s v="No"/>
    <s v="Wastewater"/>
    <s v="ClearWater Solutions, LLC"/>
    <m/>
    <m/>
    <s v="Sewer - Sludge Hauling"/>
    <m/>
    <s v="Sewer Treatment &amp; Disposal Expense"/>
    <s v="Operations &amp; Maintenance"/>
    <s v="ClearWater Solutions, LLC"/>
    <d v="2024-01-29T00:00:00"/>
    <s v="Sewer - Sludge Removal"/>
    <s v="Sewer"/>
    <n v="711000"/>
    <s v="Magruder Village"/>
  </r>
  <r>
    <n v="990284"/>
    <d v="2024-11-30T00:00:00"/>
    <m/>
    <d v="2024-11-01T00:00:00"/>
    <s v="Journal"/>
    <s v="JE47545"/>
    <s v="Journal"/>
    <s v="Bluegrass Water"/>
    <m/>
    <n v="729000"/>
    <s v="Expense"/>
    <s v="24.11 Clearwater AP Credit"/>
    <m/>
    <n v="1995.95"/>
    <n v="-1995.95"/>
    <s v="KY-Magruder Village : KY-Magruder Village-WW"/>
    <x v="35"/>
    <s v="No"/>
    <s v="Wastewater"/>
    <s v="ClearWater Solutions, LLC"/>
    <m/>
    <m/>
    <s v="Sewer - Mowing &amp; Grounds Maintenance"/>
    <m/>
    <s v="Maint Treat &amp; Disposal"/>
    <s v="Operations &amp; Maintenance"/>
    <s v="ClearWater Solutions, LLC"/>
    <d v="2024-01-29T00:00:00"/>
    <s v="Sewer - Mowing and Lawn maintenance"/>
    <s v="Sewer"/>
    <n v="729000"/>
    <s v="Magruder Village"/>
  </r>
  <r>
    <n v="990284"/>
    <d v="2024-11-30T00:00:00"/>
    <m/>
    <d v="2024-11-01T00:00:00"/>
    <s v="Journal"/>
    <s v="JE47545"/>
    <s v="Journal"/>
    <s v="Bluegrass Water"/>
    <m/>
    <n v="730100"/>
    <s v="Expense"/>
    <s v="24.11 Clearwater AP Credit"/>
    <m/>
    <n v="44.7"/>
    <n v="-44.7"/>
    <s v="KY-Magruder Village : KY-Magruder Village-WW"/>
    <x v="35"/>
    <s v="No"/>
    <s v="Wastewater"/>
    <s v="ClearWater Solutions, LLC"/>
    <m/>
    <m/>
    <s v="Sewer - Contract Operations"/>
    <m/>
    <s v="Sewer Treatment &amp; Disposal Expense"/>
    <s v="Operations &amp; Maintenance"/>
    <s v="ClearWater Solutions, LLC"/>
    <d v="2024-01-29T00:00:00"/>
    <s v="Sewer - Contract Operations - Collection Ops"/>
    <s v="Sewer"/>
    <n v="730100"/>
    <s v="Magruder Village"/>
  </r>
  <r>
    <n v="990284"/>
    <d v="2024-11-30T00:00:00"/>
    <m/>
    <d v="2024-11-01T00:00:00"/>
    <s v="Journal"/>
    <s v="JE47545"/>
    <s v="Journal"/>
    <s v="Bluegrass Water"/>
    <m/>
    <n v="735000"/>
    <s v="Expense"/>
    <s v="24.11 Clearwater AP Credit"/>
    <m/>
    <n v="754.78"/>
    <n v="-754.78"/>
    <s v="KY-Magruder Village : KY-Magruder Village-WW"/>
    <x v="35"/>
    <s v="No"/>
    <s v="Wastewater"/>
    <s v="ClearWater Solutions, LLC"/>
    <m/>
    <m/>
    <s v="Sewer - Testing"/>
    <m/>
    <s v="Sewer Treatment &amp; Disposal Expense"/>
    <s v="Operations &amp; Maintenance"/>
    <s v="ClearWater Solutions, LLC"/>
    <d v="2024-01-29T00:00:00"/>
    <s v="Sewer - Contract Svcs - Testing"/>
    <s v="Sewer"/>
    <n v="735000"/>
    <s v="Magruder Village"/>
  </r>
  <r>
    <n v="990284"/>
    <d v="2024-11-30T00:00:00"/>
    <m/>
    <d v="2024-11-01T00:00:00"/>
    <s v="Journal"/>
    <s v="JE47545"/>
    <s v="Journal"/>
    <s v="Bluegrass Water"/>
    <m/>
    <n v="729000"/>
    <s v="Expense"/>
    <s v="24.11 Clearwater AP Credit"/>
    <m/>
    <n v="437.58"/>
    <n v="-437.58"/>
    <s v="KY-Marshall Ridge : KY-Marshall Ridge-WW"/>
    <x v="18"/>
    <s v="No"/>
    <s v="Wastewater"/>
    <s v="ClearWater Solutions, LLC"/>
    <m/>
    <m/>
    <s v="Sewer - Mowing &amp; Grounds Maintenance"/>
    <m/>
    <s v="Maint Treat &amp; Disposal"/>
    <s v="Operations &amp; Maintenance"/>
    <s v="ClearWater Solutions, LLC"/>
    <d v="2020-11-19T00:00:00"/>
    <s v="Sewer - Mowing and Lawn maintenance"/>
    <s v="Sewer"/>
    <n v="729000"/>
    <s v="Marshall Ridge"/>
  </r>
  <r>
    <n v="990284"/>
    <d v="2024-11-30T00:00:00"/>
    <m/>
    <d v="2024-11-01T00:00:00"/>
    <s v="Journal"/>
    <s v="JE47545"/>
    <s v="Journal"/>
    <s v="Bluegrass Water"/>
    <m/>
    <n v="730600"/>
    <s v="Expense"/>
    <s v="24.11 Clearwater AP Credit"/>
    <m/>
    <n v="29.8"/>
    <n v="-29.8"/>
    <s v="KY-Marshall Ridge : KY-Marshall Ridge-WW"/>
    <x v="18"/>
    <s v="No"/>
    <s v="Wastewater"/>
    <s v="ClearWater Solutions, LLC"/>
    <m/>
    <m/>
    <s v="Sewer - Maintenance"/>
    <m/>
    <s v="Maint Treat &amp; Disposal"/>
    <s v="Operations &amp; Maintenance"/>
    <s v="ClearWater Solutions, LLC"/>
    <d v="2020-11-19T00:00:00"/>
    <s v="Sewer - T&amp;D Maintenance"/>
    <s v="Sewer"/>
    <n v="730600"/>
    <s v="Marshall Ridge"/>
  </r>
  <r>
    <n v="990284"/>
    <d v="2024-11-30T00:00:00"/>
    <m/>
    <d v="2024-11-01T00:00:00"/>
    <s v="Journal"/>
    <s v="JE47545"/>
    <s v="Journal"/>
    <s v="Bluegrass Water"/>
    <m/>
    <n v="718500"/>
    <s v="Expense"/>
    <s v="24.11 Clearwater AP Credit"/>
    <m/>
    <n v="1277.6600000000001"/>
    <n v="-1277.6600000000001"/>
    <s v="KY-Persimmon Ridge : KY-Persimmon Ridge-WW"/>
    <x v="2"/>
    <s v="No"/>
    <s v="Wastewater"/>
    <s v="ClearWater Solutions, LLC"/>
    <m/>
    <m/>
    <s v="Sewer - Chemicals"/>
    <m/>
    <s v="Sewer Treatment &amp; Disposal Expense"/>
    <s v="Operations &amp; Maintenance"/>
    <s v="ClearWater Solutions, LLC"/>
    <d v="2019-09-16T00:00:00"/>
    <s v="Sewer - Chemicals - Treatment and Disposal"/>
    <s v="Sewer"/>
    <n v="718500"/>
    <s v="Persimmon Ridge"/>
  </r>
  <r>
    <n v="990284"/>
    <d v="2024-11-30T00:00:00"/>
    <m/>
    <d v="2024-11-01T00:00:00"/>
    <s v="Journal"/>
    <s v="JE47545"/>
    <s v="Journal"/>
    <s v="Bluegrass Water"/>
    <m/>
    <n v="729000"/>
    <s v="Expense"/>
    <s v="24.11 Clearwater AP Credit"/>
    <m/>
    <n v="3375.66"/>
    <n v="-3375.66"/>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990284"/>
    <d v="2024-11-30T00:00:00"/>
    <m/>
    <d v="2024-11-01T00:00:00"/>
    <s v="Journal"/>
    <s v="JE47545"/>
    <s v="Journal"/>
    <s v="Bluegrass Water"/>
    <m/>
    <n v="730100"/>
    <s v="Expense"/>
    <s v="24.11 Clearwater AP Credit"/>
    <m/>
    <n v="196.87"/>
    <n v="-196.87"/>
    <s v="KY-Persimmon Ridge : KY-Persimmon Ridge-WW"/>
    <x v="2"/>
    <s v="No"/>
    <s v="Wastewater"/>
    <s v="ClearWater Solutions, LLC"/>
    <m/>
    <m/>
    <s v="Sewer - Contract Operations"/>
    <m/>
    <s v="Sewer Treatment &amp; Disposal Expense"/>
    <s v="Operations &amp; Maintenance"/>
    <s v="ClearWater Solutions, LLC"/>
    <d v="2019-09-16T00:00:00"/>
    <s v="Sewer - Contract Operations - Collection Ops"/>
    <s v="Sewer"/>
    <n v="730100"/>
    <s v="Persimmon Ridge"/>
  </r>
  <r>
    <n v="990284"/>
    <d v="2024-11-30T00:00:00"/>
    <m/>
    <d v="2024-11-01T00:00:00"/>
    <s v="Journal"/>
    <s v="JE47545"/>
    <s v="Journal"/>
    <s v="Bluegrass Water"/>
    <m/>
    <n v="730206"/>
    <s v="Expense"/>
    <s v="24.11 Clearwater AP Credit"/>
    <m/>
    <n v="82.18"/>
    <n v="-82.18"/>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990284"/>
    <d v="2024-11-30T00:00:00"/>
    <m/>
    <d v="2024-11-01T00:00:00"/>
    <s v="Journal"/>
    <s v="JE47545"/>
    <s v="Journal"/>
    <s v="Bluegrass Water"/>
    <m/>
    <n v="730400"/>
    <s v="Expense"/>
    <s v="24.11 Clearwater AP Credit"/>
    <m/>
    <n v="75.86"/>
    <n v="-75.86"/>
    <s v="KY-Persimmon Ridge : KY-Persimmon Ridge-WW"/>
    <x v="2"/>
    <s v="No"/>
    <s v="Wastewater"/>
    <s v="ClearWater Solutions, LLC"/>
    <m/>
    <m/>
    <s v="Sewer - Maintenance"/>
    <m/>
    <s v="Sewer Pumping Maint Exp"/>
    <s v="Operations &amp; Maintenance"/>
    <s v="ClearWater Solutions, LLC"/>
    <d v="2019-09-16T00:00:00"/>
    <s v="Sewer - Pumping Maintenance"/>
    <s v="Sewer"/>
    <n v="730400"/>
    <s v="Persimmon Ridge"/>
  </r>
  <r>
    <n v="990284"/>
    <d v="2024-11-30T00:00:00"/>
    <m/>
    <d v="2024-11-01T00:00:00"/>
    <s v="Journal"/>
    <s v="JE47545"/>
    <s v="Journal"/>
    <s v="Bluegrass Water"/>
    <m/>
    <n v="730500"/>
    <s v="Expense"/>
    <s v="24.11 Clearwater AP Credit"/>
    <m/>
    <n v="123.27"/>
    <n v="-123.27"/>
    <s v="KY-Persimmon Ridge : KY-Persimmon Ridge-WW"/>
    <x v="2"/>
    <s v="No"/>
    <s v="Wastewater"/>
    <s v="ClearWater Solutions, LLC"/>
    <m/>
    <m/>
    <s v="Sewer - Contract Operations"/>
    <m/>
    <s v="Sewer Treatment &amp; Disposal Expense"/>
    <s v="Operations &amp; Maintenance"/>
    <s v="ClearWater Solutions, LLC"/>
    <d v="2019-09-16T00:00:00"/>
    <s v="Sewer - T&amp;D Ops"/>
    <s v="Sewer"/>
    <n v="730500"/>
    <s v="Persimmon Ridge"/>
  </r>
  <r>
    <n v="990284"/>
    <d v="2024-11-30T00:00:00"/>
    <m/>
    <d v="2024-11-01T00:00:00"/>
    <s v="Journal"/>
    <s v="JE47545"/>
    <s v="Journal"/>
    <s v="Bluegrass Water"/>
    <m/>
    <n v="730600"/>
    <s v="Expense"/>
    <s v="24.11 Clearwater AP Credit"/>
    <m/>
    <n v="192.38"/>
    <n v="-192.38"/>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990284"/>
    <d v="2024-11-30T00:00:00"/>
    <m/>
    <d v="2024-11-01T00:00:00"/>
    <s v="Journal"/>
    <s v="JE47545"/>
    <s v="Journal"/>
    <s v="Bluegrass Water"/>
    <m/>
    <n v="730603"/>
    <s v="Expense"/>
    <s v="24.11 Clearwater AP Credit"/>
    <m/>
    <n v="110.63"/>
    <n v="-110.63"/>
    <s v="KY-Persimmon Ridge : KY-Persimmon Ridge-WW"/>
    <x v="2"/>
    <s v="No"/>
    <s v="Wastewater"/>
    <s v="ClearWater Solutions, LLC"/>
    <m/>
    <m/>
    <s v="Sewer - Maintenance"/>
    <m/>
    <s v="Sewer Treatment &amp; Disposal Expense"/>
    <s v="Operations &amp; Maintenance"/>
    <s v="ClearWater Solutions, LLC"/>
    <d v="2019-09-16T00:00:00"/>
    <s v="Sewer - T&amp;D Maint - Other T&amp;D Plant Maint"/>
    <s v="Sewer"/>
    <n v="730603"/>
    <s v="Persimmon Ridge"/>
  </r>
  <r>
    <n v="990284"/>
    <d v="2024-11-30T00:00:00"/>
    <m/>
    <d v="2024-11-01T00:00:00"/>
    <s v="Journal"/>
    <s v="JE47545"/>
    <s v="Journal"/>
    <s v="Bluegrass Water"/>
    <m/>
    <n v="735000"/>
    <s v="Expense"/>
    <s v="24.11 Clearwater AP Credit"/>
    <m/>
    <n v="3868.68"/>
    <n v="-3868.68"/>
    <s v="KY-Persimmon Ridge : KY-Persimmon Ridge-WW"/>
    <x v="2"/>
    <s v="No"/>
    <s v="Wastewater"/>
    <s v="ClearWater Solutions, LLC"/>
    <m/>
    <m/>
    <s v="Sewer - Testing"/>
    <m/>
    <s v="Sewer Treatment &amp; Disposal Expense"/>
    <s v="Operations &amp; Maintenance"/>
    <s v="ClearWater Solutions, LLC"/>
    <d v="2019-09-16T00:00:00"/>
    <s v="Sewer - Contract Svcs - Testing"/>
    <s v="Sewer"/>
    <n v="735000"/>
    <s v="Persimmon Ridge"/>
  </r>
  <r>
    <n v="990284"/>
    <d v="2024-11-30T00:00:00"/>
    <m/>
    <d v="2024-11-01T00:00:00"/>
    <s v="Journal"/>
    <s v="JE47545"/>
    <s v="Journal"/>
    <s v="Bluegrass Water"/>
    <m/>
    <n v="711000"/>
    <s v="Expense"/>
    <s v="24.11 Clearwater AP Credit"/>
    <m/>
    <n v="1690.95"/>
    <n v="-1690.95"/>
    <s v="KY-River Bluffs : KY-River Bluffs-WW"/>
    <x v="17"/>
    <s v="No"/>
    <s v="Wastewater"/>
    <s v="ClearWater Solutions, LLC"/>
    <m/>
    <m/>
    <s v="Sewer - Sludge Hauling"/>
    <m/>
    <s v="Sewer Treatment &amp; Disposal Expense"/>
    <s v="Operations &amp; Maintenance"/>
    <s v="ClearWater Solutions, LLC"/>
    <d v="2020-05-01T00:00:00"/>
    <s v="Sewer - Sludge Removal"/>
    <s v="Sewer"/>
    <n v="711000"/>
    <s v="River Bluffs"/>
  </r>
  <r>
    <n v="990284"/>
    <d v="2024-11-30T00:00:00"/>
    <m/>
    <d v="2024-11-01T00:00:00"/>
    <s v="Journal"/>
    <s v="JE47545"/>
    <s v="Journal"/>
    <s v="Bluegrass Water"/>
    <m/>
    <n v="718500"/>
    <s v="Expense"/>
    <s v="24.11 Clearwater AP Credit"/>
    <m/>
    <n v="219.99"/>
    <n v="-219.99"/>
    <s v="KY-River Bluffs : KY-River Bluffs-WW"/>
    <x v="17"/>
    <s v="No"/>
    <s v="Wastewater"/>
    <s v="ClearWater Solutions, LLC"/>
    <m/>
    <m/>
    <s v="Sewer - Chemicals"/>
    <m/>
    <s v="Sewer Treatment &amp; Disposal Expense"/>
    <s v="Operations &amp; Maintenance"/>
    <s v="ClearWater Solutions, LLC"/>
    <d v="2020-05-01T00:00:00"/>
    <s v="Sewer - Chemicals - Treatment and Disposal"/>
    <s v="Sewer"/>
    <n v="718500"/>
    <s v="River Bluffs"/>
  </r>
  <r>
    <n v="990284"/>
    <d v="2024-11-30T00:00:00"/>
    <m/>
    <d v="2024-11-01T00:00:00"/>
    <s v="Journal"/>
    <s v="JE47545"/>
    <s v="Journal"/>
    <s v="Bluegrass Water"/>
    <m/>
    <n v="720000"/>
    <s v="Expense"/>
    <s v="24.11 Clearwater AP Credit"/>
    <m/>
    <n v="6.07"/>
    <n v="-6.07"/>
    <s v="KY-River Bluffs : KY-River Bluffs-WW"/>
    <x v="17"/>
    <s v="No"/>
    <s v="Wastewater"/>
    <s v="ClearWater Solutions, LLC"/>
    <m/>
    <m/>
    <s v="Sewer - Misc Operations"/>
    <m/>
    <s v="Maint Treat &amp; Disposal"/>
    <s v="Operations &amp; Maintenance"/>
    <s v="ClearWater Solutions, LLC"/>
    <d v="2020-05-01T00:00:00"/>
    <s v="Sewer - Materials and Supplies"/>
    <s v="Sewer"/>
    <n v="720000"/>
    <s v="River Bluffs"/>
  </r>
  <r>
    <n v="990284"/>
    <d v="2024-11-30T00:00:00"/>
    <m/>
    <d v="2024-11-01T00:00:00"/>
    <s v="Journal"/>
    <s v="JE47545"/>
    <s v="Journal"/>
    <s v="Bluegrass Water"/>
    <m/>
    <n v="720500"/>
    <s v="Expense"/>
    <s v="24.11 Clearwater AP Credit"/>
    <m/>
    <n v="15.29"/>
    <n v="-15.29"/>
    <s v="KY-River Bluffs : KY-River Bluffs-WW"/>
    <x v="17"/>
    <s v="No"/>
    <s v="Wastewater"/>
    <s v="ClearWater Solutions, LLC"/>
    <m/>
    <m/>
    <s v="Sewer - Maintenance"/>
    <m/>
    <s v="Maint Treat &amp; Disposal"/>
    <s v="Operations &amp; Maintenance"/>
    <s v="ClearWater Solutions, LLC"/>
    <d v="2020-05-01T00:00:00"/>
    <s v="Sewer - Materials and Supplies - T&amp;D Ops"/>
    <s v="Sewer"/>
    <n v="720500"/>
    <s v="River Bluffs"/>
  </r>
  <r>
    <n v="990284"/>
    <d v="2024-11-30T00:00:00"/>
    <m/>
    <d v="2024-11-01T00:00:00"/>
    <s v="Journal"/>
    <s v="JE47545"/>
    <s v="Journal"/>
    <s v="Bluegrass Water"/>
    <m/>
    <n v="720600"/>
    <s v="Expense"/>
    <s v="24.11 Clearwater AP Credit"/>
    <m/>
    <n v="8.7899999999999991"/>
    <n v="-8.7899999999999991"/>
    <s v="KY-River Bluffs : KY-River Bluffs-WW"/>
    <x v="17"/>
    <s v="No"/>
    <s v="Wastewater"/>
    <s v="ClearWater Solutions, LLC"/>
    <m/>
    <m/>
    <s v="Sewer - Maintenance"/>
    <m/>
    <s v="Maint Treat &amp; Disposal"/>
    <s v="Operations &amp; Maintenance"/>
    <s v="ClearWater Solutions, LLC"/>
    <d v="2020-05-01T00:00:00"/>
    <s v="Sewer - Materials and Supplies - T&amp;D Maint"/>
    <s v="Sewer"/>
    <n v="720600"/>
    <s v="River Bluffs"/>
  </r>
  <r>
    <n v="990284"/>
    <d v="2024-11-30T00:00:00"/>
    <m/>
    <d v="2024-11-01T00:00:00"/>
    <s v="Journal"/>
    <s v="JE47545"/>
    <s v="Journal"/>
    <s v="Bluegrass Water"/>
    <m/>
    <n v="729000"/>
    <s v="Expense"/>
    <s v="24.11 Clearwater AP Credit"/>
    <m/>
    <n v="1370.85"/>
    <n v="-1370.85"/>
    <s v="KY-River Bluffs : KY-River Bluffs-WW"/>
    <x v="17"/>
    <s v="No"/>
    <s v="Wastewater"/>
    <s v="ClearWater Solutions, LLC"/>
    <m/>
    <m/>
    <s v="Sewer - Mowing &amp; Grounds Maintenance"/>
    <m/>
    <s v="Maint Treat &amp; Disposal"/>
    <s v="Operations &amp; Maintenance"/>
    <s v="ClearWater Solutions, LLC"/>
    <d v="2020-05-01T00:00:00"/>
    <s v="Sewer - Mowing and Lawn maintenance"/>
    <s v="Sewer"/>
    <n v="729000"/>
    <s v="River Bluffs"/>
  </r>
  <r>
    <n v="990284"/>
    <d v="2024-11-30T00:00:00"/>
    <m/>
    <d v="2024-11-01T00:00:00"/>
    <s v="Journal"/>
    <s v="JE47545"/>
    <s v="Journal"/>
    <s v="Bluegrass Water"/>
    <m/>
    <n v="730100"/>
    <s v="Expense"/>
    <s v="24.11 Clearwater AP Credit"/>
    <m/>
    <n v="160.75"/>
    <n v="-160.75"/>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990284"/>
    <d v="2024-11-30T00:00:00"/>
    <m/>
    <d v="2024-11-01T00:00:00"/>
    <s v="Journal"/>
    <s v="JE47545"/>
    <s v="Journal"/>
    <s v="Bluegrass Water"/>
    <m/>
    <n v="730200"/>
    <s v="Expense"/>
    <s v="24.11 Clearwater AP Credit"/>
    <m/>
    <n v="24.3"/>
    <n v="-24.3"/>
    <s v="KY-River Bluffs : KY-River Bluffs-WW"/>
    <x v="17"/>
    <s v="No"/>
    <s v="Wastewater"/>
    <s v="ClearWater Solutions, LLC"/>
    <m/>
    <m/>
    <s v="Sewer - Maintenance"/>
    <m/>
    <s v="Maint Treat &amp; Disposal"/>
    <s v="Operations &amp; Maintenance"/>
    <s v="ClearWater Solutions, LLC"/>
    <d v="2020-05-01T00:00:00"/>
    <s v="Sewer - Collection Maintenance"/>
    <s v="Sewer"/>
    <n v="730200"/>
    <s v="River Bluffs"/>
  </r>
  <r>
    <n v="990284"/>
    <d v="2024-11-30T00:00:00"/>
    <m/>
    <d v="2024-11-01T00:00:00"/>
    <s v="Journal"/>
    <s v="JE47545"/>
    <s v="Journal"/>
    <s v="Bluegrass Water"/>
    <m/>
    <n v="730500"/>
    <s v="Expense"/>
    <s v="24.11 Clearwater AP Credit"/>
    <m/>
    <n v="79.47"/>
    <n v="-79.47"/>
    <s v="KY-River Bluffs : KY-River Bluffs-WW"/>
    <x v="17"/>
    <s v="No"/>
    <s v="Wastewater"/>
    <s v="ClearWater Solutions, LLC"/>
    <m/>
    <m/>
    <s v="Sewer - Contract Operations"/>
    <m/>
    <s v="Sewer Treatment &amp; Disposal Expense"/>
    <s v="Operations &amp; Maintenance"/>
    <s v="ClearWater Solutions, LLC"/>
    <d v="2020-05-01T00:00:00"/>
    <s v="Sewer - T&amp;D Ops"/>
    <s v="Sewer"/>
    <n v="730500"/>
    <s v="River Bluffs"/>
  </r>
  <r>
    <n v="990284"/>
    <d v="2024-11-30T00:00:00"/>
    <m/>
    <d v="2024-11-01T00:00:00"/>
    <s v="Journal"/>
    <s v="JE47545"/>
    <s v="Journal"/>
    <s v="Bluegrass Water"/>
    <m/>
    <n v="730600"/>
    <s v="Expense"/>
    <s v="24.11 Clearwater AP Credit"/>
    <m/>
    <n v="538.23"/>
    <n v="-538.23"/>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990284"/>
    <d v="2024-11-30T00:00:00"/>
    <m/>
    <d v="2024-11-01T00:00:00"/>
    <s v="Journal"/>
    <s v="JE47545"/>
    <s v="Journal"/>
    <s v="Bluegrass Water"/>
    <m/>
    <n v="735000"/>
    <s v="Expense"/>
    <s v="24.11 Clearwater AP Credit"/>
    <m/>
    <n v="1699.17"/>
    <n v="-1699.17"/>
    <s v="KY-River Bluffs : KY-River Bluffs-WW"/>
    <x v="17"/>
    <s v="No"/>
    <s v="Wastewater"/>
    <s v="ClearWater Solutions, LLC"/>
    <m/>
    <m/>
    <s v="Sewer - Testing"/>
    <m/>
    <s v="Sewer Treatment &amp; Disposal Expense"/>
    <s v="Operations &amp; Maintenance"/>
    <s v="ClearWater Solutions, LLC"/>
    <d v="2020-05-01T00:00:00"/>
    <s v="Sewer - Contract Svcs - Testing"/>
    <s v="Sewer"/>
    <n v="735000"/>
    <s v="River Bluffs"/>
  </r>
  <r>
    <n v="990284"/>
    <d v="2024-11-30T00:00:00"/>
    <m/>
    <d v="2024-11-01T00:00:00"/>
    <s v="Journal"/>
    <s v="JE47545"/>
    <s v="Journal"/>
    <s v="Bluegrass Water"/>
    <m/>
    <n v="711000"/>
    <s v="Expense"/>
    <s v="24.11 Clearwater AP Credit"/>
    <m/>
    <n v="666.63"/>
    <n v="-666.63"/>
    <s v="KY-Springcrest : KY-Springcrest-WW"/>
    <x v="23"/>
    <s v="No"/>
    <s v="Wastewater"/>
    <s v="ClearWater Solutions, LLC"/>
    <m/>
    <m/>
    <s v="Sewer - Sludge Hauling"/>
    <m/>
    <s v="Sewer Treatment &amp; Disposal Expense"/>
    <s v="Operations &amp; Maintenance"/>
    <s v="ClearWater Solutions, LLC"/>
    <d v="2021-02-23T00:00:00"/>
    <s v="Sewer - Sludge Removal"/>
    <s v="Sewer"/>
    <n v="711000"/>
    <s v="Springcrest Sewer"/>
  </r>
  <r>
    <n v="990284"/>
    <d v="2024-11-30T00:00:00"/>
    <m/>
    <d v="2024-11-01T00:00:00"/>
    <s v="Journal"/>
    <s v="JE47545"/>
    <s v="Journal"/>
    <s v="Bluegrass Water"/>
    <m/>
    <n v="720000"/>
    <s v="Expense"/>
    <s v="24.11 Clearwater AP Credit"/>
    <m/>
    <n v="67.77"/>
    <n v="-67.77"/>
    <s v="KY-Springcrest : KY-Springcrest-WW"/>
    <x v="23"/>
    <s v="No"/>
    <s v="Wastewater"/>
    <s v="ClearWater Solutions, LLC"/>
    <m/>
    <m/>
    <s v="Sewer - Misc Operations"/>
    <m/>
    <s v="Maint Treat &amp; Disposal"/>
    <s v="Operations &amp; Maintenance"/>
    <s v="ClearWater Solutions, LLC"/>
    <d v="2021-02-23T00:00:00"/>
    <s v="Sewer - Materials and Supplies"/>
    <s v="Sewer"/>
    <n v="720000"/>
    <s v="Springcrest Sewer"/>
  </r>
  <r>
    <n v="990284"/>
    <d v="2024-11-30T00:00:00"/>
    <m/>
    <d v="2024-11-01T00:00:00"/>
    <s v="Journal"/>
    <s v="JE47545"/>
    <s v="Journal"/>
    <s v="Bluegrass Water"/>
    <m/>
    <n v="729000"/>
    <s v="Expense"/>
    <s v="24.11 Clearwater AP Credit"/>
    <m/>
    <n v="1173.98"/>
    <n v="-1173.98"/>
    <s v="KY-Springcrest : KY-Springcrest-WW"/>
    <x v="23"/>
    <s v="No"/>
    <s v="Wastewater"/>
    <s v="ClearWater Solutions, LLC"/>
    <m/>
    <m/>
    <s v="Sewer - Mowing &amp; Grounds Maintenance"/>
    <m/>
    <s v="Maint Treat &amp; Disposal"/>
    <s v="Operations &amp; Maintenance"/>
    <s v="ClearWater Solutions, LLC"/>
    <d v="2021-02-23T00:00:00"/>
    <s v="Sewer - Mowing and Lawn maintenance"/>
    <s v="Sewer"/>
    <n v="729000"/>
    <s v="Springcrest Sewer"/>
  </r>
  <r>
    <n v="990284"/>
    <d v="2024-11-30T00:00:00"/>
    <m/>
    <d v="2024-11-01T00:00:00"/>
    <s v="Journal"/>
    <s v="JE47545"/>
    <s v="Journal"/>
    <s v="Bluegrass Water"/>
    <m/>
    <n v="730100"/>
    <s v="Expense"/>
    <s v="24.11 Clearwater AP Credit"/>
    <m/>
    <n v="49.67"/>
    <n v="-49.67"/>
    <s v="KY-Springcrest : KY-Springcrest-WW"/>
    <x v="23"/>
    <s v="No"/>
    <s v="Wastewater"/>
    <s v="ClearWater Solutions, LLC"/>
    <m/>
    <m/>
    <s v="Sewer - Contract Operations"/>
    <m/>
    <s v="Sewer Treatment &amp; Disposal Expense"/>
    <s v="Operations &amp; Maintenance"/>
    <s v="ClearWater Solutions, LLC"/>
    <d v="2021-02-23T00:00:00"/>
    <s v="Sewer - Contract Operations - Collection Ops"/>
    <s v="Sewer"/>
    <n v="730100"/>
    <s v="Springcrest Sewer"/>
  </r>
  <r>
    <n v="990284"/>
    <d v="2024-11-30T00:00:00"/>
    <m/>
    <d v="2024-11-01T00:00:00"/>
    <s v="Journal"/>
    <s v="JE47545"/>
    <s v="Journal"/>
    <s v="Bluegrass Water"/>
    <m/>
    <n v="730300"/>
    <s v="Expense"/>
    <s v="24.11 Clearwater AP Credit"/>
    <m/>
    <n v="31.61"/>
    <n v="-31.61"/>
    <s v="KY-Springcrest : KY-Springcrest-WW"/>
    <x v="23"/>
    <s v="No"/>
    <s v="Wastewater"/>
    <s v="ClearWater Solutions, LLC"/>
    <m/>
    <m/>
    <s v="Sewer - Maintenance"/>
    <m/>
    <s v="Sewer Pumping Maint Exp"/>
    <s v="Operations &amp; Maintenance"/>
    <s v="ClearWater Solutions, LLC"/>
    <d v="2021-02-23T00:00:00"/>
    <s v="Sewer - Contract Operations - Pumping Ops"/>
    <s v="Sewer"/>
    <n v="730300"/>
    <s v="Springcrest Sewer"/>
  </r>
  <r>
    <n v="990284"/>
    <d v="2024-11-30T00:00:00"/>
    <m/>
    <d v="2024-11-01T00:00:00"/>
    <s v="Journal"/>
    <s v="JE47545"/>
    <s v="Journal"/>
    <s v="Bluegrass Water"/>
    <m/>
    <n v="730400"/>
    <s v="Expense"/>
    <s v="24.11 Clearwater AP Credit"/>
    <m/>
    <n v="29.8"/>
    <n v="-29.8"/>
    <s v="KY-Springcrest : KY-Springcrest-WW"/>
    <x v="23"/>
    <s v="No"/>
    <s v="Wastewater"/>
    <s v="ClearWater Solutions, LLC"/>
    <m/>
    <m/>
    <s v="Sewer - Maintenance"/>
    <m/>
    <s v="Sewer Pumping Maint Exp"/>
    <s v="Operations &amp; Maintenance"/>
    <s v="ClearWater Solutions, LLC"/>
    <d v="2021-02-23T00:00:00"/>
    <s v="Sewer - Pumping Maintenance"/>
    <s v="Sewer"/>
    <n v="730400"/>
    <s v="Springcrest Sewer"/>
  </r>
  <r>
    <n v="990284"/>
    <d v="2024-11-30T00:00:00"/>
    <m/>
    <d v="2024-11-01T00:00:00"/>
    <s v="Journal"/>
    <s v="JE47545"/>
    <s v="Journal"/>
    <s v="Bluegrass Water"/>
    <m/>
    <n v="730600"/>
    <s v="Expense"/>
    <s v="24.11 Clearwater AP Credit"/>
    <m/>
    <n v="154.41999999999999"/>
    <n v="-154.41999999999999"/>
    <s v="KY-Springcrest : KY-Springcrest-WW"/>
    <x v="23"/>
    <s v="No"/>
    <s v="Wastewater"/>
    <s v="ClearWater Solutions, LLC"/>
    <m/>
    <m/>
    <s v="Sewer - Maintenance"/>
    <m/>
    <s v="Maint Treat &amp; Disposal"/>
    <s v="Operations &amp; Maintenance"/>
    <s v="ClearWater Solutions, LLC"/>
    <d v="2021-02-23T00:00:00"/>
    <s v="Sewer - T&amp;D Maintenance"/>
    <s v="Sewer"/>
    <n v="730600"/>
    <s v="Springcrest Sewer"/>
  </r>
  <r>
    <n v="990284"/>
    <d v="2024-11-30T00:00:00"/>
    <m/>
    <d v="2024-11-01T00:00:00"/>
    <s v="Journal"/>
    <s v="JE47545"/>
    <s v="Journal"/>
    <s v="Bluegrass Water"/>
    <m/>
    <n v="711000"/>
    <s v="Expense"/>
    <s v="24.11 Clearwater AP Credit"/>
    <m/>
    <n v="1452.04"/>
    <n v="-1452.04"/>
    <s v="KY-Joann Estates : KY-Timberland-WW"/>
    <x v="16"/>
    <s v="No"/>
    <s v="Wastewater"/>
    <s v="ClearWater Solutions, LLC"/>
    <m/>
    <m/>
    <s v="Sewer - Sludge Hauling"/>
    <m/>
    <s v="Sewer Treatment &amp; Disposal Expense"/>
    <s v="Operations &amp; Maintenance"/>
    <s v="ClearWater Solutions, LLC"/>
    <d v="2020-04-30T00:00:00"/>
    <s v="Sewer - Sludge Removal"/>
    <s v="Sewer"/>
    <n v="711000"/>
    <s v="Joann Estates"/>
  </r>
  <r>
    <n v="990284"/>
    <d v="2024-11-30T00:00:00"/>
    <m/>
    <d v="2024-11-01T00:00:00"/>
    <s v="Journal"/>
    <s v="JE47545"/>
    <s v="Journal"/>
    <s v="Bluegrass Water"/>
    <m/>
    <n v="718500"/>
    <s v="Expense"/>
    <s v="24.11 Clearwater AP Credit"/>
    <m/>
    <n v="60.69"/>
    <n v="-60.69"/>
    <s v="KY-Joann Estates : KY-Timberland-WW"/>
    <x v="16"/>
    <s v="No"/>
    <s v="Wastewater"/>
    <s v="ClearWater Solutions, LLC"/>
    <m/>
    <m/>
    <s v="Sewer - Chemicals"/>
    <m/>
    <s v="Sewer Treatment &amp; Disposal Expense"/>
    <s v="Operations &amp; Maintenance"/>
    <s v="ClearWater Solutions, LLC"/>
    <d v="2020-04-30T00:00:00"/>
    <s v="Sewer - Chemicals - Treatment and Disposal"/>
    <s v="Sewer"/>
    <n v="718500"/>
    <s v="Joann Estates"/>
  </r>
  <r>
    <n v="990284"/>
    <d v="2024-11-30T00:00:00"/>
    <m/>
    <d v="2024-11-01T00:00:00"/>
    <s v="Journal"/>
    <s v="JE47545"/>
    <s v="Journal"/>
    <s v="Bluegrass Water"/>
    <m/>
    <n v="720000"/>
    <s v="Expense"/>
    <s v="24.11 Clearwater AP Credit"/>
    <m/>
    <n v="41.4"/>
    <n v="-41.4"/>
    <s v="KY-Joann Estates : KY-Timberland-WW"/>
    <x v="16"/>
    <s v="No"/>
    <s v="Wastewater"/>
    <s v="ClearWater Solutions, LLC"/>
    <m/>
    <m/>
    <s v="Sewer - Misc Operations"/>
    <m/>
    <s v="Maint Treat &amp; Disposal"/>
    <s v="Operations &amp; Maintenance"/>
    <s v="ClearWater Solutions, LLC"/>
    <d v="2020-04-30T00:00:00"/>
    <s v="Sewer - Materials and Supplies"/>
    <s v="Sewer"/>
    <n v="720000"/>
    <s v="Joann Estates"/>
  </r>
  <r>
    <n v="990284"/>
    <d v="2024-11-30T00:00:00"/>
    <m/>
    <d v="2024-11-01T00:00:00"/>
    <s v="Journal"/>
    <s v="JE47545"/>
    <s v="Journal"/>
    <s v="Bluegrass Water"/>
    <m/>
    <n v="720500"/>
    <s v="Expense"/>
    <s v="24.11 Clearwater AP Credit"/>
    <m/>
    <n v="88.5"/>
    <n v="-88.5"/>
    <s v="KY-Joann Estates : KY-Timberland-WW"/>
    <x v="16"/>
    <s v="No"/>
    <s v="Wastewater"/>
    <s v="ClearWater Solutions, LLC"/>
    <m/>
    <m/>
    <s v="Sewer - Maintenance"/>
    <m/>
    <s v="Maint Treat &amp; Disposal"/>
    <s v="Operations &amp; Maintenance"/>
    <s v="ClearWater Solutions, LLC"/>
    <d v="2020-04-30T00:00:00"/>
    <s v="Sewer - Materials and Supplies - T&amp;D Ops"/>
    <s v="Sewer"/>
    <n v="720500"/>
    <s v="Joann Estates"/>
  </r>
  <r>
    <n v="990284"/>
    <d v="2024-11-30T00:00:00"/>
    <m/>
    <d v="2024-11-01T00:00:00"/>
    <s v="Journal"/>
    <s v="JE47545"/>
    <s v="Journal"/>
    <s v="Bluegrass Water"/>
    <m/>
    <n v="720600"/>
    <s v="Expense"/>
    <s v="24.11 Clearwater AP Credit"/>
    <m/>
    <n v="20.87"/>
    <n v="-20.87"/>
    <s v="KY-Joann Estates : KY-Timberland-WW"/>
    <x v="16"/>
    <s v="No"/>
    <s v="Wastewater"/>
    <s v="ClearWater Solutions, LLC"/>
    <m/>
    <m/>
    <s v="Sewer - Maintenance"/>
    <m/>
    <s v="Maint Treat &amp; Disposal"/>
    <s v="Operations &amp; Maintenance"/>
    <s v="ClearWater Solutions, LLC"/>
    <d v="2020-04-30T00:00:00"/>
    <s v="Sewer - Materials and Supplies - T&amp;D Maint"/>
    <s v="Sewer"/>
    <n v="720600"/>
    <s v="Joann Estates"/>
  </r>
  <r>
    <n v="990284"/>
    <d v="2024-11-30T00:00:00"/>
    <m/>
    <d v="2024-11-01T00:00:00"/>
    <s v="Journal"/>
    <s v="JE47545"/>
    <s v="Journal"/>
    <s v="Bluegrass Water"/>
    <m/>
    <n v="729000"/>
    <s v="Expense"/>
    <s v="24.11 Clearwater AP Credit"/>
    <m/>
    <n v="464.18"/>
    <n v="-464.18"/>
    <s v="KY-Joann Estates : KY-Timberland-WW"/>
    <x v="16"/>
    <s v="No"/>
    <s v="Wastewater"/>
    <s v="ClearWater Solutions, LLC"/>
    <m/>
    <m/>
    <s v="Sewer - Mowing &amp; Grounds Maintenance"/>
    <m/>
    <s v="Maint Treat &amp; Disposal"/>
    <s v="Operations &amp; Maintenance"/>
    <s v="ClearWater Solutions, LLC"/>
    <d v="2020-04-30T00:00:00"/>
    <s v="Sewer - Mowing and Lawn maintenance"/>
    <s v="Sewer"/>
    <n v="729000"/>
    <s v="Joann Estates"/>
  </r>
  <r>
    <n v="990284"/>
    <d v="2024-11-30T00:00:00"/>
    <m/>
    <d v="2024-11-01T00:00:00"/>
    <s v="Journal"/>
    <s v="JE47545"/>
    <s v="Journal"/>
    <s v="Bluegrass Water"/>
    <m/>
    <n v="730100"/>
    <s v="Expense"/>
    <s v="24.11 Clearwater AP Credit"/>
    <m/>
    <n v="6.32"/>
    <n v="-6.32"/>
    <s v="KY-Joann Estates : KY-Timberland-WW"/>
    <x v="16"/>
    <s v="No"/>
    <s v="Wastewater"/>
    <s v="ClearWater Solutions, LLC"/>
    <m/>
    <m/>
    <s v="Sewer - Contract Operations"/>
    <m/>
    <s v="Sewer Treatment &amp; Disposal Expense"/>
    <s v="Operations &amp; Maintenance"/>
    <s v="ClearWater Solutions, LLC"/>
    <d v="2020-04-30T00:00:00"/>
    <s v="Sewer - Contract Operations - Collection Ops"/>
    <s v="Sewer"/>
    <n v="730100"/>
    <s v="Joann Estates"/>
  </r>
  <r>
    <n v="990284"/>
    <d v="2024-11-30T00:00:00"/>
    <m/>
    <d v="2024-11-01T00:00:00"/>
    <s v="Journal"/>
    <s v="JE47545"/>
    <s v="Journal"/>
    <s v="Bluegrass Water"/>
    <m/>
    <n v="730400"/>
    <s v="Expense"/>
    <s v="24.11 Clearwater AP Credit"/>
    <m/>
    <n v="19.87"/>
    <n v="-19.87"/>
    <s v="KY-Joann Estates : KY-Timberland-WW"/>
    <x v="16"/>
    <s v="No"/>
    <s v="Wastewater"/>
    <s v="ClearWater Solutions, LLC"/>
    <m/>
    <m/>
    <s v="Sewer - Maintenance"/>
    <m/>
    <s v="Sewer Pumping Maint Exp"/>
    <s v="Operations &amp; Maintenance"/>
    <s v="ClearWater Solutions, LLC"/>
    <d v="2020-04-30T00:00:00"/>
    <s v="Sewer - Pumping Maintenance"/>
    <s v="Sewer"/>
    <n v="730400"/>
    <s v="Joann Estates"/>
  </r>
  <r>
    <n v="990284"/>
    <d v="2024-11-30T00:00:00"/>
    <m/>
    <d v="2024-11-01T00:00:00"/>
    <s v="Journal"/>
    <s v="JE47545"/>
    <s v="Journal"/>
    <s v="Bluegrass Water"/>
    <m/>
    <n v="730600"/>
    <s v="Expense"/>
    <s v="24.11 Clearwater AP Credit"/>
    <m/>
    <n v="120.59"/>
    <n v="-120.59"/>
    <s v="KY-Joann Estates : KY-Timberland-WW"/>
    <x v="16"/>
    <s v="No"/>
    <s v="Wastewater"/>
    <s v="ClearWater Solutions, LLC"/>
    <m/>
    <m/>
    <s v="Sewer - Maintenance"/>
    <m/>
    <s v="Maint Treat &amp; Disposal"/>
    <s v="Operations &amp; Maintenance"/>
    <s v="ClearWater Solutions, LLC"/>
    <d v="2020-04-30T00:00:00"/>
    <s v="Sewer - T&amp;D Maintenance"/>
    <s v="Sewer"/>
    <n v="730600"/>
    <s v="Joann Estates"/>
  </r>
  <r>
    <n v="990284"/>
    <d v="2024-11-30T00:00:00"/>
    <m/>
    <d v="2024-11-01T00:00:00"/>
    <s v="Journal"/>
    <s v="JE47545"/>
    <s v="Journal"/>
    <s v="Bluegrass Water"/>
    <m/>
    <n v="730603"/>
    <s v="Expense"/>
    <s v="24.11 Clearwater AP Credit"/>
    <m/>
    <n v="78.53"/>
    <n v="-78.53"/>
    <s v="KY-Joann Estates : KY-Timberland-WW"/>
    <x v="16"/>
    <s v="No"/>
    <s v="Wastewater"/>
    <s v="ClearWater Solutions, LLC"/>
    <m/>
    <m/>
    <s v="Sewer - Maintenance"/>
    <m/>
    <s v="Sewer Treatment &amp; Disposal Expense"/>
    <s v="Operations &amp; Maintenance"/>
    <s v="ClearWater Solutions, LLC"/>
    <d v="2020-04-30T00:00:00"/>
    <s v="Sewer - T&amp;D Maint - Other T&amp;D Plant Maint"/>
    <s v="Sewer"/>
    <n v="730603"/>
    <s v="Joann Estates"/>
  </r>
  <r>
    <n v="990284"/>
    <d v="2024-11-30T00:00:00"/>
    <m/>
    <d v="2024-11-01T00:00:00"/>
    <s v="Journal"/>
    <s v="JE47545"/>
    <s v="Journal"/>
    <s v="Bluegrass Water"/>
    <m/>
    <n v="735000"/>
    <s v="Expense"/>
    <s v="24.11 Clearwater AP Credit"/>
    <m/>
    <n v="783.5"/>
    <n v="-783.5"/>
    <s v="KY-Joann Estates : KY-Timberland-WW"/>
    <x v="16"/>
    <s v="No"/>
    <s v="Wastewater"/>
    <s v="ClearWater Solutions, LLC"/>
    <m/>
    <m/>
    <s v="Sewer - Testing"/>
    <m/>
    <s v="Sewer Treatment &amp; Disposal Expense"/>
    <s v="Operations &amp; Maintenance"/>
    <s v="ClearWater Solutions, LLC"/>
    <d v="2020-04-30T00:00:00"/>
    <s v="Sewer - Contract Svcs - Testing"/>
    <s v="Sewer"/>
    <n v="735000"/>
    <s v="Joann Estates"/>
  </r>
  <r>
    <n v="990284"/>
    <d v="2024-11-30T00:00:00"/>
    <m/>
    <d v="2024-11-01T00:00:00"/>
    <s v="Journal"/>
    <s v="JE47545"/>
    <s v="Journal"/>
    <s v="Bluegrass Water"/>
    <m/>
    <n v="742000"/>
    <s v="Expense"/>
    <s v="24.11 Clearwater AP Credit"/>
    <m/>
    <n v="68.36"/>
    <n v="-68.36"/>
    <s v="KY-Joann Estates : KY-Timberland-WW"/>
    <x v="16"/>
    <s v="No"/>
    <s v="Wastewater"/>
    <s v="ClearWater Solutions, LLC"/>
    <m/>
    <m/>
    <s v="Sewer - Misc Operations"/>
    <m/>
    <s v="Sewer Treatment &amp; Disposal Expense"/>
    <s v="Operations &amp; Maintenance"/>
    <s v="ClearWater Solutions, LLC"/>
    <d v="2020-04-30T00:00:00"/>
    <s v="Sewer - Rents - Equipment"/>
    <s v="Sewer"/>
    <n v="742000"/>
    <s v="Joann Estates"/>
  </r>
  <r>
    <n v="990284"/>
    <d v="2024-11-30T00:00:00"/>
    <m/>
    <d v="2024-11-01T00:00:00"/>
    <s v="Journal"/>
    <s v="JE47545"/>
    <s v="Journal"/>
    <s v="Bluegrass Water"/>
    <m/>
    <n v="718500"/>
    <s v="Expense"/>
    <s v="24.11 Clearwater AP Credit"/>
    <m/>
    <n v="305.60000000000002"/>
    <n v="-305.60000000000002"/>
    <s v="KY-Woodland Acres : KY-Woodland Acres-WW"/>
    <x v="24"/>
    <s v="No"/>
    <s v="Wastewater"/>
    <s v="ClearWater Solutions, LLC"/>
    <m/>
    <m/>
    <s v="Sewer - Chemicals"/>
    <m/>
    <s v="Sewer Treatment &amp; Disposal Expense"/>
    <s v="Operations &amp; Maintenance"/>
    <s v="ClearWater Solutions, LLC"/>
    <d v="2021-03-09T00:00:00"/>
    <s v="Sewer - Chemicals - Treatment and Disposal"/>
    <s v="Sewer"/>
    <n v="718500"/>
    <s v="Woodland Acres Utilities, LLC"/>
  </r>
  <r>
    <n v="990284"/>
    <d v="2024-11-30T00:00:00"/>
    <m/>
    <d v="2024-11-01T00:00:00"/>
    <s v="Journal"/>
    <s v="JE47545"/>
    <s v="Journal"/>
    <s v="Bluegrass Water"/>
    <m/>
    <n v="720000"/>
    <s v="Expense"/>
    <s v="24.11 Clearwater AP Credit"/>
    <m/>
    <n v="5.21"/>
    <n v="-5.21"/>
    <s v="KY-Woodland Acres : KY-Woodland Acres-WW"/>
    <x v="24"/>
    <s v="No"/>
    <s v="Wastewater"/>
    <s v="ClearWater Solutions, LLC"/>
    <m/>
    <m/>
    <s v="Sewer - Misc Operations"/>
    <m/>
    <s v="Maint Treat &amp; Disposal"/>
    <s v="Operations &amp; Maintenance"/>
    <s v="ClearWater Solutions, LLC"/>
    <d v="2021-03-09T00:00:00"/>
    <s v="Sewer - Materials and Supplies"/>
    <s v="Sewer"/>
    <n v="720000"/>
    <s v="Woodland Acres Utilities, LLC"/>
  </r>
  <r>
    <n v="990284"/>
    <d v="2024-11-30T00:00:00"/>
    <m/>
    <d v="2024-11-01T00:00:00"/>
    <s v="Journal"/>
    <s v="JE47545"/>
    <s v="Journal"/>
    <s v="Bluegrass Water"/>
    <m/>
    <n v="720500"/>
    <s v="Expense"/>
    <s v="24.11 Clearwater AP Credit"/>
    <m/>
    <n v="9.58"/>
    <n v="-9.58"/>
    <s v="KY-Woodland Acres : KY-Woodland Acres-WW"/>
    <x v="24"/>
    <s v="No"/>
    <s v="Wastewater"/>
    <s v="ClearWater Solutions, LLC"/>
    <m/>
    <m/>
    <s v="Sewer - Maintenance"/>
    <m/>
    <s v="Maint Treat &amp; Disposal"/>
    <s v="Operations &amp; Maintenance"/>
    <s v="ClearWater Solutions, LLC"/>
    <d v="2021-03-09T00:00:00"/>
    <s v="Sewer - Materials and Supplies - T&amp;D Ops"/>
    <s v="Sewer"/>
    <n v="720500"/>
    <s v="Woodland Acres Utilities, LLC"/>
  </r>
  <r>
    <n v="990284"/>
    <d v="2024-11-30T00:00:00"/>
    <m/>
    <d v="2024-11-01T00:00:00"/>
    <s v="Journal"/>
    <s v="JE47545"/>
    <s v="Journal"/>
    <s v="Bluegrass Water"/>
    <m/>
    <n v="720600"/>
    <s v="Expense"/>
    <s v="24.11 Clearwater AP Credit"/>
    <m/>
    <n v="15.33"/>
    <n v="-15.33"/>
    <s v="KY-Woodland Acres : KY-Woodland Acres-WW"/>
    <x v="24"/>
    <s v="No"/>
    <s v="Wastewater"/>
    <s v="ClearWater Solutions, LLC"/>
    <m/>
    <m/>
    <s v="Sewer - Maintenance"/>
    <m/>
    <s v="Maint Treat &amp; Disposal"/>
    <s v="Operations &amp; Maintenance"/>
    <s v="ClearWater Solutions, LLC"/>
    <d v="2021-03-09T00:00:00"/>
    <s v="Sewer - Materials and Supplies - T&amp;D Maint"/>
    <s v="Sewer"/>
    <n v="720600"/>
    <s v="Woodland Acres Utilities, LLC"/>
  </r>
  <r>
    <n v="990284"/>
    <d v="2024-11-30T00:00:00"/>
    <m/>
    <d v="2024-11-01T00:00:00"/>
    <s v="Journal"/>
    <s v="JE47545"/>
    <s v="Journal"/>
    <s v="Bluegrass Water"/>
    <m/>
    <n v="729000"/>
    <s v="Expense"/>
    <s v="24.11 Clearwater AP Credit"/>
    <m/>
    <n v="417.22"/>
    <n v="-417.22"/>
    <s v="KY-Woodland Acres : KY-Woodland Acres-WW"/>
    <x v="24"/>
    <s v="No"/>
    <s v="Wastewater"/>
    <s v="ClearWater Solutions, LLC"/>
    <m/>
    <m/>
    <s v="Sewer - Mowing &amp; Grounds Maintenance"/>
    <m/>
    <s v="Maint Treat &amp; Disposal"/>
    <s v="Operations &amp; Maintenance"/>
    <s v="ClearWater Solutions, LLC"/>
    <d v="2021-03-09T00:00:00"/>
    <s v="Sewer - Mowing and Lawn maintenance"/>
    <s v="Sewer"/>
    <n v="729000"/>
    <s v="Woodland Acres Utilities, LLC"/>
  </r>
  <r>
    <n v="990284"/>
    <d v="2024-11-30T00:00:00"/>
    <m/>
    <d v="2024-11-01T00:00:00"/>
    <s v="Journal"/>
    <s v="JE47545"/>
    <s v="Journal"/>
    <s v="Bluegrass Water"/>
    <m/>
    <n v="730100"/>
    <s v="Expense"/>
    <s v="24.11 Clearwater AP Credit"/>
    <m/>
    <n v="187.84"/>
    <n v="-187.84"/>
    <s v="KY-Woodland Acres : KY-Woodland Acres-WW"/>
    <x v="24"/>
    <s v="No"/>
    <s v="Wastewater"/>
    <s v="ClearWater Solutions, LLC"/>
    <m/>
    <m/>
    <s v="Sewer - Contract Operations"/>
    <m/>
    <s v="Sewer Treatment &amp; Disposal Expense"/>
    <s v="Operations &amp; Maintenance"/>
    <s v="ClearWater Solutions, LLC"/>
    <d v="2021-03-09T00:00:00"/>
    <s v="Sewer - Contract Operations - Collection Ops"/>
    <s v="Sewer"/>
    <n v="730100"/>
    <s v="Woodland Acres Utilities, LLC"/>
  </r>
  <r>
    <n v="990284"/>
    <d v="2024-11-30T00:00:00"/>
    <m/>
    <d v="2024-11-01T00:00:00"/>
    <s v="Journal"/>
    <s v="JE47545"/>
    <s v="Journal"/>
    <s v="Bluegrass Water"/>
    <m/>
    <n v="730200"/>
    <s v="Expense"/>
    <s v="24.11 Clearwater AP Credit"/>
    <m/>
    <n v="39.729999999999997"/>
    <n v="-39.729999999999997"/>
    <s v="KY-Woodland Acres : KY-Woodland Acres-WW"/>
    <x v="24"/>
    <s v="No"/>
    <s v="Wastewater"/>
    <s v="ClearWater Solutions, LLC"/>
    <m/>
    <m/>
    <s v="Sewer - Maintenance"/>
    <m/>
    <s v="Maint Treat &amp; Disposal"/>
    <s v="Operations &amp; Maintenance"/>
    <s v="ClearWater Solutions, LLC"/>
    <d v="2021-03-09T00:00:00"/>
    <s v="Sewer - Collection Maintenance"/>
    <s v="Sewer"/>
    <n v="730200"/>
    <s v="Woodland Acres Utilities, LLC"/>
  </r>
  <r>
    <n v="990284"/>
    <d v="2024-11-30T00:00:00"/>
    <m/>
    <d v="2024-11-01T00:00:00"/>
    <s v="Journal"/>
    <s v="JE47545"/>
    <s v="Journal"/>
    <s v="Bluegrass Water"/>
    <m/>
    <n v="730400"/>
    <s v="Expense"/>
    <s v="24.11 Clearwater AP Credit"/>
    <m/>
    <n v="79.47"/>
    <n v="-79.47"/>
    <s v="KY-Woodland Acres : KY-Woodland Acres-WW"/>
    <x v="24"/>
    <s v="No"/>
    <s v="Wastewater"/>
    <s v="ClearWater Solutions, LLC"/>
    <m/>
    <m/>
    <s v="Sewer - Maintenance"/>
    <m/>
    <s v="Sewer Pumping Maint Exp"/>
    <s v="Operations &amp; Maintenance"/>
    <s v="ClearWater Solutions, LLC"/>
    <d v="2021-03-09T00:00:00"/>
    <s v="Sewer - Pumping Maintenance"/>
    <s v="Sewer"/>
    <n v="730400"/>
    <s v="Woodland Acres Utilities, LLC"/>
  </r>
  <r>
    <n v="990284"/>
    <d v="2024-11-30T00:00:00"/>
    <m/>
    <d v="2024-11-01T00:00:00"/>
    <s v="Journal"/>
    <s v="JE47545"/>
    <s v="Journal"/>
    <s v="Bluegrass Water"/>
    <m/>
    <n v="730500"/>
    <s v="Expense"/>
    <s v="24.11 Clearwater AP Credit"/>
    <m/>
    <n v="19.87"/>
    <n v="-19.87"/>
    <s v="KY-Woodland Acres : KY-Woodland Acres-WW"/>
    <x v="24"/>
    <s v="No"/>
    <s v="Wastewater"/>
    <s v="ClearWater Solutions, LLC"/>
    <m/>
    <m/>
    <s v="Sewer - Contract Operations"/>
    <m/>
    <s v="Sewer Treatment &amp; Disposal Expense"/>
    <s v="Operations &amp; Maintenance"/>
    <s v="ClearWater Solutions, LLC"/>
    <d v="2021-03-09T00:00:00"/>
    <s v="Sewer - T&amp;D Ops"/>
    <s v="Sewer"/>
    <n v="730500"/>
    <s v="Woodland Acres Utilities, LLC"/>
  </r>
  <r>
    <n v="990284"/>
    <d v="2024-11-30T00:00:00"/>
    <m/>
    <d v="2024-11-01T00:00:00"/>
    <s v="Journal"/>
    <s v="JE47545"/>
    <s v="Journal"/>
    <s v="Bluegrass Water"/>
    <m/>
    <n v="730600"/>
    <s v="Expense"/>
    <s v="24.11 Clearwater AP Credit"/>
    <m/>
    <n v="446.77"/>
    <n v="-446.77"/>
    <s v="KY-Woodland Acres : KY-Woodland Acres-WW"/>
    <x v="24"/>
    <s v="No"/>
    <s v="Wastewater"/>
    <s v="ClearWater Solutions, LLC"/>
    <m/>
    <m/>
    <s v="Sewer - Maintenance"/>
    <m/>
    <s v="Maint Treat &amp; Disposal"/>
    <s v="Operations &amp; Maintenance"/>
    <s v="ClearWater Solutions, LLC"/>
    <d v="2021-03-09T00:00:00"/>
    <s v="Sewer - T&amp;D Maintenance"/>
    <s v="Sewer"/>
    <n v="730600"/>
    <s v="Woodland Acres Utilities, LLC"/>
  </r>
  <r>
    <n v="990284"/>
    <d v="2024-11-30T00:00:00"/>
    <m/>
    <d v="2024-11-01T00:00:00"/>
    <s v="Journal"/>
    <s v="JE47545"/>
    <s v="Journal"/>
    <s v="Bluegrass Water"/>
    <m/>
    <n v="735000"/>
    <s v="Expense"/>
    <s v="24.11 Clearwater AP Credit"/>
    <m/>
    <n v="594.78"/>
    <n v="-594.78"/>
    <s v="KY-Woodland Acres : KY-Woodland Acres-WW"/>
    <x v="24"/>
    <s v="No"/>
    <s v="Wastewater"/>
    <s v="ClearWater Solutions, LLC"/>
    <m/>
    <m/>
    <s v="Sewer - Testing"/>
    <m/>
    <s v="Sewer Treatment &amp; Disposal Expense"/>
    <s v="Operations &amp; Maintenance"/>
    <s v="ClearWater Solutions, LLC"/>
    <d v="2021-03-09T00:00:00"/>
    <s v="Sewer - Contract Svcs - Testing"/>
    <s v="Sewer"/>
    <n v="735000"/>
    <s v="Woodland Acres Utilities, LLC"/>
  </r>
  <r>
    <n v="990284"/>
    <d v="2024-11-30T00:00:00"/>
    <m/>
    <d v="2024-11-01T00:00:00"/>
    <s v="Journal"/>
    <s v="JE47545"/>
    <s v="Journal"/>
    <s v="Bluegrass Water"/>
    <m/>
    <n v="711000"/>
    <s v="Expense"/>
    <s v="24.11 Clearwater AP Credit"/>
    <m/>
    <n v="305.42"/>
    <n v="-305.42"/>
    <s v="KY-Yung Farm : KY-Yung Farm-WW"/>
    <x v="34"/>
    <s v="No"/>
    <s v="Wastewater"/>
    <s v="ClearWater Solutions, LLC"/>
    <m/>
    <m/>
    <s v="Sewer - Sludge Hauling"/>
    <m/>
    <s v="Sewer Treatment &amp; Disposal Expense"/>
    <s v="Operations &amp; Maintenance"/>
    <s v="ClearWater Solutions, LLC"/>
    <d v="2023-12-20T00:00:00"/>
    <s v="Sewer - Sludge Removal"/>
    <s v="Sewer"/>
    <n v="711000"/>
    <s v="Yung Farm Estates HOA"/>
  </r>
  <r>
    <n v="990284"/>
    <d v="2024-11-30T00:00:00"/>
    <m/>
    <d v="2024-11-01T00:00:00"/>
    <s v="Journal"/>
    <s v="JE47545"/>
    <s v="Journal"/>
    <s v="Bluegrass Water"/>
    <m/>
    <n v="718500"/>
    <s v="Expense"/>
    <s v="24.11 Clearwater AP Credit"/>
    <m/>
    <n v="248.16"/>
    <n v="-248.16"/>
    <s v="KY-Yung Farm : KY-Yung Farm-WW"/>
    <x v="34"/>
    <s v="No"/>
    <s v="Wastewater"/>
    <s v="ClearWater Solutions, LLC"/>
    <m/>
    <m/>
    <s v="Sewer - Chemicals"/>
    <m/>
    <s v="Sewer Treatment &amp; Disposal Expense"/>
    <s v="Operations &amp; Maintenance"/>
    <s v="ClearWater Solutions, LLC"/>
    <d v="2023-12-20T00:00:00"/>
    <s v="Sewer - Chemicals - Treatment and Disposal"/>
    <s v="Sewer"/>
    <n v="718500"/>
    <s v="Yung Farm Estates HOA"/>
  </r>
  <r>
    <n v="990284"/>
    <d v="2024-11-30T00:00:00"/>
    <m/>
    <d v="2024-11-01T00:00:00"/>
    <s v="Journal"/>
    <s v="JE47545"/>
    <s v="Journal"/>
    <s v="Bluegrass Water"/>
    <m/>
    <n v="720000"/>
    <s v="Expense"/>
    <s v="24.11 Clearwater AP Credit"/>
    <m/>
    <n v="20.04"/>
    <n v="-20.04"/>
    <s v="KY-Yung Farm : KY-Yung Farm-WW"/>
    <x v="34"/>
    <s v="No"/>
    <s v="Wastewater"/>
    <s v="ClearWater Solutions, LLC"/>
    <m/>
    <m/>
    <s v="Sewer - Misc Operations"/>
    <m/>
    <s v="Maint Treat &amp; Disposal"/>
    <s v="Operations &amp; Maintenance"/>
    <s v="ClearWater Solutions, LLC"/>
    <d v="2023-12-20T00:00:00"/>
    <s v="Sewer - Materials and Supplies"/>
    <s v="Sewer"/>
    <n v="720000"/>
    <s v="Yung Farm Estates HOA"/>
  </r>
  <r>
    <n v="990284"/>
    <d v="2024-11-30T00:00:00"/>
    <m/>
    <d v="2024-11-01T00:00:00"/>
    <s v="Journal"/>
    <s v="JE47545"/>
    <s v="Journal"/>
    <s v="Bluegrass Water"/>
    <m/>
    <n v="720200"/>
    <s v="Expense"/>
    <s v="24.11 Clearwater AP Credit"/>
    <m/>
    <n v="18.95"/>
    <n v="-18.95"/>
    <s v="KY-Yung Farm : KY-Yung Farm-WW"/>
    <x v="34"/>
    <s v="No"/>
    <s v="Wastewater"/>
    <s v="ClearWater Solutions, LLC"/>
    <m/>
    <m/>
    <s v="Sewer - Maintenance"/>
    <m/>
    <s v="Sewer Maint Collection Exp"/>
    <s v="Operations &amp; Maintenance"/>
    <s v="ClearWater Solutions, LLC"/>
    <d v="2023-12-20T00:00:00"/>
    <s v="Sewer - Materials and Supplies - Collection Maint"/>
    <s v="Sewer"/>
    <n v="720200"/>
    <s v="Yung Farm Estates HOA"/>
  </r>
  <r>
    <n v="990284"/>
    <d v="2024-11-30T00:00:00"/>
    <m/>
    <d v="2024-11-01T00:00:00"/>
    <s v="Journal"/>
    <s v="JE47545"/>
    <s v="Journal"/>
    <s v="Bluegrass Water"/>
    <m/>
    <n v="720600"/>
    <s v="Expense"/>
    <s v="24.11 Clearwater AP Credit"/>
    <m/>
    <n v="23.15"/>
    <n v="-23.15"/>
    <s v="KY-Yung Farm : KY-Yung Farm-WW"/>
    <x v="34"/>
    <s v="No"/>
    <s v="Wastewater"/>
    <s v="ClearWater Solutions, LLC"/>
    <m/>
    <m/>
    <s v="Sewer - Maintenance"/>
    <m/>
    <s v="Maint Treat &amp; Disposal"/>
    <s v="Operations &amp; Maintenance"/>
    <s v="ClearWater Solutions, LLC"/>
    <d v="2023-12-20T00:00:00"/>
    <s v="Sewer - Materials and Supplies - T&amp;D Maint"/>
    <s v="Sewer"/>
    <n v="720600"/>
    <s v="Yung Farm Estates HOA"/>
  </r>
  <r>
    <n v="990284"/>
    <d v="2024-11-30T00:00:00"/>
    <m/>
    <d v="2024-11-01T00:00:00"/>
    <s v="Journal"/>
    <s v="JE47545"/>
    <s v="Journal"/>
    <s v="Bluegrass Water"/>
    <m/>
    <n v="729000"/>
    <s v="Expense"/>
    <s v="24.11 Clearwater AP Credit"/>
    <m/>
    <n v="7.51"/>
    <n v="-7.51"/>
    <s v="KY-Yung Farm : KY-Yung Farm-WW"/>
    <x v="34"/>
    <s v="No"/>
    <s v="Wastewater"/>
    <s v="ClearWater Solutions, LLC"/>
    <m/>
    <m/>
    <s v="Sewer - Mowing &amp; Grounds Maintenance"/>
    <m/>
    <s v="Maint Treat &amp; Disposal"/>
    <s v="Operations &amp; Maintenance"/>
    <s v="ClearWater Solutions, LLC"/>
    <d v="2023-12-20T00:00:00"/>
    <s v="Sewer - Mowing and Lawn maintenance"/>
    <s v="Sewer"/>
    <n v="729000"/>
    <s v="Yung Farm Estates HOA"/>
  </r>
  <r>
    <n v="990284"/>
    <d v="2024-11-30T00:00:00"/>
    <m/>
    <d v="2024-11-01T00:00:00"/>
    <s v="Journal"/>
    <s v="JE47545"/>
    <s v="Journal"/>
    <s v="Bluegrass Water"/>
    <m/>
    <n v="730100"/>
    <s v="Expense"/>
    <s v="24.11 Clearwater AP Credit"/>
    <m/>
    <n v="39.729999999999997"/>
    <n v="-39.729999999999997"/>
    <s v="KY-Yung Farm : KY-Yung Farm-WW"/>
    <x v="34"/>
    <s v="No"/>
    <s v="Wastewater"/>
    <s v="ClearWater Solutions, LLC"/>
    <m/>
    <m/>
    <s v="Sewer - Contract Operations"/>
    <m/>
    <s v="Sewer Treatment &amp; Disposal Expense"/>
    <s v="Operations &amp; Maintenance"/>
    <s v="ClearWater Solutions, LLC"/>
    <d v="2023-12-20T00:00:00"/>
    <s v="Sewer - Contract Operations - Collection Ops"/>
    <s v="Sewer"/>
    <n v="730100"/>
    <s v="Yung Farm Estates HOA"/>
  </r>
  <r>
    <n v="990284"/>
    <d v="2024-11-30T00:00:00"/>
    <m/>
    <d v="2024-11-01T00:00:00"/>
    <s v="Journal"/>
    <s v="JE47545"/>
    <s v="Journal"/>
    <s v="Bluegrass Water"/>
    <m/>
    <n v="730600"/>
    <s v="Expense"/>
    <s v="24.11 Clearwater AP Credit"/>
    <m/>
    <n v="114.44"/>
    <n v="-114.44"/>
    <s v="KY-Yung Farm : KY-Yung Farm-WW"/>
    <x v="34"/>
    <s v="No"/>
    <s v="Wastewater"/>
    <s v="ClearWater Solutions, LLC"/>
    <m/>
    <m/>
    <s v="Sewer - Maintenance"/>
    <m/>
    <s v="Maint Treat &amp; Disposal"/>
    <s v="Operations &amp; Maintenance"/>
    <s v="ClearWater Solutions, LLC"/>
    <d v="2023-12-20T00:00:00"/>
    <s v="Sewer - T&amp;D Maintenance"/>
    <s v="Sewer"/>
    <n v="730600"/>
    <s v="Yung Farm Estates HOA"/>
  </r>
  <r>
    <n v="990284"/>
    <d v="2024-11-30T00:00:00"/>
    <m/>
    <d v="2024-11-01T00:00:00"/>
    <s v="Journal"/>
    <s v="JE47545"/>
    <s v="Journal"/>
    <s v="Bluegrass Water"/>
    <m/>
    <n v="735000"/>
    <s v="Expense"/>
    <s v="24.11 Clearwater AP Credit"/>
    <m/>
    <n v="302.56"/>
    <n v="-302.56"/>
    <s v="KY-Yung Farm : KY-Yung Farm-WW"/>
    <x v="34"/>
    <s v="No"/>
    <s v="Wastewater"/>
    <s v="ClearWater Solutions, LLC"/>
    <m/>
    <m/>
    <s v="Sewer - Testing"/>
    <m/>
    <s v="Sewer Treatment &amp; Disposal Expense"/>
    <s v="Operations &amp; Maintenance"/>
    <s v="ClearWater Solutions, LLC"/>
    <d v="2023-12-20T00:00:00"/>
    <s v="Sewer - Contract Svcs - Testing"/>
    <s v="Sewer"/>
    <n v="735000"/>
    <s v="Yung Farm Estates HOA"/>
  </r>
  <r>
    <n v="990284"/>
    <d v="2024-11-30T00:00:00"/>
    <m/>
    <d v="2024-11-01T00:00:00"/>
    <s v="Journal"/>
    <s v="JE47545"/>
    <s v="Journal"/>
    <s v="Bluegrass Water"/>
    <m/>
    <n v="232100"/>
    <s v="Other Current Liability"/>
    <s v="24.11 Clearwater AP Credit"/>
    <n v="102928.38"/>
    <m/>
    <n v="102928.38"/>
    <s v="KY-Bluegrass"/>
    <x v="1"/>
    <s v="No"/>
    <s v="Water and Wastewater"/>
    <s v="ClearWater Solutions, LLC"/>
    <m/>
    <m/>
    <s v="ZZ-IGNORE"/>
    <m/>
    <s v="AP"/>
    <s v="Accounts Payable"/>
    <s v="ClearWater Solutions, LLC"/>
    <m/>
    <s v="A/P Historic"/>
    <m/>
    <n v="232100"/>
    <n v="0"/>
  </r>
  <r>
    <n v="997813"/>
    <d v="2024-11-30T00:00:00"/>
    <m/>
    <d v="2024-11-01T00:00:00"/>
    <s v="Journal"/>
    <s v="JE47572"/>
    <s v="Journal"/>
    <s v="Bluegrass Water"/>
    <m/>
    <n v="242000"/>
    <s v="Other Current Liability"/>
    <s v="24.01 Additional Expense Accrual"/>
    <n v="85751.63"/>
    <m/>
    <n v="85751.63"/>
    <s v="KY-Bluegrass"/>
    <x v="1"/>
    <s v="No"/>
    <s v="Water and Wastewater"/>
    <m/>
    <m/>
    <m/>
    <s v="ZZ-IGNORE"/>
    <m/>
    <s v="Other Liabilities"/>
    <s v="Other Current Liabilities"/>
    <m/>
    <m/>
    <s v="Misc Current and Accrued Liabilities"/>
    <m/>
    <n v="242000"/>
    <n v="0"/>
  </r>
  <r>
    <n v="997813"/>
    <d v="2024-11-30T00:00:00"/>
    <m/>
    <d v="2024-11-01T00:00:00"/>
    <s v="Journal"/>
    <s v="JE47572"/>
    <s v="Journal"/>
    <s v="Bluegrass Water"/>
    <m/>
    <n v="730000"/>
    <s v="Expense"/>
    <s v="24.01 Additional Expense Accrual"/>
    <m/>
    <n v="85751.63"/>
    <n v="-85751.63"/>
    <s v="KY-Bluegrass"/>
    <x v="1"/>
    <s v="No"/>
    <s v="Water and Wastewater"/>
    <m/>
    <m/>
    <m/>
    <s v="Sewer - Contract Operations"/>
    <m/>
    <s v="Sewer Treatment &amp; Disposal Expense"/>
    <s v="Operations &amp; Maintenance"/>
    <m/>
    <m/>
    <s v="Sewer - Contract Operations"/>
    <s v="Sewer"/>
    <n v="730000"/>
    <n v="0"/>
  </r>
  <r>
    <n v="997813"/>
    <d v="2024-11-30T00:00:00"/>
    <m/>
    <d v="2024-11-01T00:00:00"/>
    <s v="Journal"/>
    <s v="JE47572"/>
    <s v="Journal"/>
    <s v="Bluegrass Water"/>
    <m/>
    <n v="242000"/>
    <s v="Other Current Liability"/>
    <s v="24.01 Additional Expense Accrual"/>
    <n v="12004"/>
    <m/>
    <n v="12004"/>
    <s v="KY-Bluegrass"/>
    <x v="1"/>
    <s v="No"/>
    <s v="Water and Wastewater"/>
    <m/>
    <m/>
    <m/>
    <s v="ZZ-IGNORE"/>
    <m/>
    <s v="Other Liabilities"/>
    <s v="Other Current Liabilities"/>
    <m/>
    <m/>
    <s v="Misc Current and Accrued Liabilities"/>
    <m/>
    <n v="242000"/>
    <n v="0"/>
  </r>
  <r>
    <n v="997813"/>
    <d v="2024-11-30T00:00:00"/>
    <m/>
    <d v="2024-11-01T00:00:00"/>
    <s v="Journal"/>
    <s v="JE47572"/>
    <s v="Journal"/>
    <s v="Bluegrass Water"/>
    <m/>
    <n v="630000"/>
    <s v="Expense"/>
    <s v="24.01 Additional Expense Accrual"/>
    <m/>
    <n v="12004"/>
    <n v="-12004"/>
    <s v="KY-Bluegrass"/>
    <x v="1"/>
    <s v="No"/>
    <s v="Water and Wastewater"/>
    <m/>
    <m/>
    <m/>
    <s v="Water - Contract Operations"/>
    <m/>
    <s v="Water Treatment Expense"/>
    <s v="Operations &amp; Maintenance"/>
    <m/>
    <m/>
    <s v="Water - Contract Operations"/>
    <s v="Water"/>
    <n v="630000"/>
    <n v="0"/>
  </r>
  <r>
    <n v="997813"/>
    <d v="2024-11-30T00:00:00"/>
    <m/>
    <d v="2024-11-01T00:00:00"/>
    <s v="Journal"/>
    <s v="JE47572"/>
    <s v="Journal"/>
    <s v="Bluegrass Water"/>
    <m/>
    <n v="730000"/>
    <s v="Expense"/>
    <s v="24.05 242 relief"/>
    <n v="70000"/>
    <m/>
    <n v="70000"/>
    <s v="KY-Bluegrass"/>
    <x v="1"/>
    <s v="No"/>
    <s v="Water and Wastewater"/>
    <m/>
    <m/>
    <m/>
    <s v="Sewer - Contract Operations"/>
    <m/>
    <s v="Sewer Treatment &amp; Disposal Expense"/>
    <s v="Operations &amp; Maintenance"/>
    <m/>
    <m/>
    <s v="Sewer - Contract Operations"/>
    <s v="Sewer"/>
    <n v="730000"/>
    <n v="0"/>
  </r>
  <r>
    <n v="997813"/>
    <d v="2024-11-30T00:00:00"/>
    <m/>
    <d v="2024-11-01T00:00:00"/>
    <s v="Journal"/>
    <s v="JE47572"/>
    <s v="Journal"/>
    <s v="Bluegrass Water"/>
    <m/>
    <n v="242000"/>
    <s v="Other Current Liability"/>
    <s v="24.05 242 relief"/>
    <m/>
    <n v="70000"/>
    <n v="-70000"/>
    <s v="KY-Bluegrass"/>
    <x v="1"/>
    <s v="No"/>
    <s v="Water and Wastewater"/>
    <m/>
    <m/>
    <m/>
    <s v="ZZ-IGNORE"/>
    <m/>
    <s v="Other Liabilities"/>
    <s v="Other Current Liabilities"/>
    <m/>
    <m/>
    <s v="Misc Current and Accrued Liabilities"/>
    <m/>
    <n v="242000"/>
    <n v="0"/>
  </r>
  <r>
    <n v="998563"/>
    <d v="2024-11-30T00:00:00"/>
    <m/>
    <d v="2024-11-01T00:00:00"/>
    <s v="Journal"/>
    <s v="JE47576"/>
    <s v="Journal"/>
    <s v="Bluegrass Water"/>
    <m/>
    <n v="224000"/>
    <s v="Long Term Liability"/>
    <s v="24.11 BG Principal Reclass"/>
    <n v="6811.28"/>
    <m/>
    <n v="6811.28"/>
    <s v="KY-Bluegrass"/>
    <x v="1"/>
    <s v="No"/>
    <s v="Water and Wastewater"/>
    <m/>
    <m/>
    <m/>
    <s v="ZZ-IGNORE"/>
    <m/>
    <s v="LT Debt"/>
    <s v="Notes Payable"/>
    <m/>
    <m/>
    <s v="LT Debt"/>
    <m/>
    <n v="224000"/>
    <n v="0"/>
  </r>
  <r>
    <n v="998563"/>
    <d v="2024-11-30T00:00:00"/>
    <m/>
    <d v="2024-11-01T00:00:00"/>
    <s v="Journal"/>
    <s v="JE47576"/>
    <s v="Journal"/>
    <s v="Bluegrass Water"/>
    <m/>
    <n v="427000"/>
    <s v="Expense"/>
    <s v="24.11 BG Principal Reclass"/>
    <m/>
    <n v="6811.28"/>
    <n v="-6811.28"/>
    <s v="KY-Bluegrass"/>
    <x v="1"/>
    <s v="No"/>
    <s v="Water and Wastewater"/>
    <m/>
    <m/>
    <m/>
    <s v="Interest"/>
    <m/>
    <s v="Interest"/>
    <s v="Interest"/>
    <m/>
    <m/>
    <s v="Interest Expense"/>
    <m/>
    <n v="427000"/>
    <n v="0"/>
  </r>
  <r>
    <n v="957387"/>
    <d v="2024-12-01T00:00:00"/>
    <m/>
    <d v="2024-12-01T00:00:00"/>
    <s v="Bill"/>
    <s v="Nov.12"/>
    <s v="Bill"/>
    <s v="Bluegrass Water"/>
    <s v="O'Bryan Contracting"/>
    <n v="232000"/>
    <s v="Accounts Payable"/>
    <m/>
    <m/>
    <n v="600"/>
    <n v="-600"/>
    <m/>
    <x v="0"/>
    <m/>
    <m/>
    <m/>
    <s v="O'Bryan Contracting"/>
    <m/>
    <s v="ZZ-IGNORE"/>
    <m/>
    <s v="AP"/>
    <s v="Accounts Payable"/>
    <m/>
    <m/>
    <s v="Accounts Payable"/>
    <m/>
    <n v="232000"/>
    <s v=""/>
  </r>
  <r>
    <n v="957387"/>
    <d v="2024-12-01T00:00:00"/>
    <m/>
    <d v="2024-12-01T00:00:00"/>
    <s v="Bill"/>
    <s v="Nov.12"/>
    <s v="Bill"/>
    <s v="Bluegrass Water"/>
    <m/>
    <n v="630500"/>
    <s v="Expense"/>
    <m/>
    <n v="600"/>
    <m/>
    <n v="600"/>
    <s v="KY-Center Ridge : KY-Center Ridge 3-W"/>
    <x v="14"/>
    <s v="No"/>
    <s v="Water"/>
    <m/>
    <s v="O'Bryan Contracting"/>
    <m/>
    <s v="Water - Misc Operating"/>
    <m/>
    <s v="Trans &amp; Distribution Expense"/>
    <s v="Operations &amp; Maintenance"/>
    <m/>
    <d v="2020-05-29T00:00:00"/>
    <s v="Water - T&amp;D Ops"/>
    <s v="Water"/>
    <n v="630500"/>
    <s v="Center Ridge"/>
  </r>
  <r>
    <n v="961649"/>
    <d v="2024-12-01T00:00:00"/>
    <m/>
    <d v="2024-12-01T00:00:00"/>
    <s v="Bill"/>
    <s v="07.02.24 (00145096)"/>
    <s v="Bill"/>
    <s v="Bluegrass Water"/>
    <s v="COBANK, ACB"/>
    <n v="232000"/>
    <s v="Accounts Payable"/>
    <s v="Crx missing invoice from June"/>
    <m/>
    <n v="22708.27"/>
    <n v="-22708.27"/>
    <m/>
    <x v="0"/>
    <m/>
    <m/>
    <m/>
    <s v="COBANK, ACB"/>
    <m/>
    <s v="ZZ-IGNORE"/>
    <m/>
    <s v="AP"/>
    <s v="Accounts Payable"/>
    <m/>
    <m/>
    <s v="Accounts Payable"/>
    <m/>
    <n v="232000"/>
    <s v=""/>
  </r>
  <r>
    <n v="961649"/>
    <d v="2024-12-01T00:00:00"/>
    <m/>
    <d v="2024-12-01T00:00:00"/>
    <s v="Bill"/>
    <s v="07.02.24 (00145096)"/>
    <s v="Bill"/>
    <s v="Bluegrass Water"/>
    <m/>
    <n v="224000"/>
    <s v="Long Term Liability"/>
    <m/>
    <n v="6670.25"/>
    <m/>
    <n v="6670.25"/>
    <s v="KY-Bluegrass"/>
    <x v="1"/>
    <s v="No"/>
    <s v="Water and Wastewater"/>
    <m/>
    <s v="COBANK, ACB"/>
    <m/>
    <s v="ZZ-IGNORE"/>
    <m/>
    <s v="LT Debt"/>
    <s v="Notes Payable"/>
    <m/>
    <m/>
    <s v="LT Debt"/>
    <m/>
    <n v="224000"/>
    <n v="0"/>
  </r>
  <r>
    <n v="961649"/>
    <d v="2024-12-01T00:00:00"/>
    <m/>
    <d v="2024-12-01T00:00:00"/>
    <s v="Bill"/>
    <s v="07.02.24 (00145096)"/>
    <s v="Bill"/>
    <s v="Bluegrass Water"/>
    <m/>
    <n v="427000"/>
    <s v="Expense"/>
    <m/>
    <n v="16038.02"/>
    <m/>
    <n v="16038.02"/>
    <s v="KY-Bluegrass"/>
    <x v="1"/>
    <s v="No"/>
    <s v="Water and Wastewater"/>
    <m/>
    <s v="COBANK, ACB"/>
    <m/>
    <s v="Interest"/>
    <m/>
    <s v="Interest"/>
    <s v="Interest"/>
    <m/>
    <m/>
    <s v="Interest Expense"/>
    <m/>
    <n v="427000"/>
    <n v="0"/>
  </r>
  <r>
    <n v="961678"/>
    <d v="2024-12-01T00:00:00"/>
    <m/>
    <d v="2024-12-01T00:00:00"/>
    <s v="Bill"/>
    <n v="3651"/>
    <s v="Bill"/>
    <s v="Bluegrass Water"/>
    <s v="TNT Technologies Inc"/>
    <n v="232000"/>
    <s v="Accounts Payable"/>
    <m/>
    <m/>
    <n v="300"/>
    <n v="-300"/>
    <m/>
    <x v="0"/>
    <m/>
    <m/>
    <m/>
    <s v="TNT Technologies Inc"/>
    <m/>
    <s v="ZZ-IGNORE"/>
    <m/>
    <s v="AP"/>
    <s v="Accounts Payable"/>
    <m/>
    <m/>
    <s v="Accounts Payable"/>
    <m/>
    <n v="232000"/>
    <s v=""/>
  </r>
  <r>
    <n v="961678"/>
    <d v="2024-12-01T00:00:00"/>
    <m/>
    <d v="2024-12-01T00:00:00"/>
    <s v="Bill"/>
    <n v="3651"/>
    <s v="Bill"/>
    <s v="Bluegrass Water"/>
    <m/>
    <n v="105000"/>
    <s v="Fixed Asset"/>
    <m/>
    <n v="300"/>
    <m/>
    <n v="300"/>
    <s v="KY-Persimmon Ridge : KY-Persimmon Ridge-WW"/>
    <x v="2"/>
    <s v="No"/>
    <s v="Wastewater"/>
    <m/>
    <s v="TNT Technologies Inc"/>
    <m/>
    <s v="ZZ-IGNORE"/>
    <m/>
    <s v="PPE"/>
    <s v="Property, Plant &amp; Equipment, Net"/>
    <m/>
    <d v="2019-09-16T00:00:00"/>
    <s v="Construction In Progress"/>
    <m/>
    <n v="105000"/>
    <s v="Persimmon Ridge"/>
  </r>
  <r>
    <n v="965001"/>
    <d v="2024-12-01T00:00:00"/>
    <m/>
    <d v="2024-12-01T00:00:00"/>
    <s v="Bill"/>
    <s v="000034-845-951"/>
    <s v="Bill"/>
    <s v="Bluegrass Water"/>
    <s v="Live Voice"/>
    <n v="232000"/>
    <s v="Accounts Payable"/>
    <m/>
    <m/>
    <n v="59.3"/>
    <n v="-59.3"/>
    <m/>
    <x v="0"/>
    <m/>
    <m/>
    <m/>
    <s v="Live Voice"/>
    <m/>
    <s v="ZZ-IGNORE"/>
    <m/>
    <s v="AP"/>
    <s v="Accounts Payable"/>
    <m/>
    <m/>
    <s v="Accounts Payable"/>
    <m/>
    <n v="232000"/>
    <s v=""/>
  </r>
  <r>
    <n v="965001"/>
    <d v="2024-12-01T00:00:00"/>
    <m/>
    <d v="2024-12-01T00:00:00"/>
    <s v="Bill"/>
    <s v="000034-845-951"/>
    <s v="Bill"/>
    <s v="Bluegrass Water"/>
    <m/>
    <n v="903100"/>
    <s v="Expense"/>
    <m/>
    <n v="59.3"/>
    <m/>
    <n v="59.3"/>
    <s v="KY-Bluegrass"/>
    <x v="1"/>
    <s v="No"/>
    <s v="Water and Wastewater"/>
    <m/>
    <s v="Live Voice"/>
    <m/>
    <s v="Billing Expense"/>
    <s v="Office Supplies and Travel Expense"/>
    <s v="Customer Accounts"/>
    <s v="General &amp; Administrative"/>
    <m/>
    <m/>
    <s v="Cust Record Collect (Billing)"/>
    <m/>
    <n v="903100"/>
    <n v="0"/>
  </r>
  <r>
    <n v="966064"/>
    <d v="2024-12-01T00:00:00"/>
    <m/>
    <d v="2024-12-01T00:00:00"/>
    <s v="Journal"/>
    <s v="JE47409"/>
    <s v="Journal"/>
    <s v="Bluegrass Water"/>
    <m/>
    <n v="173100"/>
    <s v="Other Current Asset"/>
    <s v="24.11 KY Revenue Accrual"/>
    <m/>
    <n v="21757.81"/>
    <n v="-21757.81"/>
    <s v="KY-Bluegrass"/>
    <x v="1"/>
    <s v="No"/>
    <s v="Water"/>
    <m/>
    <m/>
    <m/>
    <s v="ZZ-IGNORE"/>
    <m/>
    <s v="AR"/>
    <s v="Accounts Receivable"/>
    <m/>
    <m/>
    <s v="Water - Accrued Utility Revenues"/>
    <m/>
    <n v="173100"/>
    <n v="0"/>
  </r>
  <r>
    <n v="966064"/>
    <d v="2024-12-01T00:00:00"/>
    <m/>
    <d v="2024-12-01T00:00:00"/>
    <s v="Journal"/>
    <s v="JE47409"/>
    <s v="Journal"/>
    <s v="Bluegrass Water"/>
    <m/>
    <n v="173200"/>
    <s v="Other Current Asset"/>
    <s v="24.11 KY Revenue Accrual"/>
    <m/>
    <n v="241086.74"/>
    <n v="-241086.74"/>
    <s v="KY-Bluegrass"/>
    <x v="1"/>
    <s v="No"/>
    <s v="Wastewater"/>
    <m/>
    <m/>
    <m/>
    <s v="ZZ-IGNORE"/>
    <m/>
    <s v="AR"/>
    <s v="Accounts Receivable"/>
    <m/>
    <m/>
    <s v="Sewer - Accrued Utility Revenues"/>
    <m/>
    <n v="173200"/>
    <n v="0"/>
  </r>
  <r>
    <n v="966064"/>
    <d v="2024-12-01T00:00:00"/>
    <m/>
    <d v="2024-12-01T00:00:00"/>
    <s v="Journal"/>
    <s v="JE47409"/>
    <s v="Journal"/>
    <s v="Bluegrass Water"/>
    <m/>
    <n v="241000"/>
    <s v="Other Current Liability"/>
    <s v="24.11 KY Revenue Accrual"/>
    <n v="2951.42"/>
    <m/>
    <n v="2951.42"/>
    <s v="KY-Delaplain Disposal : KY-Delaplain Disposal-WW"/>
    <x v="3"/>
    <s v="No"/>
    <s v="Wastewater"/>
    <m/>
    <m/>
    <m/>
    <s v="ZZ-IGNORE"/>
    <m/>
    <s v="Other Liabilities"/>
    <s v="Other Current Liabilities"/>
    <m/>
    <d v="2021-02-23T00:00:00"/>
    <s v="Sales Tax Payable"/>
    <m/>
    <n v="241000"/>
    <s v="Delaplain Disposal Co"/>
  </r>
  <r>
    <n v="966064"/>
    <d v="2024-12-01T00:00:00"/>
    <m/>
    <d v="2024-12-01T00:00:00"/>
    <s v="Journal"/>
    <s v="JE47409"/>
    <s v="Journal"/>
    <s v="Bluegrass Water"/>
    <m/>
    <n v="460000"/>
    <s v="Income"/>
    <s v="24.11 KY Revenue Accrual"/>
    <n v="6210.4"/>
    <m/>
    <n v="6210.4"/>
    <s v="KY-Center Ridge : KY-Center Ridge-W"/>
    <x v="12"/>
    <s v="No"/>
    <s v="Water"/>
    <m/>
    <m/>
    <m/>
    <s v="Water Revenue"/>
    <m/>
    <s v="Revenue-Water"/>
    <s v="Operating Revenue"/>
    <m/>
    <d v="2020-05-29T00:00:00"/>
    <s v="Water - Unmetered Revenue"/>
    <s v="Water"/>
    <n v="460000"/>
    <s v="Center Ridge"/>
  </r>
  <r>
    <n v="966064"/>
    <d v="2024-12-01T00:00:00"/>
    <m/>
    <d v="2024-12-01T00:00:00"/>
    <s v="Journal"/>
    <s v="JE47409"/>
    <s v="Journal"/>
    <s v="Bluegrass Water"/>
    <m/>
    <n v="460000"/>
    <s v="Income"/>
    <s v="24.11 KY Revenue Accrual"/>
    <n v="8073.52"/>
    <m/>
    <n v="8073.52"/>
    <s v="KY-Center Ridge : KY-Center Ridge 2-W"/>
    <x v="13"/>
    <s v="No"/>
    <s v="Water"/>
    <m/>
    <m/>
    <m/>
    <s v="Water Revenue"/>
    <m/>
    <s v="Revenue-Water"/>
    <s v="Operating Revenue"/>
    <m/>
    <d v="2020-05-29T00:00:00"/>
    <s v="Water - Unmetered Revenue"/>
    <s v="Water"/>
    <n v="460000"/>
    <s v="Center Ridge"/>
  </r>
  <r>
    <n v="966064"/>
    <d v="2024-12-01T00:00:00"/>
    <m/>
    <d v="2024-12-01T00:00:00"/>
    <s v="Journal"/>
    <s v="JE47409"/>
    <s v="Journal"/>
    <s v="Bluegrass Water"/>
    <m/>
    <n v="460000"/>
    <s v="Income"/>
    <s v="24.11 KY Revenue Accrual"/>
    <n v="3811.9"/>
    <m/>
    <n v="3811.9"/>
    <s v="KY-Center Ridge : KY-Center Ridge 3-W"/>
    <x v="14"/>
    <s v="No"/>
    <s v="Water"/>
    <m/>
    <m/>
    <m/>
    <s v="Water Revenue"/>
    <m/>
    <s v="Revenue-Water"/>
    <s v="Operating Revenue"/>
    <m/>
    <d v="2020-05-29T00:00:00"/>
    <s v="Water - Unmetered Revenue"/>
    <s v="Water"/>
    <n v="460000"/>
    <s v="Center Ridge"/>
  </r>
  <r>
    <n v="966064"/>
    <d v="2024-12-01T00:00:00"/>
    <m/>
    <d v="2024-12-01T00:00:00"/>
    <s v="Journal"/>
    <s v="JE47409"/>
    <s v="Journal"/>
    <s v="Bluegrass Water"/>
    <m/>
    <n v="460000"/>
    <s v="Income"/>
    <s v="24.11 KY Revenue Accrual"/>
    <n v="3661.99"/>
    <m/>
    <n v="3661.99"/>
    <s v="KY-Center Ridge : KY-Center Ridge 4-W"/>
    <x v="15"/>
    <s v="No"/>
    <s v="Water"/>
    <m/>
    <m/>
    <m/>
    <s v="Water Revenue"/>
    <m/>
    <s v="Revenue-Water"/>
    <s v="Operating Revenue"/>
    <m/>
    <d v="2020-05-29T00:00:00"/>
    <s v="Water - Unmetered Revenue"/>
    <s v="Water"/>
    <n v="460000"/>
    <s v="Center Ridge"/>
  </r>
  <r>
    <n v="966064"/>
    <d v="2024-12-01T00:00:00"/>
    <m/>
    <d v="2024-12-01T00:00:00"/>
    <s v="Journal"/>
    <s v="JE47409"/>
    <s v="Journal"/>
    <s v="Bluegrass Water"/>
    <m/>
    <n v="521000"/>
    <s v="Income"/>
    <s v="24.11 KY Revenue Accrual"/>
    <n v="15320.69"/>
    <m/>
    <n v="15320.69"/>
    <s v="KY-Airview : KY-Airview-WW"/>
    <x v="5"/>
    <s v="No"/>
    <s v="Wastewater"/>
    <m/>
    <m/>
    <m/>
    <s v="Sewer Revenue"/>
    <m/>
    <s v="Revenue-Sewer"/>
    <s v="Operating Revenue"/>
    <m/>
    <d v="2019-09-24T00:00:00"/>
    <s v="Sewer - Unmetered Revenue"/>
    <s v="Sewer"/>
    <n v="521000"/>
    <s v="Airview Utilities"/>
  </r>
  <r>
    <n v="966064"/>
    <d v="2024-12-01T00:00:00"/>
    <m/>
    <d v="2024-12-01T00:00:00"/>
    <s v="Journal"/>
    <s v="JE47409"/>
    <s v="Journal"/>
    <s v="Bluegrass Water"/>
    <m/>
    <n v="521000"/>
    <s v="Income"/>
    <s v="24.11 KY Revenue Accrual"/>
    <n v="1788.71"/>
    <m/>
    <n v="1788.71"/>
    <s v="KY-Arcadia Pines : KY-Arcadia Pines-WW"/>
    <x v="20"/>
    <s v="No"/>
    <s v="Wastewater"/>
    <m/>
    <m/>
    <m/>
    <s v="Sewer Revenue"/>
    <m/>
    <s v="Revenue-Sewer"/>
    <s v="Operating Revenue"/>
    <m/>
    <d v="2020-11-19T00:00:00"/>
    <s v="Sewer - Unmetered Revenue"/>
    <s v="Sewer"/>
    <n v="521000"/>
    <s v="Arcadia Pines"/>
  </r>
  <r>
    <n v="966064"/>
    <d v="2024-12-01T00:00:00"/>
    <m/>
    <d v="2024-12-01T00:00:00"/>
    <s v="Journal"/>
    <s v="JE47409"/>
    <s v="Journal"/>
    <s v="Bluegrass Water"/>
    <m/>
    <n v="521000"/>
    <s v="Income"/>
    <s v="24.11 KY Revenue Accrual"/>
    <n v="11179.68"/>
    <m/>
    <n v="11179.68"/>
    <s v="KY-Brocklyn : KY-Brocklyn-WW"/>
    <x v="6"/>
    <s v="No"/>
    <s v="Wastewater"/>
    <m/>
    <m/>
    <m/>
    <s v="Sewer Revenue"/>
    <m/>
    <s v="Revenue-Sewer"/>
    <s v="Operating Revenue"/>
    <m/>
    <d v="2019-09-17T00:00:00"/>
    <s v="Sewer - Unmetered Revenue"/>
    <s v="Sewer"/>
    <n v="521000"/>
    <s v="Brocklyn Utilities"/>
  </r>
  <r>
    <n v="966064"/>
    <d v="2024-12-01T00:00:00"/>
    <m/>
    <d v="2024-12-01T00:00:00"/>
    <s v="Journal"/>
    <s v="JE47409"/>
    <s v="Journal"/>
    <s v="Bluegrass Water"/>
    <m/>
    <n v="521000"/>
    <s v="Income"/>
    <s v="24.11 KY Revenue Accrual"/>
    <n v="2877.49"/>
    <m/>
    <n v="2877.49"/>
    <s v="KY-Carriage Park : KY-Carriage Park-WW"/>
    <x v="21"/>
    <s v="No"/>
    <s v="Wastewater"/>
    <m/>
    <m/>
    <m/>
    <s v="Sewer Revenue"/>
    <m/>
    <s v="Revenue-Sewer"/>
    <s v="Operating Revenue"/>
    <m/>
    <d v="2020-11-19T00:00:00"/>
    <s v="Sewer - Unmetered Revenue"/>
    <s v="Sewer"/>
    <n v="521000"/>
    <s v="Carriage Park"/>
  </r>
  <r>
    <n v="966064"/>
    <d v="2024-12-01T00:00:00"/>
    <m/>
    <d v="2024-12-01T00:00:00"/>
    <s v="Journal"/>
    <s v="JE47409"/>
    <s v="Journal"/>
    <s v="Bluegrass Water"/>
    <m/>
    <n v="521000"/>
    <s v="Income"/>
    <s v="24.11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966064"/>
    <d v="2024-12-01T00:00:00"/>
    <m/>
    <d v="2024-12-01T00:00:00"/>
    <s v="Journal"/>
    <s v="JE47409"/>
    <s v="Journal"/>
    <s v="Bluegrass Water"/>
    <m/>
    <n v="521000"/>
    <s v="Income"/>
    <s v="24.11 KY Revenue Accrual"/>
    <n v="8734.3799999999992"/>
    <m/>
    <n v="8734.3799999999992"/>
    <s v="KY-Darlington Creek : KY-Darlington Creek-WW"/>
    <x v="25"/>
    <s v="No"/>
    <s v="Wastewater"/>
    <m/>
    <m/>
    <m/>
    <s v="Sewer Revenue"/>
    <m/>
    <s v="Revenue-Sewer"/>
    <s v="Operating Revenue"/>
    <m/>
    <d v="2022-03-31T00:00:00"/>
    <s v="Sewer - Unmetered Revenue"/>
    <s v="Sewer"/>
    <n v="521000"/>
    <s v="Darlington Creek HOA"/>
  </r>
  <r>
    <n v="966064"/>
    <d v="2024-12-01T00:00:00"/>
    <m/>
    <d v="2024-12-01T00:00:00"/>
    <s v="Journal"/>
    <s v="JE47409"/>
    <s v="Journal"/>
    <s v="Bluegrass Water"/>
    <m/>
    <n v="521000"/>
    <s v="Income"/>
    <s v="24.11 KY Revenue Accrual"/>
    <n v="72889.440000000002"/>
    <m/>
    <n v="72889.440000000002"/>
    <s v="KY-Delaplain Disposal : KY-Delaplain Disposal-WW"/>
    <x v="3"/>
    <s v="No"/>
    <s v="Wastewater"/>
    <m/>
    <m/>
    <m/>
    <s v="Sewer Revenue"/>
    <m/>
    <s v="Revenue-Sewer"/>
    <s v="Operating Revenue"/>
    <m/>
    <d v="2021-02-23T00:00:00"/>
    <s v="Sewer - Unmetered Revenue"/>
    <s v="Sewer"/>
    <n v="521000"/>
    <s v="Delaplain Disposal Co"/>
  </r>
  <r>
    <n v="966064"/>
    <d v="2024-12-01T00:00:00"/>
    <m/>
    <d v="2024-12-01T00:00:00"/>
    <s v="Journal"/>
    <s v="JE47409"/>
    <s v="Journal"/>
    <s v="Bluegrass Water"/>
    <m/>
    <n v="521000"/>
    <s v="Income"/>
    <s v="24.11 KY Revenue Accrual"/>
    <n v="2799.72"/>
    <m/>
    <n v="2799.72"/>
    <s v="KY-Fox Run : KY-Fox Run-WW"/>
    <x v="7"/>
    <s v="No"/>
    <s v="Wastewater"/>
    <m/>
    <m/>
    <m/>
    <s v="Sewer Revenue"/>
    <m/>
    <s v="Revenue-Sewer"/>
    <s v="Operating Revenue"/>
    <m/>
    <d v="2019-09-30T00:00:00"/>
    <s v="Sewer - Unmetered Revenue"/>
    <s v="Sewer"/>
    <n v="521000"/>
    <s v="Fox Run Utilities"/>
  </r>
  <r>
    <n v="966064"/>
    <d v="2024-12-01T00:00:00"/>
    <m/>
    <d v="2024-12-01T00:00:00"/>
    <s v="Journal"/>
    <s v="JE47409"/>
    <s v="Journal"/>
    <s v="Bluegrass Water"/>
    <m/>
    <n v="521000"/>
    <s v="Income"/>
    <s v="24.11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966064"/>
    <d v="2024-12-01T00:00:00"/>
    <m/>
    <d v="2024-12-01T00:00:00"/>
    <s v="Journal"/>
    <s v="JE47409"/>
    <s v="Journal"/>
    <s v="Bluegrass Water"/>
    <m/>
    <n v="521000"/>
    <s v="Income"/>
    <s v="24.11 KY Revenue Accrual"/>
    <n v="11821.04"/>
    <m/>
    <n v="11821.04"/>
    <s v="KY-Marshall Co. Environmental : KY-Great Oaks-WW"/>
    <x v="9"/>
    <s v="No"/>
    <s v="Wastewater"/>
    <m/>
    <m/>
    <m/>
    <s v="Sewer Revenue"/>
    <m/>
    <s v="Revenue-Sewer"/>
    <s v="Operating Revenue"/>
    <m/>
    <d v="2019-09-30T00:00:00"/>
    <s v="Sewer - Unmetered Revenue"/>
    <s v="Sewer"/>
    <n v="521000"/>
    <s v="Marshall County Environmental"/>
  </r>
  <r>
    <n v="966064"/>
    <d v="2024-12-01T00:00:00"/>
    <m/>
    <d v="2024-12-01T00:00:00"/>
    <s v="Journal"/>
    <s v="JE47409"/>
    <s v="Journal"/>
    <s v="Bluegrass Water"/>
    <m/>
    <n v="521000"/>
    <s v="Income"/>
    <s v="24.11 KY Revenue Accrual"/>
    <n v="1866.48"/>
    <m/>
    <n v="1866.48"/>
    <s v="KY-Herrington Haven : KY-Herrington Haven-WW"/>
    <x v="22"/>
    <s v="No"/>
    <s v="Wastewater"/>
    <m/>
    <m/>
    <m/>
    <s v="Sewer Revenue"/>
    <m/>
    <s v="Revenue-Sewer"/>
    <s v="Operating Revenue"/>
    <m/>
    <d v="2021-02-23T00:00:00"/>
    <s v="Sewer - Unmetered Revenue"/>
    <s v="Sewer"/>
    <n v="521000"/>
    <s v="Herrington Haven"/>
  </r>
  <r>
    <n v="966064"/>
    <d v="2024-12-01T00:00:00"/>
    <m/>
    <d v="2024-12-01T00:00:00"/>
    <s v="Journal"/>
    <s v="JE47409"/>
    <s v="Journal"/>
    <s v="Bluegrass Water"/>
    <m/>
    <n v="521000"/>
    <s v="Income"/>
    <s v="24.11 KY Revenue Accrual"/>
    <n v="25345.23"/>
    <m/>
    <n v="25345.23"/>
    <s v="KY-LH Treatment : KY-LH Treatment-WW"/>
    <x v="30"/>
    <s v="No"/>
    <s v="Wastewater"/>
    <m/>
    <m/>
    <m/>
    <s v="Sewer Revenue"/>
    <m/>
    <s v="Revenue-Sewer"/>
    <s v="Operating Revenue"/>
    <m/>
    <d v="2019-09-24T00:00:00"/>
    <s v="Sewer - Unmetered Revenue"/>
    <s v="Sewer"/>
    <n v="521000"/>
    <s v="LH Treatment"/>
  </r>
  <r>
    <n v="966064"/>
    <d v="2024-12-01T00:00:00"/>
    <m/>
    <d v="2024-12-01T00:00:00"/>
    <s v="Journal"/>
    <s v="JE47409"/>
    <s v="Journal"/>
    <s v="Bluegrass Water"/>
    <m/>
    <n v="521000"/>
    <s v="Income"/>
    <s v="24.11 KY Revenue Accrual"/>
    <n v="10110.1"/>
    <m/>
    <n v="10110.1"/>
    <s v="KY-Kingswood : KY-Kingswood-WW"/>
    <x v="10"/>
    <s v="No"/>
    <s v="Wastewater"/>
    <m/>
    <m/>
    <m/>
    <s v="Sewer Revenue"/>
    <m/>
    <s v="Revenue-Sewer"/>
    <s v="Operating Revenue"/>
    <m/>
    <d v="2019-09-16T00:00:00"/>
    <s v="Sewer - Unmetered Revenue"/>
    <s v="Sewer"/>
    <n v="521000"/>
    <s v="Kingswood"/>
  </r>
  <r>
    <n v="966064"/>
    <d v="2024-12-01T00:00:00"/>
    <m/>
    <d v="2024-12-01T00:00:00"/>
    <s v="Journal"/>
    <s v="JE47409"/>
    <s v="Journal"/>
    <s v="Bluegrass Water"/>
    <m/>
    <n v="521000"/>
    <s v="Income"/>
    <s v="24.11 KY Revenue Accrual"/>
    <n v="2566.41"/>
    <m/>
    <n v="2566.41"/>
    <s v="KY-Lake Columbia : KY-Lake Columbia-WW"/>
    <x v="11"/>
    <s v="No"/>
    <s v="Wastewater"/>
    <m/>
    <m/>
    <m/>
    <s v="Sewer Revenue"/>
    <m/>
    <s v="Revenue-Sewer"/>
    <s v="Operating Revenue"/>
    <m/>
    <d v="2019-09-24T00:00:00"/>
    <s v="Sewer - Unmetered Revenue"/>
    <s v="Sewer"/>
    <n v="521000"/>
    <s v="Lake Columbia Utilities"/>
  </r>
  <r>
    <n v="966064"/>
    <d v="2024-12-01T00:00:00"/>
    <m/>
    <d v="2024-12-01T00:00:00"/>
    <s v="Journal"/>
    <s v="JE47409"/>
    <s v="Journal"/>
    <s v="Bluegrass Water"/>
    <m/>
    <n v="521000"/>
    <s v="Income"/>
    <s v="24.11 KY Revenue Accrual"/>
    <n v="560"/>
    <m/>
    <n v="560"/>
    <s v="KY-Magruder Village : KY-Magruder Village-WW"/>
    <x v="35"/>
    <s v="No"/>
    <s v="Wastewater"/>
    <m/>
    <m/>
    <m/>
    <s v="Sewer Revenue"/>
    <m/>
    <s v="Revenue-Sewer"/>
    <s v="Operating Revenue"/>
    <m/>
    <d v="2024-01-29T00:00:00"/>
    <s v="Sewer - Unmetered Revenue"/>
    <s v="Sewer"/>
    <n v="521000"/>
    <s v="Magruder Village"/>
  </r>
  <r>
    <n v="966064"/>
    <d v="2024-12-01T00:00:00"/>
    <m/>
    <d v="2024-12-01T00:00:00"/>
    <s v="Journal"/>
    <s v="JE47409"/>
    <s v="Journal"/>
    <s v="Bluegrass Water"/>
    <m/>
    <n v="521000"/>
    <s v="Income"/>
    <s v="24.11 KY Revenue Accrual"/>
    <n v="2877.49"/>
    <m/>
    <n v="2877.49"/>
    <s v="KY-Marshall Ridge : KY-Marshall Ridge-WW"/>
    <x v="18"/>
    <s v="No"/>
    <s v="Wastewater"/>
    <m/>
    <m/>
    <m/>
    <s v="Sewer Revenue"/>
    <m/>
    <s v="Revenue-Sewer"/>
    <s v="Operating Revenue"/>
    <m/>
    <d v="2020-11-19T00:00:00"/>
    <s v="Sewer - Unmetered Revenue"/>
    <s v="Sewer"/>
    <n v="521000"/>
    <s v="Marshall Ridge"/>
  </r>
  <r>
    <n v="966064"/>
    <d v="2024-12-01T00:00:00"/>
    <m/>
    <d v="2024-12-01T00:00:00"/>
    <s v="Journal"/>
    <s v="JE47409"/>
    <s v="Journal"/>
    <s v="Bluegrass Water"/>
    <m/>
    <n v="521000"/>
    <s v="Income"/>
    <s v="24.11 KY Revenue Accrual"/>
    <n v="28226.81"/>
    <m/>
    <n v="28226.81"/>
    <s v="KY-Persimmon Ridge : KY-Persimmon Ridge-WW"/>
    <x v="2"/>
    <s v="No"/>
    <s v="Wastewater"/>
    <m/>
    <m/>
    <m/>
    <s v="Sewer Revenue"/>
    <m/>
    <s v="Revenue-Sewer"/>
    <s v="Operating Revenue"/>
    <m/>
    <d v="2019-09-16T00:00:00"/>
    <s v="Sewer - Unmetered Revenue"/>
    <s v="Sewer"/>
    <n v="521000"/>
    <s v="Persimmon Ridge"/>
  </r>
  <r>
    <n v="966064"/>
    <d v="2024-12-01T00:00:00"/>
    <m/>
    <d v="2024-12-01T00:00:00"/>
    <s v="Journal"/>
    <s v="JE47409"/>
    <s v="Journal"/>
    <s v="Bluegrass Water"/>
    <m/>
    <n v="521000"/>
    <s v="Income"/>
    <s v="24.11 KY Revenue Accrual"/>
    <n v="13609.75"/>
    <m/>
    <n v="13609.75"/>
    <s v="KY-River Bluffs : KY-River Bluffs-WW"/>
    <x v="17"/>
    <s v="No"/>
    <s v="Wastewater"/>
    <m/>
    <m/>
    <m/>
    <s v="Sewer Revenue"/>
    <m/>
    <s v="Revenue-Sewer"/>
    <s v="Operating Revenue"/>
    <m/>
    <d v="2020-05-01T00:00:00"/>
    <s v="Sewer - Unmetered Revenue"/>
    <s v="Sewer"/>
    <n v="521000"/>
    <s v="River Bluffs"/>
  </r>
  <r>
    <n v="966064"/>
    <d v="2024-12-01T00:00:00"/>
    <m/>
    <d v="2024-12-01T00:00:00"/>
    <s v="Journal"/>
    <s v="JE47409"/>
    <s v="Journal"/>
    <s v="Bluegrass Water"/>
    <m/>
    <n v="521000"/>
    <s v="Income"/>
    <s v="24.11 KY Revenue Accrual"/>
    <n v="3266.34"/>
    <m/>
    <n v="3266.34"/>
    <s v="KY-Springcrest : KY-Springcrest-WW"/>
    <x v="23"/>
    <s v="No"/>
    <s v="Wastewater"/>
    <m/>
    <m/>
    <m/>
    <s v="Sewer Revenue"/>
    <m/>
    <s v="Revenue-Sewer"/>
    <s v="Operating Revenue"/>
    <m/>
    <d v="2021-02-23T00:00:00"/>
    <s v="Sewer - Unmetered Revenue"/>
    <s v="Sewer"/>
    <n v="521000"/>
    <s v="Springcrest Sewer"/>
  </r>
  <r>
    <n v="966064"/>
    <d v="2024-12-01T00:00:00"/>
    <m/>
    <d v="2024-12-01T00:00:00"/>
    <s v="Journal"/>
    <s v="JE47409"/>
    <s v="Journal"/>
    <s v="Bluegrass Water"/>
    <m/>
    <n v="521000"/>
    <s v="Income"/>
    <s v="24.11 KY Revenue Accrual"/>
    <n v="5132.82"/>
    <m/>
    <n v="5132.82"/>
    <s v="KY-Joann Estates : KY-Timberland-WW"/>
    <x v="16"/>
    <s v="No"/>
    <s v="Wastewater"/>
    <m/>
    <m/>
    <m/>
    <s v="Sewer Revenue"/>
    <m/>
    <s v="Revenue-Sewer"/>
    <s v="Operating Revenue"/>
    <m/>
    <d v="2020-04-30T00:00:00"/>
    <s v="Sewer - Unmetered Revenue"/>
    <s v="Sewer"/>
    <n v="521000"/>
    <s v="Joann Estates"/>
  </r>
  <r>
    <n v="966064"/>
    <d v="2024-12-01T00:00:00"/>
    <m/>
    <d v="2024-12-01T00:00:00"/>
    <s v="Journal"/>
    <s v="JE47409"/>
    <s v="Journal"/>
    <s v="Bluegrass Water"/>
    <m/>
    <n v="521000"/>
    <s v="Income"/>
    <s v="24.11 KY Revenue Accrual"/>
    <n v="6921.53"/>
    <m/>
    <n v="6921.53"/>
    <s v="KY-Woodland Acres : KY-Woodland Acres-WW"/>
    <x v="24"/>
    <s v="No"/>
    <s v="Wastewater"/>
    <m/>
    <m/>
    <m/>
    <s v="Sewer Revenue"/>
    <m/>
    <s v="Revenue-Sewer"/>
    <s v="Operating Revenue"/>
    <m/>
    <d v="2021-03-09T00:00:00"/>
    <s v="Sewer - Unmetered Revenue"/>
    <s v="Sewer"/>
    <n v="521000"/>
    <s v="Woodland Acres Utilities, LLC"/>
  </r>
  <r>
    <n v="966064"/>
    <d v="2024-12-01T00:00:00"/>
    <m/>
    <d v="2024-12-01T00:00:00"/>
    <s v="Journal"/>
    <s v="JE47409"/>
    <s v="Journal"/>
    <s v="Bluegrass Water"/>
    <m/>
    <n v="521000"/>
    <s v="Income"/>
    <s v="24.11 KY Revenue Accrual"/>
    <n v="1200"/>
    <m/>
    <n v="1200"/>
    <s v="KY-Yung Farm : KY-Yung Farm-WW"/>
    <x v="34"/>
    <s v="No"/>
    <s v="Wastewater"/>
    <m/>
    <m/>
    <m/>
    <s v="Sewer Revenue"/>
    <m/>
    <s v="Revenue-Sewer"/>
    <s v="Operating Revenue"/>
    <m/>
    <d v="2023-12-20T00:00:00"/>
    <s v="Sewer - Unmetered Revenue"/>
    <s v="Sewer"/>
    <n v="521000"/>
    <s v="Yung Farm Estates HOA"/>
  </r>
  <r>
    <n v="966064"/>
    <d v="2024-12-01T00:00:00"/>
    <m/>
    <d v="2024-12-01T00:00:00"/>
    <s v="Journal"/>
    <s v="JE47409"/>
    <s v="Journal"/>
    <s v="Bluegrass Water"/>
    <m/>
    <n v="532000"/>
    <s v="Income"/>
    <s v="24.11 KY Revenue Accrual"/>
    <n v="808.73"/>
    <m/>
    <n v="808.73"/>
    <s v="KY-Airview : KY-Airview-WW"/>
    <x v="5"/>
    <s v="No"/>
    <s v="Wastewater"/>
    <m/>
    <m/>
    <m/>
    <s v="Sewer Revenue"/>
    <m/>
    <s v="Revenue-Sewer Other"/>
    <s v="Operating Revenue"/>
    <m/>
    <d v="2019-09-24T00:00:00"/>
    <s v="Sewer - Late Fees"/>
    <s v="Sewer"/>
    <n v="532000"/>
    <s v="Airview Utilities"/>
  </r>
  <r>
    <n v="966064"/>
    <d v="2024-12-01T00:00:00"/>
    <m/>
    <d v="2024-12-01T00:00:00"/>
    <s v="Journal"/>
    <s v="JE47409"/>
    <s v="Journal"/>
    <s v="Bluegrass Water"/>
    <m/>
    <n v="532000"/>
    <s v="Income"/>
    <s v="24.11 KY Revenue Accrual"/>
    <n v="77.8"/>
    <m/>
    <n v="77.8"/>
    <s v="KY-Arcadia Pines : KY-Arcadia Pines-WW"/>
    <x v="20"/>
    <s v="No"/>
    <s v="Wastewater"/>
    <m/>
    <m/>
    <m/>
    <s v="Sewer Revenue"/>
    <m/>
    <s v="Revenue-Sewer Other"/>
    <s v="Operating Revenue"/>
    <m/>
    <d v="2020-11-19T00:00:00"/>
    <s v="Sewer - Late Fees"/>
    <s v="Sewer"/>
    <n v="532000"/>
    <s v="Arcadia Pines"/>
  </r>
  <r>
    <n v="966064"/>
    <d v="2024-12-01T00:00:00"/>
    <m/>
    <d v="2024-12-01T00:00:00"/>
    <s v="Journal"/>
    <s v="JE47409"/>
    <s v="Journal"/>
    <s v="Bluegrass Water"/>
    <m/>
    <n v="532000"/>
    <s v="Income"/>
    <s v="24.11 KY Revenue Accrual"/>
    <n v="300.37"/>
    <m/>
    <n v="300.37"/>
    <s v="KY-Brocklyn : KY-Brocklyn-WW"/>
    <x v="6"/>
    <s v="No"/>
    <s v="Wastewater"/>
    <m/>
    <m/>
    <m/>
    <s v="Sewer Revenue"/>
    <m/>
    <s v="Revenue-Sewer Other"/>
    <s v="Operating Revenue"/>
    <m/>
    <d v="2019-09-17T00:00:00"/>
    <s v="Sewer - Late Fees"/>
    <s v="Sewer"/>
    <n v="532000"/>
    <s v="Brocklyn Utilities"/>
  </r>
  <r>
    <n v="966064"/>
    <d v="2024-12-01T00:00:00"/>
    <m/>
    <d v="2024-12-01T00:00:00"/>
    <s v="Journal"/>
    <s v="JE47409"/>
    <s v="Journal"/>
    <s v="Bluegrass Water"/>
    <m/>
    <n v="532000"/>
    <s v="Income"/>
    <s v="24.11 KY Revenue Accrual"/>
    <n v="23.34"/>
    <m/>
    <n v="23.34"/>
    <s v="KY-Carriage Park : KY-Carriage Park-WW"/>
    <x v="21"/>
    <s v="No"/>
    <s v="Wastewater"/>
    <m/>
    <m/>
    <m/>
    <s v="Sewer Revenue"/>
    <m/>
    <s v="Revenue-Sewer Other"/>
    <s v="Operating Revenue"/>
    <m/>
    <d v="2020-11-19T00:00:00"/>
    <s v="Sewer - Late Fees"/>
    <s v="Sewer"/>
    <n v="532000"/>
    <s v="Carriage Park"/>
  </r>
  <r>
    <n v="966064"/>
    <d v="2024-12-01T00:00:00"/>
    <m/>
    <d v="2024-12-01T00:00:00"/>
    <s v="Journal"/>
    <s v="JE47409"/>
    <s v="Journal"/>
    <s v="Bluegrass Water"/>
    <m/>
    <n v="532000"/>
    <s v="Income"/>
    <s v="24.11 KY Revenue Accrual"/>
    <n v="5.25"/>
    <m/>
    <n v="5.25"/>
    <s v="KY-Commonwealth : KY-Commonwealth(Wandering Hills)-WW"/>
    <x v="32"/>
    <s v="No"/>
    <s v="Wastewater"/>
    <m/>
    <m/>
    <m/>
    <s v="Sewer Revenue"/>
    <m/>
    <s v="Revenue-Sewer Other"/>
    <s v="Operating Revenue"/>
    <m/>
    <d v="2023-12-07T00:00:00"/>
    <s v="Sewer - Late Fees"/>
    <s v="Sewer"/>
    <n v="532000"/>
    <s v="Commonwealth Wastewater Systems"/>
  </r>
  <r>
    <n v="966064"/>
    <d v="2024-12-01T00:00:00"/>
    <m/>
    <d v="2024-12-01T00:00:00"/>
    <s v="Journal"/>
    <s v="JE47409"/>
    <s v="Journal"/>
    <s v="Bluegrass Water"/>
    <m/>
    <n v="532000"/>
    <s v="Income"/>
    <s v="24.11 KY Revenue Accrual"/>
    <n v="253.31"/>
    <m/>
    <n v="253.31"/>
    <s v="KY-Darlington Creek : KY-Darlington Creek-WW"/>
    <x v="25"/>
    <s v="No"/>
    <s v="Wastewater"/>
    <m/>
    <m/>
    <m/>
    <s v="Sewer Revenue"/>
    <m/>
    <s v="Revenue-Sewer Other"/>
    <s v="Operating Revenue"/>
    <m/>
    <d v="2022-03-31T00:00:00"/>
    <s v="Sewer - Late Fees"/>
    <s v="Sewer"/>
    <n v="532000"/>
    <s v="Darlington Creek HOA"/>
  </r>
  <r>
    <n v="966064"/>
    <d v="2024-12-01T00:00:00"/>
    <m/>
    <d v="2024-12-01T00:00:00"/>
    <s v="Journal"/>
    <s v="JE47409"/>
    <s v="Journal"/>
    <s v="Bluegrass Water"/>
    <m/>
    <n v="532000"/>
    <s v="Income"/>
    <s v="24.11 KY Revenue Accrual"/>
    <n v="2429.63"/>
    <m/>
    <n v="2429.63"/>
    <s v="KY-Delaplain Disposal : KY-Delaplain Disposal-WW"/>
    <x v="3"/>
    <s v="No"/>
    <s v="Wastewater"/>
    <m/>
    <m/>
    <m/>
    <s v="Sewer Revenue"/>
    <m/>
    <s v="Revenue-Sewer Other"/>
    <s v="Operating Revenue"/>
    <m/>
    <d v="2021-02-23T00:00:00"/>
    <s v="Sewer - Late Fees"/>
    <s v="Sewer"/>
    <n v="532000"/>
    <s v="Delaplain Disposal Co"/>
  </r>
  <r>
    <n v="966064"/>
    <d v="2024-12-01T00:00:00"/>
    <m/>
    <d v="2024-12-01T00:00:00"/>
    <s v="Journal"/>
    <s v="JE47409"/>
    <s v="Journal"/>
    <s v="Bluegrass Water"/>
    <m/>
    <n v="532000"/>
    <s v="Income"/>
    <s v="24.11 KY Revenue Accrual"/>
    <n v="69.239999999999995"/>
    <m/>
    <n v="69.239999999999995"/>
    <s v="KY-Fox Run : KY-Fox Run-WW"/>
    <x v="7"/>
    <s v="No"/>
    <s v="Wastewater"/>
    <m/>
    <m/>
    <m/>
    <s v="Sewer Revenue"/>
    <m/>
    <s v="Revenue-Sewer Other"/>
    <s v="Operating Revenue"/>
    <m/>
    <d v="2019-09-30T00:00:00"/>
    <s v="Sewer - Late Fees"/>
    <s v="Sewer"/>
    <n v="532000"/>
    <s v="Fox Run Utilities"/>
  </r>
  <r>
    <n v="966064"/>
    <d v="2024-12-01T00:00:00"/>
    <m/>
    <d v="2024-12-01T00:00:00"/>
    <s v="Journal"/>
    <s v="JE47409"/>
    <s v="Journal"/>
    <s v="Bluegrass Water"/>
    <m/>
    <n v="532000"/>
    <s v="Income"/>
    <s v="24.11 KY Revenue Accrual"/>
    <n v="38.9"/>
    <m/>
    <n v="38.9"/>
    <s v="KY-Marshall Co. Environmental : KY-Golden Acres-WW"/>
    <x v="8"/>
    <s v="No"/>
    <s v="Wastewater"/>
    <m/>
    <m/>
    <m/>
    <s v="Sewer Revenue"/>
    <m/>
    <s v="Revenue-Sewer Other"/>
    <s v="Operating Revenue"/>
    <m/>
    <d v="2019-09-30T00:00:00"/>
    <s v="Sewer - Late Fees"/>
    <s v="Sewer"/>
    <n v="532000"/>
    <s v="Marshall County Environmental"/>
  </r>
  <r>
    <n v="966064"/>
    <d v="2024-12-01T00:00:00"/>
    <m/>
    <d v="2024-12-01T00:00:00"/>
    <s v="Journal"/>
    <s v="JE47409"/>
    <s v="Journal"/>
    <s v="Bluegrass Water"/>
    <m/>
    <n v="532000"/>
    <s v="Income"/>
    <s v="24.11 KY Revenue Accrual"/>
    <n v="486.87"/>
    <m/>
    <n v="486.87"/>
    <s v="KY-Marshall Co. Environmental : KY-Great Oaks-WW"/>
    <x v="9"/>
    <s v="No"/>
    <s v="Wastewater"/>
    <m/>
    <m/>
    <m/>
    <s v="Sewer Revenue"/>
    <m/>
    <s v="Revenue-Sewer Other"/>
    <s v="Operating Revenue"/>
    <m/>
    <d v="2019-09-30T00:00:00"/>
    <s v="Sewer - Late Fees"/>
    <s v="Sewer"/>
    <n v="532000"/>
    <s v="Marshall County Environmental"/>
  </r>
  <r>
    <n v="966064"/>
    <d v="2024-12-01T00:00:00"/>
    <m/>
    <d v="2024-12-01T00:00:00"/>
    <s v="Journal"/>
    <s v="JE47409"/>
    <s v="Journal"/>
    <s v="Bluegrass Water"/>
    <m/>
    <n v="532000"/>
    <s v="Income"/>
    <s v="24.11 KY Revenue Accrual"/>
    <n v="53.65"/>
    <m/>
    <n v="53.65"/>
    <s v="KY-Herrington Haven : KY-Herrington Haven-WW"/>
    <x v="22"/>
    <s v="No"/>
    <s v="Wastewater"/>
    <m/>
    <m/>
    <m/>
    <s v="Sewer Revenue"/>
    <m/>
    <s v="Revenue-Sewer Other"/>
    <s v="Operating Revenue"/>
    <m/>
    <d v="2021-02-23T00:00:00"/>
    <s v="Sewer - Late Fees"/>
    <s v="Sewer"/>
    <n v="532000"/>
    <s v="Herrington Haven"/>
  </r>
  <r>
    <n v="966064"/>
    <d v="2024-12-01T00:00:00"/>
    <m/>
    <d v="2024-12-01T00:00:00"/>
    <s v="Journal"/>
    <s v="JE47409"/>
    <s v="Journal"/>
    <s v="Bluegrass Water"/>
    <m/>
    <n v="532000"/>
    <s v="Income"/>
    <s v="24.11 KY Revenue Accrual"/>
    <n v="637.92999999999995"/>
    <m/>
    <n v="637.92999999999995"/>
    <s v="KY-LH Treatment : KY-LH Treatment-WW"/>
    <x v="30"/>
    <s v="No"/>
    <s v="Wastewater"/>
    <m/>
    <m/>
    <m/>
    <s v="Sewer Revenue"/>
    <m/>
    <s v="Revenue-Sewer Other"/>
    <s v="Operating Revenue"/>
    <m/>
    <d v="2019-09-24T00:00:00"/>
    <s v="Sewer - Late Fees"/>
    <s v="Sewer"/>
    <n v="532000"/>
    <s v="LH Treatment"/>
  </r>
  <r>
    <n v="966064"/>
    <d v="2024-12-01T00:00:00"/>
    <m/>
    <d v="2024-12-01T00:00:00"/>
    <s v="Journal"/>
    <s v="JE47409"/>
    <s v="Journal"/>
    <s v="Bluegrass Water"/>
    <m/>
    <n v="532000"/>
    <s v="Income"/>
    <s v="24.11 KY Revenue Accrual"/>
    <n v="178.94"/>
    <m/>
    <n v="178.94"/>
    <s v="KY-Kingswood : KY-Kingswood-WW"/>
    <x v="10"/>
    <s v="No"/>
    <s v="Wastewater"/>
    <m/>
    <m/>
    <m/>
    <s v="Sewer Revenue"/>
    <m/>
    <s v="Revenue-Sewer Other"/>
    <s v="Operating Revenue"/>
    <m/>
    <d v="2019-09-16T00:00:00"/>
    <s v="Sewer - Late Fees"/>
    <s v="Sewer"/>
    <n v="532000"/>
    <s v="Kingswood"/>
  </r>
  <r>
    <n v="966064"/>
    <d v="2024-12-01T00:00:00"/>
    <m/>
    <d v="2024-12-01T00:00:00"/>
    <s v="Journal"/>
    <s v="JE47409"/>
    <s v="Journal"/>
    <s v="Bluegrass Water"/>
    <m/>
    <n v="532000"/>
    <s v="Income"/>
    <s v="24.11 KY Revenue Accrual"/>
    <n v="62.24"/>
    <m/>
    <n v="62.24"/>
    <s v="KY-Lake Columbia : KY-Lake Columbia-WW"/>
    <x v="11"/>
    <s v="No"/>
    <s v="Wastewater"/>
    <m/>
    <m/>
    <m/>
    <s v="Sewer Revenue"/>
    <m/>
    <s v="Revenue-Sewer Other"/>
    <s v="Operating Revenue"/>
    <m/>
    <d v="2019-09-24T00:00:00"/>
    <s v="Sewer - Late Fees"/>
    <s v="Sewer"/>
    <n v="532000"/>
    <s v="Lake Columbia Utilities"/>
  </r>
  <r>
    <n v="966064"/>
    <d v="2024-12-01T00:00:00"/>
    <m/>
    <d v="2024-12-01T00:00:00"/>
    <s v="Journal"/>
    <s v="JE47409"/>
    <s v="Journal"/>
    <s v="Bluegrass Water"/>
    <m/>
    <n v="532000"/>
    <s v="Income"/>
    <s v="24.11 KY Revenue Accrual"/>
    <n v="62.24"/>
    <m/>
    <n v="62.24"/>
    <s v="KY-Marshall Ridge : KY-Marshall Ridge-WW"/>
    <x v="18"/>
    <s v="No"/>
    <s v="Wastewater"/>
    <m/>
    <m/>
    <m/>
    <s v="Sewer Revenue"/>
    <m/>
    <s v="Revenue-Sewer Other"/>
    <s v="Operating Revenue"/>
    <m/>
    <d v="2020-11-19T00:00:00"/>
    <s v="Sewer - Late Fees"/>
    <s v="Sewer"/>
    <n v="532000"/>
    <s v="Marshall Ridge"/>
  </r>
  <r>
    <n v="966064"/>
    <d v="2024-12-01T00:00:00"/>
    <m/>
    <d v="2024-12-01T00:00:00"/>
    <s v="Journal"/>
    <s v="JE47409"/>
    <s v="Journal"/>
    <s v="Bluegrass Water"/>
    <m/>
    <n v="532000"/>
    <s v="Income"/>
    <s v="24.11 KY Revenue Accrual"/>
    <n v="276.54000000000002"/>
    <m/>
    <n v="276.54000000000002"/>
    <s v="KY-Persimmon Ridge : KY-Persimmon Ridge-WW"/>
    <x v="2"/>
    <s v="No"/>
    <s v="Wastewater"/>
    <m/>
    <m/>
    <m/>
    <s v="Sewer Revenue"/>
    <m/>
    <s v="Revenue-Sewer Other"/>
    <s v="Operating Revenue"/>
    <m/>
    <d v="2019-09-16T00:00:00"/>
    <s v="Sewer - Late Fees"/>
    <s v="Sewer"/>
    <n v="532000"/>
    <s v="Persimmon Ridge"/>
  </r>
  <r>
    <n v="966064"/>
    <d v="2024-12-01T00:00:00"/>
    <m/>
    <d v="2024-12-01T00:00:00"/>
    <s v="Journal"/>
    <s v="JE47409"/>
    <s v="Journal"/>
    <s v="Bluegrass Water"/>
    <m/>
    <n v="532000"/>
    <s v="Income"/>
    <s v="24.11 KY Revenue Accrual"/>
    <n v="191.36"/>
    <m/>
    <n v="191.36"/>
    <s v="KY-River Bluffs : KY-River Bluffs-WW"/>
    <x v="17"/>
    <s v="No"/>
    <s v="Wastewater"/>
    <m/>
    <m/>
    <m/>
    <s v="Sewer Revenue"/>
    <m/>
    <s v="Revenue-Sewer Other"/>
    <s v="Operating Revenue"/>
    <m/>
    <d v="2020-05-01T00:00:00"/>
    <s v="Sewer - Late Fees"/>
    <s v="Sewer"/>
    <n v="532000"/>
    <s v="River Bluffs"/>
  </r>
  <r>
    <n v="966064"/>
    <d v="2024-12-01T00:00:00"/>
    <m/>
    <d v="2024-12-01T00:00:00"/>
    <s v="Journal"/>
    <s v="JE47409"/>
    <s v="Journal"/>
    <s v="Bluegrass Water"/>
    <m/>
    <n v="532000"/>
    <s v="Income"/>
    <s v="24.11 KY Revenue Accrual"/>
    <n v="9.86"/>
    <m/>
    <n v="9.86"/>
    <s v="KY-Springcrest : KY-Springcrest-WW"/>
    <x v="23"/>
    <s v="No"/>
    <s v="Wastewater"/>
    <m/>
    <m/>
    <m/>
    <s v="Sewer Revenue"/>
    <m/>
    <s v="Revenue-Sewer Other"/>
    <s v="Operating Revenue"/>
    <m/>
    <d v="2021-02-23T00:00:00"/>
    <s v="Sewer - Late Fees"/>
    <s v="Sewer"/>
    <n v="532000"/>
    <s v="Springcrest Sewer"/>
  </r>
  <r>
    <n v="966064"/>
    <d v="2024-12-01T00:00:00"/>
    <m/>
    <d v="2024-12-01T00:00:00"/>
    <s v="Journal"/>
    <s v="JE47409"/>
    <s v="Journal"/>
    <s v="Bluegrass Water"/>
    <m/>
    <n v="532000"/>
    <s v="Income"/>
    <s v="24.11 KY Revenue Accrual"/>
    <n v="101.22"/>
    <m/>
    <n v="101.22"/>
    <s v="KY-Joann Estates : KY-Timberland-WW"/>
    <x v="16"/>
    <s v="No"/>
    <s v="Wastewater"/>
    <m/>
    <m/>
    <m/>
    <s v="Sewer Revenue"/>
    <m/>
    <s v="Revenue-Sewer Other"/>
    <s v="Operating Revenue"/>
    <m/>
    <d v="2020-04-30T00:00:00"/>
    <s v="Sewer - Late Fees"/>
    <s v="Sewer"/>
    <n v="532000"/>
    <s v="Joann Estates"/>
  </r>
  <r>
    <n v="966064"/>
    <d v="2024-12-01T00:00:00"/>
    <m/>
    <d v="2024-12-01T00:00:00"/>
    <s v="Journal"/>
    <s v="JE47409"/>
    <s v="Journal"/>
    <s v="Bluegrass Water"/>
    <m/>
    <n v="532000"/>
    <s v="Income"/>
    <s v="24.11 KY Revenue Accrual"/>
    <n v="342.27"/>
    <m/>
    <n v="342.27"/>
    <s v="KY-Woodland Acres : KY-Woodland Acres-WW"/>
    <x v="24"/>
    <s v="No"/>
    <s v="Wastewater"/>
    <m/>
    <m/>
    <m/>
    <s v="Sewer Revenue"/>
    <m/>
    <s v="Revenue-Sewer Other"/>
    <s v="Operating Revenue"/>
    <m/>
    <d v="2021-03-09T00:00:00"/>
    <s v="Sewer - Late Fees"/>
    <s v="Sewer"/>
    <n v="532000"/>
    <s v="Woodland Acres Utilities, LLC"/>
  </r>
  <r>
    <n v="982482"/>
    <d v="2024-12-01T00:00:00"/>
    <m/>
    <d v="2024-12-01T00:00:00"/>
    <s v="Journal"/>
    <s v="JE47511"/>
    <s v="Journal"/>
    <s v="Bluegrass Water"/>
    <m/>
    <n v="715000"/>
    <s v="Expense"/>
    <s v="24.11 Jackson Energy expense accrual"/>
    <m/>
    <n v="1334.91"/>
    <n v="-1334.91"/>
    <s v="KY-Joann Estates : KY-Timberland-WW"/>
    <x v="16"/>
    <s v="No"/>
    <s v="Wastewater"/>
    <m/>
    <m/>
    <m/>
    <s v="Sewer - Electric Utilities"/>
    <m/>
    <s v="Sewer Pumping Exp"/>
    <s v="Operations &amp; Maintenance"/>
    <m/>
    <d v="2020-04-30T00:00:00"/>
    <s v="Sewer - Purchased Power"/>
    <s v="Sewer"/>
    <n v="715000"/>
    <s v="Joann Estates"/>
  </r>
  <r>
    <n v="982482"/>
    <d v="2024-12-01T00:00:00"/>
    <m/>
    <d v="2024-12-01T00:00:00"/>
    <s v="Journal"/>
    <s v="JE47511"/>
    <s v="Journal"/>
    <s v="Bluegrass Water"/>
    <m/>
    <n v="242000"/>
    <s v="Other Current Liability"/>
    <s v="24.11 Jackson Energy expense accrualv"/>
    <n v="1334.91"/>
    <m/>
    <n v="1334.91"/>
    <s v="KY-Joann Estates : KY-Timberland-WW"/>
    <x v="16"/>
    <s v="No"/>
    <s v="Wastewater"/>
    <m/>
    <m/>
    <m/>
    <s v="ZZ-IGNORE"/>
    <m/>
    <s v="Other Liabilities"/>
    <s v="Other Current Liabilities"/>
    <m/>
    <d v="2020-04-30T00:00:00"/>
    <s v="Misc Current and Accrued Liabilities"/>
    <m/>
    <n v="242000"/>
    <s v="Joann Estates"/>
  </r>
  <r>
    <n v="983761"/>
    <d v="2024-12-01T00:00:00"/>
    <m/>
    <d v="2024-12-01T00:00:00"/>
    <s v="Bill"/>
    <s v="Nov.1"/>
    <s v="Bill"/>
    <s v="Bluegrass Water"/>
    <s v="O'Bryan Contracting"/>
    <n v="232000"/>
    <s v="Accounts Payable"/>
    <m/>
    <m/>
    <n v="330"/>
    <n v="-330"/>
    <m/>
    <x v="0"/>
    <m/>
    <m/>
    <m/>
    <s v="O'Bryan Contracting"/>
    <m/>
    <s v="ZZ-IGNORE"/>
    <m/>
    <s v="AP"/>
    <s v="Accounts Payable"/>
    <m/>
    <m/>
    <s v="Accounts Payable"/>
    <m/>
    <n v="232000"/>
    <s v=""/>
  </r>
  <r>
    <n v="983761"/>
    <d v="2024-12-01T00:00:00"/>
    <m/>
    <d v="2024-12-01T00:00:00"/>
    <s v="Bill"/>
    <s v="Nov.1"/>
    <s v="Bill"/>
    <s v="Bluegrass Water"/>
    <m/>
    <n v="630607"/>
    <s v="Expense"/>
    <m/>
    <n v="330"/>
    <m/>
    <n v="330"/>
    <s v="KY-Center Ridge : KY-Center Ridge 3-W"/>
    <x v="14"/>
    <s v="No"/>
    <s v="Water"/>
    <m/>
    <s v="O'Bryan Contracting"/>
    <m/>
    <s v="Water - Maintenance"/>
    <m/>
    <s v="Watr Maint Trans &amp; Distr Exp"/>
    <s v="Operations &amp; Maintenance"/>
    <m/>
    <d v="2020-05-29T00:00:00"/>
    <s v="Water - T&amp;D Maint - Maint of Mains"/>
    <s v="Water"/>
    <n v="630607"/>
    <s v="Center Ridge"/>
  </r>
  <r>
    <n v="984068"/>
    <d v="2024-12-01T00:00:00"/>
    <m/>
    <d v="2024-12-01T00:00:00"/>
    <s v="Bill"/>
    <s v="Nov.2"/>
    <s v="Bill"/>
    <s v="Bluegrass Water"/>
    <s v="O'Bryan Contracting"/>
    <n v="232000"/>
    <s v="Accounts Payable"/>
    <m/>
    <m/>
    <n v="150"/>
    <n v="-150"/>
    <m/>
    <x v="0"/>
    <m/>
    <m/>
    <m/>
    <s v="O'Bryan Contracting"/>
    <m/>
    <s v="ZZ-IGNORE"/>
    <m/>
    <s v="AP"/>
    <s v="Accounts Payable"/>
    <m/>
    <m/>
    <s v="Accounts Payable"/>
    <m/>
    <n v="232000"/>
    <s v=""/>
  </r>
  <r>
    <n v="984068"/>
    <d v="2024-12-01T00:00:00"/>
    <m/>
    <d v="2024-12-01T00:00:00"/>
    <s v="Bill"/>
    <s v="Nov.2"/>
    <s v="Bill"/>
    <s v="Bluegrass Water"/>
    <m/>
    <n v="630607"/>
    <s v="Expense"/>
    <m/>
    <n v="150"/>
    <m/>
    <n v="150"/>
    <s v="KY-Center Ridge : KY-Center Ridge 3-W"/>
    <x v="14"/>
    <s v="No"/>
    <s v="Water"/>
    <m/>
    <s v="O'Bryan Contracting"/>
    <m/>
    <s v="Water - Maintenance"/>
    <m/>
    <s v="Watr Maint Trans &amp; Distr Exp"/>
    <s v="Operations &amp; Maintenance"/>
    <m/>
    <d v="2020-05-29T00:00:00"/>
    <s v="Water - T&amp;D Maint - Maint of Mains"/>
    <s v="Water"/>
    <n v="630607"/>
    <s v="Center Ridge"/>
  </r>
  <r>
    <n v="984270"/>
    <d v="2024-12-01T00:00:00"/>
    <m/>
    <d v="2024-12-01T00:00:00"/>
    <s v="Bill"/>
    <s v="Nov.3"/>
    <s v="Bill"/>
    <s v="Bluegrass Water"/>
    <s v="O'Bryan Contracting"/>
    <n v="232000"/>
    <s v="Accounts Payable"/>
    <m/>
    <m/>
    <n v="270"/>
    <n v="-270"/>
    <m/>
    <x v="0"/>
    <m/>
    <m/>
    <m/>
    <s v="O'Bryan Contracting"/>
    <m/>
    <s v="ZZ-IGNORE"/>
    <m/>
    <s v="AP"/>
    <s v="Accounts Payable"/>
    <m/>
    <m/>
    <s v="Accounts Payable"/>
    <m/>
    <n v="232000"/>
    <s v=""/>
  </r>
  <r>
    <n v="984270"/>
    <d v="2024-12-01T00:00:00"/>
    <m/>
    <d v="2024-12-01T00:00:00"/>
    <s v="Bill"/>
    <s v="Nov.3"/>
    <s v="Bill"/>
    <s v="Bluegrass Water"/>
    <m/>
    <n v="630607"/>
    <s v="Expense"/>
    <m/>
    <n v="270"/>
    <m/>
    <n v="270"/>
    <s v="KY-Center Ridge : KY-Center Ridge 2-W"/>
    <x v="13"/>
    <s v="No"/>
    <s v="Water"/>
    <m/>
    <s v="O'Bryan Contracting"/>
    <m/>
    <s v="Water - Maintenance"/>
    <m/>
    <s v="Watr Maint Trans &amp; Distr Exp"/>
    <s v="Operations &amp; Maintenance"/>
    <m/>
    <d v="2020-05-29T00:00:00"/>
    <s v="Water - T&amp;D Maint - Maint of Mains"/>
    <s v="Water"/>
    <n v="630607"/>
    <s v="Center Ridge"/>
  </r>
  <r>
    <n v="984271"/>
    <d v="2024-12-01T00:00:00"/>
    <m/>
    <d v="2024-12-01T00:00:00"/>
    <s v="Bill"/>
    <s v="Nov.4"/>
    <s v="Bill"/>
    <s v="Bluegrass Water"/>
    <s v="O'Bryan Contracting"/>
    <n v="232000"/>
    <s v="Accounts Payable"/>
    <m/>
    <m/>
    <n v="300"/>
    <n v="-300"/>
    <m/>
    <x v="0"/>
    <m/>
    <m/>
    <m/>
    <s v="O'Bryan Contracting"/>
    <m/>
    <s v="ZZ-IGNORE"/>
    <m/>
    <s v="AP"/>
    <s v="Accounts Payable"/>
    <m/>
    <m/>
    <s v="Accounts Payable"/>
    <m/>
    <n v="232000"/>
    <s v=""/>
  </r>
  <r>
    <n v="984271"/>
    <d v="2024-12-01T00:00:00"/>
    <m/>
    <d v="2024-12-01T00:00:00"/>
    <s v="Bill"/>
    <s v="Nov.4"/>
    <s v="Bill"/>
    <s v="Bluegrass Water"/>
    <m/>
    <n v="630607"/>
    <s v="Expense"/>
    <m/>
    <n v="300"/>
    <m/>
    <n v="300"/>
    <s v="KY-Center Ridge : KY-Center Ridge 2-W"/>
    <x v="13"/>
    <s v="No"/>
    <s v="Water"/>
    <m/>
    <s v="O'Bryan Contracting"/>
    <m/>
    <s v="Water - Maintenance"/>
    <m/>
    <s v="Watr Maint Trans &amp; Distr Exp"/>
    <s v="Operations &amp; Maintenance"/>
    <m/>
    <d v="2020-05-29T00:00:00"/>
    <s v="Water - T&amp;D Maint - Maint of Mains"/>
    <s v="Water"/>
    <n v="630607"/>
    <s v="Center Ridge"/>
  </r>
  <r>
    <n v="984272"/>
    <d v="2024-12-01T00:00:00"/>
    <m/>
    <d v="2024-12-01T00:00:00"/>
    <s v="Bill"/>
    <s v="Nov.7"/>
    <s v="Bill"/>
    <s v="Bluegrass Water"/>
    <s v="O'Bryan Contracting"/>
    <n v="232000"/>
    <s v="Accounts Payable"/>
    <m/>
    <m/>
    <n v="192.5"/>
    <n v="-192.5"/>
    <m/>
    <x v="0"/>
    <m/>
    <m/>
    <m/>
    <s v="O'Bryan Contracting"/>
    <m/>
    <s v="ZZ-IGNORE"/>
    <m/>
    <s v="AP"/>
    <s v="Accounts Payable"/>
    <m/>
    <m/>
    <s v="Accounts Payable"/>
    <m/>
    <n v="232000"/>
    <s v=""/>
  </r>
  <r>
    <n v="984272"/>
    <d v="2024-12-01T00:00:00"/>
    <m/>
    <d v="2024-12-01T00:00:00"/>
    <s v="Bill"/>
    <s v="Nov.7"/>
    <s v="Bill"/>
    <s v="Bluegrass Water"/>
    <m/>
    <n v="630201"/>
    <s v="Expense"/>
    <m/>
    <n v="192.5"/>
    <m/>
    <n v="192.5"/>
    <s v="KY-Center Ridge : KY-Center Ridge 3-W"/>
    <x v="14"/>
    <s v="No"/>
    <s v="Water"/>
    <m/>
    <s v="O'Bryan Contracting"/>
    <m/>
    <s v="Water - Maintenance"/>
    <m/>
    <s v="Maint Water Pumping"/>
    <s v="Operations &amp; Maintenance"/>
    <m/>
    <d v="2020-05-29T00:00:00"/>
    <s v="Water - SoS Maint - Plant Maint S&amp;I"/>
    <s v="Water"/>
    <n v="630201"/>
    <s v="Center Ridge"/>
  </r>
  <r>
    <n v="984273"/>
    <d v="2024-12-01T00:00:00"/>
    <m/>
    <d v="2024-12-01T00:00:00"/>
    <s v="Bill"/>
    <s v="Nov.5"/>
    <s v="Bill"/>
    <s v="Bluegrass Water"/>
    <s v="O'Bryan Contracting"/>
    <n v="232000"/>
    <s v="Accounts Payable"/>
    <m/>
    <m/>
    <n v="192.5"/>
    <n v="-192.5"/>
    <m/>
    <x v="0"/>
    <m/>
    <m/>
    <m/>
    <s v="O'Bryan Contracting"/>
    <m/>
    <s v="ZZ-IGNORE"/>
    <m/>
    <s v="AP"/>
    <s v="Accounts Payable"/>
    <m/>
    <m/>
    <s v="Accounts Payable"/>
    <m/>
    <n v="232000"/>
    <s v=""/>
  </r>
  <r>
    <n v="984273"/>
    <d v="2024-12-01T00:00:00"/>
    <m/>
    <d v="2024-12-01T00:00:00"/>
    <s v="Bill"/>
    <s v="Nov.5"/>
    <s v="Bill"/>
    <s v="Bluegrass Water"/>
    <m/>
    <n v="630201"/>
    <s v="Expense"/>
    <m/>
    <n v="192.5"/>
    <m/>
    <n v="192.5"/>
    <s v="KY-Center Ridge : KY-Center Ridge-W"/>
    <x v="12"/>
    <s v="No"/>
    <s v="Water"/>
    <m/>
    <s v="O'Bryan Contracting"/>
    <m/>
    <s v="Water - Maintenance"/>
    <m/>
    <s v="Maint Water Pumping"/>
    <s v="Operations &amp; Maintenance"/>
    <m/>
    <d v="2020-05-29T00:00:00"/>
    <s v="Water - SoS Maint - Plant Maint S&amp;I"/>
    <s v="Water"/>
    <n v="630201"/>
    <s v="Center Ridge"/>
  </r>
  <r>
    <n v="984274"/>
    <d v="2024-12-01T00:00:00"/>
    <m/>
    <d v="2024-12-01T00:00:00"/>
    <s v="Bill"/>
    <s v="Nov.8"/>
    <s v="Bill"/>
    <s v="Bluegrass Water"/>
    <s v="O'Bryan Contracting"/>
    <n v="232000"/>
    <s v="Accounts Payable"/>
    <m/>
    <m/>
    <n v="192.5"/>
    <n v="-192.5"/>
    <m/>
    <x v="0"/>
    <m/>
    <m/>
    <m/>
    <s v="O'Bryan Contracting"/>
    <m/>
    <s v="ZZ-IGNORE"/>
    <m/>
    <s v="AP"/>
    <s v="Accounts Payable"/>
    <m/>
    <m/>
    <s v="Accounts Payable"/>
    <m/>
    <n v="232000"/>
    <s v=""/>
  </r>
  <r>
    <n v="984274"/>
    <d v="2024-12-01T00:00:00"/>
    <m/>
    <d v="2024-12-01T00:00:00"/>
    <s v="Bill"/>
    <s v="Nov.8"/>
    <s v="Bill"/>
    <s v="Bluegrass Water"/>
    <m/>
    <n v="630201"/>
    <s v="Expense"/>
    <m/>
    <n v="192.5"/>
    <m/>
    <n v="192.5"/>
    <s v="KY-Center Ridge : KY-Center Ridge 4-W"/>
    <x v="15"/>
    <s v="No"/>
    <s v="Water"/>
    <m/>
    <s v="O'Bryan Contracting"/>
    <m/>
    <s v="Water - Maintenance"/>
    <m/>
    <s v="Maint Water Pumping"/>
    <s v="Operations &amp; Maintenance"/>
    <m/>
    <d v="2020-05-29T00:00:00"/>
    <s v="Water - SoS Maint - Plant Maint S&amp;I"/>
    <s v="Water"/>
    <n v="630201"/>
    <s v="Center Ridge"/>
  </r>
  <r>
    <n v="1035886"/>
    <d v="2024-12-01T00:00:00"/>
    <m/>
    <d v="2024-12-01T00:00:00"/>
    <s v="Bill"/>
    <n v="32216.2"/>
    <s v="Bill"/>
    <s v="Bluegrass Water"/>
    <s v="ClearWater Solutions, LLC"/>
    <n v="232000"/>
    <s v="Accounts Payable"/>
    <m/>
    <m/>
    <n v="359.7"/>
    <n v="-359.7"/>
    <m/>
    <x v="0"/>
    <m/>
    <m/>
    <m/>
    <s v="ClearWater Solutions, LLC"/>
    <m/>
    <s v="ZZ-IGNORE"/>
    <m/>
    <s v="AP"/>
    <s v="Accounts Payable"/>
    <m/>
    <m/>
    <s v="Accounts Payable"/>
    <m/>
    <n v="232000"/>
    <s v=""/>
  </r>
  <r>
    <n v="1035886"/>
    <d v="2024-12-01T00:00:00"/>
    <m/>
    <d v="2024-12-01T00:00:00"/>
    <s v="Bill"/>
    <n v="32216.2"/>
    <s v="Bill"/>
    <s v="Bluegrass Water"/>
    <m/>
    <n v="630607"/>
    <s v="Expense"/>
    <m/>
    <n v="359.7"/>
    <m/>
    <n v="359.7"/>
    <s v="KY-Center Ridge : KY-Center Ridge 2-W"/>
    <x v="13"/>
    <s v="No"/>
    <s v="Water"/>
    <m/>
    <s v="ClearWater Solutions, LLC"/>
    <n v="273561269"/>
    <s v="Water - Maintenance"/>
    <m/>
    <s v="Watr Maint Trans &amp; Distr Exp"/>
    <s v="Operations &amp; Maintenance"/>
    <m/>
    <d v="2020-05-29T00:00:00"/>
    <s v="Water - T&amp;D Maint - Maint of Mains"/>
    <s v="Water"/>
    <n v="630607"/>
    <s v="Center Ridge"/>
  </r>
  <r>
    <n v="1070596"/>
    <d v="2024-12-01T00:00:00"/>
    <m/>
    <d v="2024-12-01T00:00:00"/>
    <s v="Bill"/>
    <s v="24.09.24 (1012-210042055863) EFT.2"/>
    <s v="Bill"/>
    <s v="Bluegrass Water"/>
    <s v="Kentucky American Water"/>
    <n v="232000"/>
    <s v="Accounts Payable"/>
    <m/>
    <m/>
    <n v="295.48"/>
    <n v="-295.48"/>
    <m/>
    <x v="0"/>
    <m/>
    <m/>
    <m/>
    <s v="Kentucky American Water"/>
    <m/>
    <s v="ZZ-IGNORE"/>
    <m/>
    <s v="AP"/>
    <s v="Accounts Payable"/>
    <m/>
    <m/>
    <s v="Accounts Payable"/>
    <m/>
    <n v="232000"/>
    <s v=""/>
  </r>
  <r>
    <n v="1070596"/>
    <d v="2024-12-01T00:00:00"/>
    <m/>
    <d v="2024-12-01T00:00:00"/>
    <s v="Bill"/>
    <s v="24.09.24 (1012-210042055863) EFT.2"/>
    <s v="Bill"/>
    <s v="Bluegrass Water"/>
    <m/>
    <n v="775000"/>
    <s v="Expense"/>
    <m/>
    <n v="295.48"/>
    <m/>
    <n v="295.48"/>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070751"/>
    <d v="2024-12-01T00:00:00"/>
    <m/>
    <d v="2024-12-01T00:00:00"/>
    <s v="Bill"/>
    <n v="5707565"/>
    <s v="Bill"/>
    <s v="Bluegrass Water"/>
    <s v="Dinsmore &amp; Shohl LLP"/>
    <n v="232000"/>
    <s v="Accounts Payable"/>
    <m/>
    <m/>
    <n v="1753"/>
    <n v="-1753"/>
    <m/>
    <x v="0"/>
    <m/>
    <m/>
    <m/>
    <s v="Dinsmore &amp; Shohl LLP"/>
    <m/>
    <s v="ZZ-IGNORE"/>
    <m/>
    <s v="AP"/>
    <s v="Accounts Payable"/>
    <m/>
    <m/>
    <s v="Accounts Payable"/>
    <m/>
    <n v="232000"/>
    <s v=""/>
  </r>
  <r>
    <n v="1070751"/>
    <d v="2024-12-01T00:00:00"/>
    <m/>
    <d v="2024-12-01T00:00:00"/>
    <s v="Bill"/>
    <n v="5707565"/>
    <s v="Bill"/>
    <s v="Bluegrass Water"/>
    <s v="KYDD10005-LGL"/>
    <n v="105000"/>
    <s v="Fixed Asset"/>
    <m/>
    <n v="1753"/>
    <m/>
    <n v="1753"/>
    <s v="KY-Delaplain Disposal : KY-Delaplain Disposal-WW"/>
    <x v="3"/>
    <s v="No"/>
    <s v="Wastewater"/>
    <m/>
    <s v="Dinsmore &amp; Shohl LLP"/>
    <m/>
    <s v="ZZ-IGNORE"/>
    <m/>
    <s v="PPE"/>
    <s v="Property, Plant &amp; Equipment, Net"/>
    <m/>
    <d v="2021-02-23T00:00:00"/>
    <s v="Construction In Progress"/>
    <m/>
    <n v="105000"/>
    <s v="Delaplain Disposal Co"/>
  </r>
  <r>
    <n v="1070953"/>
    <d v="2024-12-01T00:00:00"/>
    <m/>
    <d v="2024-12-01T00:00:00"/>
    <s v="Bill"/>
    <n v="234409405"/>
    <s v="Bill"/>
    <s v="Bluegrass Water"/>
    <s v="Pace Analytical Services, LLC"/>
    <n v="232000"/>
    <s v="Accounts Payable"/>
    <m/>
    <m/>
    <n v="375.2"/>
    <n v="-375.2"/>
    <m/>
    <x v="0"/>
    <m/>
    <m/>
    <m/>
    <s v="Pace Analytical Services, LLC"/>
    <m/>
    <s v="ZZ-IGNORE"/>
    <m/>
    <s v="AP"/>
    <s v="Accounts Payable"/>
    <m/>
    <m/>
    <s v="Accounts Payable"/>
    <m/>
    <n v="232000"/>
    <s v=""/>
  </r>
  <r>
    <n v="1070953"/>
    <d v="2024-12-01T00:00:00"/>
    <m/>
    <d v="2024-12-01T00:00:00"/>
    <s v="Bill"/>
    <n v="234409405"/>
    <s v="Bill"/>
    <s v="Bluegrass Water"/>
    <s v="KYRB10016-CMT"/>
    <n v="735000"/>
    <s v="Expense"/>
    <m/>
    <n v="375.2"/>
    <m/>
    <n v="375.2"/>
    <s v="KY-River Bluffs : KY-River Bluffs-WW"/>
    <x v="17"/>
    <s v="No"/>
    <s v="Wastewater"/>
    <m/>
    <s v="Pace Analytical Services, LLC"/>
    <m/>
    <s v="Sewer - Testing"/>
    <m/>
    <s v="Sewer Treatment &amp; Disposal Expense"/>
    <s v="Operations &amp; Maintenance"/>
    <m/>
    <d v="2020-05-01T00:00:00"/>
    <s v="Sewer - Contract Svcs - Testing"/>
    <s v="Sewer"/>
    <n v="735000"/>
    <s v="River Bluffs"/>
  </r>
  <r>
    <n v="1072526"/>
    <d v="2024-12-01T00:00:00"/>
    <m/>
    <d v="2024-12-01T00:00:00"/>
    <s v="Bill"/>
    <s v="Nov.6"/>
    <s v="Bill"/>
    <s v="Bluegrass Water"/>
    <s v="O'Bryan Contracting"/>
    <n v="232000"/>
    <s v="Accounts Payable"/>
    <m/>
    <m/>
    <n v="192.5"/>
    <n v="-192.5"/>
    <m/>
    <x v="0"/>
    <m/>
    <m/>
    <m/>
    <s v="O'Bryan Contracting"/>
    <m/>
    <s v="ZZ-IGNORE"/>
    <m/>
    <s v="AP"/>
    <s v="Accounts Payable"/>
    <m/>
    <m/>
    <s v="Accounts Payable"/>
    <m/>
    <n v="232000"/>
    <s v=""/>
  </r>
  <r>
    <n v="1072526"/>
    <d v="2024-12-01T00:00:00"/>
    <m/>
    <d v="2024-12-01T00:00:00"/>
    <s v="Bill"/>
    <s v="Nov.6"/>
    <s v="Bill"/>
    <s v="Bluegrass Water"/>
    <m/>
    <n v="620200"/>
    <s v="Expense"/>
    <m/>
    <n v="192.5"/>
    <m/>
    <n v="192.5"/>
    <s v="KY-Center Ridge : KY-Center Ridge 2-W"/>
    <x v="13"/>
    <s v="No"/>
    <s v="Water"/>
    <m/>
    <s v="O'Bryan Contracting"/>
    <m/>
    <s v="Water - Maintenance"/>
    <m/>
    <s v="Maint Water Pumping"/>
    <s v="Operations &amp; Maintenance"/>
    <m/>
    <d v="2020-05-29T00:00:00"/>
    <s v="Water - Materials and Supplies - SoS Maint"/>
    <s v="Water"/>
    <n v="620200"/>
    <s v="Center Ridge"/>
  </r>
  <r>
    <n v="1073987"/>
    <d v="2024-12-01T00:00:00"/>
    <m/>
    <d v="2024-12-01T00:00:00"/>
    <s v="Bill"/>
    <s v="24.03.26 (247012-156325) EFT"/>
    <s v="Bill"/>
    <s v="Bluegrass Water"/>
    <s v="West Kentucky RECC"/>
    <n v="232000"/>
    <s v="Accounts Payable"/>
    <m/>
    <m/>
    <n v="174.77"/>
    <n v="-174.77"/>
    <m/>
    <x v="0"/>
    <m/>
    <m/>
    <m/>
    <s v="West Kentucky RECC"/>
    <m/>
    <s v="ZZ-IGNORE"/>
    <m/>
    <s v="AP"/>
    <s v="Accounts Payable"/>
    <m/>
    <m/>
    <s v="Accounts Payable"/>
    <m/>
    <n v="232000"/>
    <s v=""/>
  </r>
  <r>
    <n v="1073987"/>
    <d v="2024-12-01T00:00:00"/>
    <m/>
    <d v="2024-12-01T00:00:00"/>
    <s v="Bill"/>
    <s v="24.03.26 (247012-156325) EFT"/>
    <s v="Bill"/>
    <s v="Bluegrass Water"/>
    <m/>
    <n v="615000"/>
    <s v="Expense"/>
    <m/>
    <n v="174.77"/>
    <m/>
    <n v="174.77"/>
    <s v="KY-Center Ridge : KY-Center Ridge 3-W"/>
    <x v="14"/>
    <s v="No"/>
    <s v="Water"/>
    <m/>
    <s v="West Kentucky RECC"/>
    <m/>
    <s v="Water - Electric Utilities"/>
    <m/>
    <s v="Water Pumping Expense"/>
    <s v="Operations &amp; Maintenance"/>
    <m/>
    <d v="2020-05-29T00:00:00"/>
    <s v="Water - Purchased Power"/>
    <s v="Water"/>
    <n v="615000"/>
    <s v="Center Ridge"/>
  </r>
  <r>
    <n v="1097462"/>
    <d v="2024-12-01T00:00:00"/>
    <m/>
    <d v="2024-12-01T00:00:00"/>
    <s v="Bill"/>
    <n v="24029"/>
    <s v="Bill"/>
    <s v="Bluegrass Water"/>
    <s v="21 Design Group Inc."/>
    <n v="232000"/>
    <s v="Accounts Payable"/>
    <m/>
    <m/>
    <n v="75"/>
    <n v="-75"/>
    <m/>
    <x v="0"/>
    <m/>
    <m/>
    <m/>
    <s v="21 Design Group Inc."/>
    <m/>
    <s v="ZZ-IGNORE"/>
    <m/>
    <s v="AP"/>
    <s v="Accounts Payable"/>
    <m/>
    <m/>
    <s v="Accounts Payable"/>
    <m/>
    <n v="232000"/>
    <s v=""/>
  </r>
  <r>
    <n v="1097462"/>
    <d v="2024-12-01T00:00:00"/>
    <m/>
    <d v="2024-12-01T00:00:00"/>
    <s v="Bill"/>
    <n v="24029"/>
    <s v="Bill"/>
    <s v="Bluegrass Water"/>
    <m/>
    <n v="105000"/>
    <s v="Fixed Asset"/>
    <m/>
    <n v="75"/>
    <m/>
    <n v="75"/>
    <s v="KY-Top Flight Landing"/>
    <x v="31"/>
    <s v="No"/>
    <s v="Wastewater"/>
    <m/>
    <s v="21 Design Group Inc."/>
    <m/>
    <s v="ZZ-IGNORE"/>
    <m/>
    <s v="PPE"/>
    <s v="Property, Plant &amp; Equipment, Net"/>
    <m/>
    <m/>
    <s v="Construction In Progress"/>
    <m/>
    <n v="105000"/>
    <s v="Top Flight landing"/>
  </r>
  <r>
    <n v="1097473"/>
    <d v="2024-12-01T00:00:00"/>
    <m/>
    <d v="2024-12-01T00:00:00"/>
    <s v="Bill"/>
    <n v="12513"/>
    <s v="Bill"/>
    <s v="Bluegrass Water"/>
    <s v="21 Design Group Inc."/>
    <n v="232000"/>
    <s v="Accounts Payable"/>
    <m/>
    <m/>
    <n v="216.3"/>
    <n v="-216.3"/>
    <m/>
    <x v="0"/>
    <m/>
    <m/>
    <m/>
    <s v="21 Design Group Inc."/>
    <m/>
    <s v="ZZ-IGNORE"/>
    <m/>
    <s v="AP"/>
    <s v="Accounts Payable"/>
    <m/>
    <m/>
    <s v="Accounts Payable"/>
    <m/>
    <n v="232000"/>
    <s v=""/>
  </r>
  <r>
    <n v="1097473"/>
    <d v="2024-12-01T00:00:00"/>
    <m/>
    <d v="2024-12-01T00:00:00"/>
    <s v="Bill"/>
    <n v="12513"/>
    <s v="Bill"/>
    <s v="Bluegrass Water"/>
    <s v="KYDD10005-ENG"/>
    <n v="105000"/>
    <s v="Fixed Asset"/>
    <m/>
    <n v="216.3"/>
    <m/>
    <n v="216.3"/>
    <s v="KY-Delaplain Disposal : KY-Delaplain Disposal-WW"/>
    <x v="3"/>
    <s v="No"/>
    <s v="Wastewater"/>
    <m/>
    <s v="21 Design Group Inc."/>
    <m/>
    <s v="ZZ-IGNORE"/>
    <m/>
    <s v="PPE"/>
    <s v="Property, Plant &amp; Equipment, Net"/>
    <m/>
    <d v="2021-02-23T00:00:00"/>
    <s v="Construction In Progress"/>
    <m/>
    <n v="105000"/>
    <s v="Delaplain Disposal Co"/>
  </r>
  <r>
    <n v="1097502"/>
    <d v="2024-12-01T00:00:00"/>
    <m/>
    <d v="2024-12-01T00:00:00"/>
    <s v="Bill"/>
    <n v="35562"/>
    <s v="Bill"/>
    <s v="Bluegrass Water"/>
    <s v="ClearWater Solutions, LLC"/>
    <n v="232000"/>
    <s v="Accounts Payable"/>
    <m/>
    <m/>
    <n v="323.48"/>
    <n v="-323.48"/>
    <m/>
    <x v="0"/>
    <m/>
    <m/>
    <m/>
    <s v="ClearWater Solutions, LLC"/>
    <m/>
    <s v="ZZ-IGNORE"/>
    <m/>
    <s v="AP"/>
    <s v="Accounts Payable"/>
    <m/>
    <m/>
    <s v="Accounts Payable"/>
    <m/>
    <n v="232000"/>
    <s v=""/>
  </r>
  <r>
    <n v="1097502"/>
    <d v="2024-12-01T00:00:00"/>
    <m/>
    <d v="2024-12-01T00:00:00"/>
    <s v="Bill"/>
    <n v="35562"/>
    <s v="Bill"/>
    <s v="Bluegrass Water"/>
    <m/>
    <n v="720600"/>
    <s v="Expense"/>
    <m/>
    <n v="323.48"/>
    <m/>
    <n v="323.48"/>
    <s v="KY-Brocklyn : KY-Brocklyn-WW"/>
    <x v="6"/>
    <s v="No"/>
    <s v="Wastewater"/>
    <m/>
    <s v="ClearWater Solutions, LLC"/>
    <n v="280621643"/>
    <s v="Sewer - Maintenance"/>
    <m/>
    <s v="Maint Treat &amp; Disposal"/>
    <s v="Operations &amp; Maintenance"/>
    <m/>
    <d v="2019-09-17T00:00:00"/>
    <s v="Sewer - Materials and Supplies - T&amp;D Maint"/>
    <s v="Sewer"/>
    <n v="720600"/>
    <s v="Brocklyn Utilities"/>
  </r>
  <r>
    <n v="1097503"/>
    <d v="2024-12-01T00:00:00"/>
    <m/>
    <d v="2024-12-01T00:00:00"/>
    <s v="Bill"/>
    <n v="35564"/>
    <s v="Bill"/>
    <s v="Bluegrass Water"/>
    <s v="ClearWater Solutions, LLC"/>
    <n v="232000"/>
    <s v="Accounts Payable"/>
    <m/>
    <m/>
    <n v="1293.46"/>
    <n v="-1293.46"/>
    <m/>
    <x v="0"/>
    <m/>
    <m/>
    <m/>
    <s v="ClearWater Solutions, LLC"/>
    <m/>
    <s v="ZZ-IGNORE"/>
    <m/>
    <s v="AP"/>
    <s v="Accounts Payable"/>
    <m/>
    <m/>
    <s v="Accounts Payable"/>
    <m/>
    <n v="232000"/>
    <s v=""/>
  </r>
  <r>
    <n v="1097503"/>
    <d v="2024-12-01T00:00:00"/>
    <m/>
    <d v="2024-12-01T00:00:00"/>
    <s v="Bill"/>
    <n v="35564"/>
    <s v="Bill"/>
    <s v="Bluegrass Water"/>
    <m/>
    <n v="105000"/>
    <s v="Fixed Asset"/>
    <m/>
    <n v="853.46"/>
    <m/>
    <n v="853.46"/>
    <s v="KY-Center Ridge : KY-Center Ridge-W"/>
    <x v="12"/>
    <s v="No"/>
    <s v="Water"/>
    <m/>
    <s v="ClearWater Solutions, LLC"/>
    <n v="281582438"/>
    <s v="ZZ-IGNORE"/>
    <m/>
    <s v="PPE"/>
    <s v="Property, Plant &amp; Equipment, Net"/>
    <m/>
    <d v="2020-05-29T00:00:00"/>
    <s v="Construction In Progress"/>
    <m/>
    <n v="105000"/>
    <s v="Center Ridge"/>
  </r>
  <r>
    <n v="1097503"/>
    <d v="2024-12-01T00:00:00"/>
    <m/>
    <d v="2024-12-01T00:00:00"/>
    <s v="Bill"/>
    <n v="35564"/>
    <s v="Bill"/>
    <s v="Bluegrass Water"/>
    <m/>
    <n v="630606"/>
    <s v="Expense"/>
    <m/>
    <n v="330"/>
    <m/>
    <n v="330"/>
    <s v="KY-Center Ridge : KY-Center Ridge-W"/>
    <x v="12"/>
    <s v="No"/>
    <s v="Water"/>
    <m/>
    <s v="ClearWater Solutions, LLC"/>
    <n v="282075327"/>
    <s v="Water - Maintenance"/>
    <m/>
    <s v="Watr Maint Trans &amp; Distr Exp"/>
    <s v="Operations &amp; Maintenance"/>
    <m/>
    <d v="2020-05-29T00:00:00"/>
    <s v="Water - T&amp;D Maint - Maint of Customer Services"/>
    <s v="Water"/>
    <n v="630606"/>
    <s v="Center Ridge"/>
  </r>
  <r>
    <n v="1097503"/>
    <d v="2024-12-01T00:00:00"/>
    <m/>
    <d v="2024-12-01T00:00:00"/>
    <s v="Bill"/>
    <n v="35564"/>
    <s v="Bill"/>
    <s v="Bluegrass Water"/>
    <m/>
    <n v="630200"/>
    <s v="Expense"/>
    <m/>
    <n v="110"/>
    <m/>
    <n v="110"/>
    <s v="KY-Center Ridge : KY-Center Ridge-W"/>
    <x v="12"/>
    <s v="No"/>
    <s v="Water"/>
    <m/>
    <s v="ClearWater Solutions, LLC"/>
    <n v="281742259"/>
    <s v="Water - Maintenance"/>
    <m/>
    <s v="Watr Maint Trans &amp; Distr Exp"/>
    <s v="Operations &amp; Maintenance"/>
    <m/>
    <d v="2020-05-29T00:00:00"/>
    <s v="Water - Source of Supply Maintenance"/>
    <s v="Water"/>
    <n v="630200"/>
    <s v="Center Ridge"/>
  </r>
  <r>
    <n v="1097504"/>
    <d v="2024-12-01T00:00:00"/>
    <m/>
    <d v="2024-12-01T00:00:00"/>
    <s v="Bill"/>
    <n v="35565"/>
    <s v="Bill"/>
    <s v="Bluegrass Water"/>
    <s v="ClearWater Solutions, LLC"/>
    <n v="232000"/>
    <s v="Accounts Payable"/>
    <m/>
    <m/>
    <n v="605.44000000000005"/>
    <n v="-605.44000000000005"/>
    <m/>
    <x v="0"/>
    <m/>
    <m/>
    <m/>
    <s v="ClearWater Solutions, LLC"/>
    <m/>
    <s v="ZZ-IGNORE"/>
    <m/>
    <s v="AP"/>
    <s v="Accounts Payable"/>
    <m/>
    <m/>
    <s v="Accounts Payable"/>
    <m/>
    <n v="232000"/>
    <s v=""/>
  </r>
  <r>
    <n v="1097504"/>
    <d v="2024-12-01T00:00:00"/>
    <m/>
    <d v="2024-12-01T00:00:00"/>
    <s v="Bill"/>
    <n v="35565"/>
    <s v="Bill"/>
    <s v="Bluegrass Water"/>
    <m/>
    <n v="630607"/>
    <s v="Expense"/>
    <m/>
    <n v="220"/>
    <m/>
    <n v="220"/>
    <s v="KY-Center Ridge : KY-Center Ridge 2-W"/>
    <x v="13"/>
    <s v="No"/>
    <s v="Water"/>
    <m/>
    <s v="ClearWater Solutions, LLC"/>
    <n v="281438978"/>
    <s v="Water - Maintenance"/>
    <m/>
    <s v="Watr Maint Trans &amp; Distr Exp"/>
    <s v="Operations &amp; Maintenance"/>
    <m/>
    <d v="2020-05-29T00:00:00"/>
    <s v="Water - T&amp;D Maint - Maint of Mains"/>
    <s v="Water"/>
    <n v="630607"/>
    <s v="Center Ridge"/>
  </r>
  <r>
    <n v="1097504"/>
    <d v="2024-12-01T00:00:00"/>
    <m/>
    <d v="2024-12-01T00:00:00"/>
    <s v="Bill"/>
    <n v="35565"/>
    <s v="Bill"/>
    <s v="Bluegrass Water"/>
    <m/>
    <n v="630500"/>
    <s v="Expense"/>
    <m/>
    <n v="220"/>
    <m/>
    <n v="220"/>
    <s v="KY-Center Ridge : KY-Center Ridge 2-W"/>
    <x v="13"/>
    <s v="No"/>
    <s v="Water"/>
    <m/>
    <s v="ClearWater Solutions, LLC"/>
    <n v="282005693"/>
    <s v="Water - Misc Operating"/>
    <m/>
    <s v="Trans &amp; Distribution Expense"/>
    <s v="Operations &amp; Maintenance"/>
    <m/>
    <d v="2020-05-29T00:00:00"/>
    <s v="Water - T&amp;D Ops"/>
    <s v="Water"/>
    <n v="630500"/>
    <s v="Center Ridge"/>
  </r>
  <r>
    <n v="1097504"/>
    <d v="2024-12-01T00:00:00"/>
    <m/>
    <d v="2024-12-01T00:00:00"/>
    <s v="Bill"/>
    <n v="35565"/>
    <s v="Bill"/>
    <s v="Bluegrass Water"/>
    <m/>
    <n v="630606"/>
    <s v="Expense"/>
    <m/>
    <n v="110"/>
    <m/>
    <n v="110"/>
    <s v="KY-Center Ridge : KY-Center Ridge 2-W"/>
    <x v="13"/>
    <s v="No"/>
    <s v="Water"/>
    <m/>
    <s v="ClearWater Solutions, LLC"/>
    <n v="280458286"/>
    <s v="Water - Maintenance"/>
    <m/>
    <s v="Watr Maint Trans &amp; Distr Exp"/>
    <s v="Operations &amp; Maintenance"/>
    <m/>
    <d v="2020-05-29T00:00:00"/>
    <s v="Water - T&amp;D Maint - Maint of Customer Services"/>
    <s v="Water"/>
    <n v="630606"/>
    <s v="Center Ridge"/>
  </r>
  <r>
    <n v="1097504"/>
    <d v="2024-12-01T00:00:00"/>
    <m/>
    <d v="2024-12-01T00:00:00"/>
    <s v="Bill"/>
    <n v="35565"/>
    <s v="Bill"/>
    <s v="Bluegrass Water"/>
    <m/>
    <n v="630202"/>
    <s v="Expense"/>
    <m/>
    <n v="55.44"/>
    <m/>
    <n v="55.44"/>
    <s v="KY-Center Ridge : KY-Center Ridge 2-W"/>
    <x v="13"/>
    <s v="No"/>
    <s v="Water"/>
    <m/>
    <s v="ClearWater Solutions, LLC"/>
    <n v="281986215"/>
    <s v="Water - Maintenance"/>
    <m/>
    <s v="Maint Water Pumping"/>
    <s v="Operations &amp; Maintenance"/>
    <m/>
    <d v="2020-05-29T00:00:00"/>
    <s v="Water - SoS Maint - Pumping Equip Maint"/>
    <s v="Water"/>
    <n v="630202"/>
    <s v="Center Ridge"/>
  </r>
  <r>
    <n v="1097505"/>
    <d v="2024-12-01T00:00:00"/>
    <m/>
    <d v="2024-12-01T00:00:00"/>
    <s v="Bill"/>
    <n v="35566"/>
    <s v="Bill"/>
    <s v="Bluegrass Water"/>
    <s v="ClearWater Solutions, LLC"/>
    <n v="232000"/>
    <s v="Accounts Payable"/>
    <m/>
    <m/>
    <n v="1457.5"/>
    <n v="-1457.5"/>
    <m/>
    <x v="0"/>
    <m/>
    <m/>
    <m/>
    <s v="ClearWater Solutions, LLC"/>
    <m/>
    <s v="ZZ-IGNORE"/>
    <m/>
    <s v="AP"/>
    <s v="Accounts Payable"/>
    <m/>
    <m/>
    <s v="Accounts Payable"/>
    <m/>
    <n v="232000"/>
    <s v=""/>
  </r>
  <r>
    <n v="1097505"/>
    <d v="2024-12-01T00:00:00"/>
    <m/>
    <d v="2024-12-01T00:00:00"/>
    <s v="Bill"/>
    <n v="35566"/>
    <s v="Bill"/>
    <s v="Bluegrass Water"/>
    <m/>
    <n v="105000"/>
    <s v="Fixed Asset"/>
    <m/>
    <n v="825"/>
    <m/>
    <n v="825"/>
    <s v="KY-Center Ridge : KY-Center Ridge 3-W"/>
    <x v="14"/>
    <s v="No"/>
    <s v="Water"/>
    <m/>
    <s v="ClearWater Solutions, LLC"/>
    <n v="282078059"/>
    <s v="ZZ-IGNORE"/>
    <m/>
    <s v="PPE"/>
    <s v="Property, Plant &amp; Equipment, Net"/>
    <m/>
    <d v="2020-05-29T00:00:00"/>
    <s v="Construction In Progress"/>
    <m/>
    <n v="105000"/>
    <s v="Center Ridge"/>
  </r>
  <r>
    <n v="1097505"/>
    <d v="2024-12-01T00:00:00"/>
    <m/>
    <d v="2024-12-01T00:00:00"/>
    <s v="Bill"/>
    <n v="35566"/>
    <s v="Bill"/>
    <s v="Bluegrass Water"/>
    <m/>
    <n v="630500"/>
    <s v="Expense"/>
    <m/>
    <n v="412.5"/>
    <m/>
    <n v="412.5"/>
    <s v="KY-Center Ridge : KY-Center Ridge 3-W"/>
    <x v="14"/>
    <s v="No"/>
    <s v="Water"/>
    <m/>
    <s v="ClearWater Solutions, LLC"/>
    <n v="282075328"/>
    <s v="Water - Misc Operating"/>
    <m/>
    <s v="Trans &amp; Distribution Expense"/>
    <s v="Operations &amp; Maintenance"/>
    <m/>
    <d v="2020-05-29T00:00:00"/>
    <s v="Water - T&amp;D Ops"/>
    <s v="Water"/>
    <n v="630500"/>
    <s v="Center Ridge"/>
  </r>
  <r>
    <n v="1097505"/>
    <d v="2024-12-01T00:00:00"/>
    <m/>
    <d v="2024-12-01T00:00:00"/>
    <s v="Bill"/>
    <n v="35566"/>
    <s v="Bill"/>
    <s v="Bluegrass Water"/>
    <m/>
    <n v="630607"/>
    <s v="Expense"/>
    <m/>
    <n v="110"/>
    <m/>
    <n v="110"/>
    <s v="KY-Center Ridge : KY-Center Ridge 3-W"/>
    <x v="14"/>
    <s v="No"/>
    <s v="Water"/>
    <m/>
    <s v="ClearWater Solutions, LLC"/>
    <n v="280355625"/>
    <s v="Water - Maintenance"/>
    <m/>
    <s v="Watr Maint Trans &amp; Distr Exp"/>
    <s v="Operations &amp; Maintenance"/>
    <m/>
    <d v="2020-05-29T00:00:00"/>
    <s v="Water - T&amp;D Maint - Maint of Mains"/>
    <s v="Water"/>
    <n v="630607"/>
    <s v="Center Ridge"/>
  </r>
  <r>
    <n v="1097505"/>
    <d v="2024-12-01T00:00:00"/>
    <m/>
    <d v="2024-12-01T00:00:00"/>
    <s v="Bill"/>
    <n v="35566"/>
    <s v="Bill"/>
    <s v="Bluegrass Water"/>
    <m/>
    <n v="630607"/>
    <s v="Expense"/>
    <m/>
    <n v="110"/>
    <m/>
    <n v="110"/>
    <s v="KY-Center Ridge : KY-Center Ridge 3-W"/>
    <x v="14"/>
    <s v="No"/>
    <s v="Water"/>
    <m/>
    <s v="ClearWater Solutions, LLC"/>
    <n v="280355781"/>
    <s v="Water - Maintenance"/>
    <m/>
    <s v="Watr Maint Trans &amp; Distr Exp"/>
    <s v="Operations &amp; Maintenance"/>
    <m/>
    <d v="2020-05-29T00:00:00"/>
    <s v="Water - T&amp;D Maint - Maint of Mains"/>
    <s v="Water"/>
    <n v="630607"/>
    <s v="Center Ridge"/>
  </r>
  <r>
    <n v="1097506"/>
    <d v="2024-12-01T00:00:00"/>
    <m/>
    <d v="2024-12-01T00:00:00"/>
    <s v="Bill"/>
    <n v="35567"/>
    <s v="Bill"/>
    <s v="Bluegrass Water"/>
    <s v="ClearWater Solutions, LLC"/>
    <n v="232000"/>
    <s v="Accounts Payable"/>
    <m/>
    <m/>
    <n v="110"/>
    <n v="-110"/>
    <m/>
    <x v="0"/>
    <m/>
    <m/>
    <m/>
    <s v="ClearWater Solutions, LLC"/>
    <m/>
    <s v="ZZ-IGNORE"/>
    <m/>
    <s v="AP"/>
    <s v="Accounts Payable"/>
    <m/>
    <m/>
    <s v="Accounts Payable"/>
    <m/>
    <n v="232000"/>
    <s v=""/>
  </r>
  <r>
    <n v="1097506"/>
    <d v="2024-12-01T00:00:00"/>
    <m/>
    <d v="2024-12-01T00:00:00"/>
    <s v="Bill"/>
    <n v="35567"/>
    <s v="Bill"/>
    <s v="Bluegrass Water"/>
    <m/>
    <n v="630202"/>
    <s v="Expense"/>
    <m/>
    <n v="110"/>
    <m/>
    <n v="110"/>
    <s v="KY-Center Ridge : KY-Center Ridge 4-W"/>
    <x v="15"/>
    <s v="No"/>
    <s v="Water"/>
    <m/>
    <s v="ClearWater Solutions, LLC"/>
    <n v="281986215"/>
    <s v="Water - Maintenance"/>
    <m/>
    <s v="Maint Water Pumping"/>
    <s v="Operations &amp; Maintenance"/>
    <m/>
    <d v="2020-05-29T00:00:00"/>
    <s v="Water - SoS Maint - Pumping Equip Maint"/>
    <s v="Water"/>
    <n v="630202"/>
    <s v="Center Ridge"/>
  </r>
  <r>
    <n v="1097507"/>
    <d v="2024-12-01T00:00:00"/>
    <m/>
    <d v="2024-12-01T00:00:00"/>
    <s v="Bill"/>
    <n v="35569"/>
    <s v="Bill"/>
    <s v="Bluegrass Water"/>
    <s v="ClearWater Solutions, LLC"/>
    <n v="232000"/>
    <s v="Accounts Payable"/>
    <m/>
    <m/>
    <n v="1948.24"/>
    <n v="-1948.24"/>
    <m/>
    <x v="0"/>
    <m/>
    <m/>
    <m/>
    <s v="ClearWater Solutions, LLC"/>
    <m/>
    <s v="ZZ-IGNORE"/>
    <m/>
    <s v="AP"/>
    <s v="Accounts Payable"/>
    <m/>
    <m/>
    <s v="Accounts Payable"/>
    <m/>
    <n v="232000"/>
    <s v=""/>
  </r>
  <r>
    <n v="1097507"/>
    <d v="2024-12-01T00:00:00"/>
    <m/>
    <d v="2024-12-01T00:00:00"/>
    <s v="Bill"/>
    <n v="35569"/>
    <s v="Bill"/>
    <s v="Bluegrass Water"/>
    <m/>
    <n v="105000"/>
    <s v="Fixed Asset"/>
    <m/>
    <n v="660"/>
    <m/>
    <n v="660"/>
    <s v="KY-Delaplain Disposal : KY-Delaplain Disposal-WW"/>
    <x v="3"/>
    <s v="No"/>
    <s v="Wastewater"/>
    <m/>
    <s v="ClearWater Solutions, LLC"/>
    <n v="282085047"/>
    <s v="ZZ-IGNORE"/>
    <m/>
    <s v="PPE"/>
    <s v="Property, Plant &amp; Equipment, Net"/>
    <m/>
    <d v="2021-02-23T00:00:00"/>
    <s v="Construction In Progress"/>
    <m/>
    <n v="105000"/>
    <s v="Delaplain Disposal Co"/>
  </r>
  <r>
    <n v="1097507"/>
    <d v="2024-12-01T00:00:00"/>
    <m/>
    <d v="2024-12-01T00:00:00"/>
    <s v="Bill"/>
    <n v="35569"/>
    <s v="Bill"/>
    <s v="Bluegrass Water"/>
    <m/>
    <n v="105000"/>
    <s v="Fixed Asset"/>
    <m/>
    <n v="440"/>
    <m/>
    <n v="440"/>
    <s v="KY-Delaplain Disposal : KY-Delaplain Disposal-WW"/>
    <x v="3"/>
    <s v="No"/>
    <s v="Wastewater"/>
    <m/>
    <s v="ClearWater Solutions, LLC"/>
    <n v="280762888"/>
    <s v="ZZ-IGNORE"/>
    <m/>
    <s v="PPE"/>
    <s v="Property, Plant &amp; Equipment, Net"/>
    <m/>
    <d v="2021-02-23T00:00:00"/>
    <s v="Construction In Progress"/>
    <m/>
    <n v="105000"/>
    <s v="Delaplain Disposal Co"/>
  </r>
  <r>
    <n v="1097507"/>
    <d v="2024-12-01T00:00:00"/>
    <m/>
    <d v="2024-12-01T00:00:00"/>
    <s v="Bill"/>
    <n v="35569"/>
    <s v="Bill"/>
    <s v="Bluegrass Water"/>
    <m/>
    <n v="730500"/>
    <s v="Expense"/>
    <m/>
    <n v="330"/>
    <m/>
    <n v="330"/>
    <s v="KY-Delaplain Disposal : KY-Delaplain Disposal-WW"/>
    <x v="3"/>
    <s v="No"/>
    <s v="Wastewater"/>
    <m/>
    <s v="ClearWater Solutions, LLC"/>
    <n v="282074908"/>
    <s v="Sewer - Contract Operations"/>
    <m/>
    <s v="Sewer Treatment &amp; Disposal Expense"/>
    <s v="Operations &amp; Maintenance"/>
    <m/>
    <d v="2021-02-23T00:00:00"/>
    <s v="Sewer - T&amp;D Ops"/>
    <s v="Sewer"/>
    <n v="730500"/>
    <s v="Delaplain Disposal Co"/>
  </r>
  <r>
    <n v="1097507"/>
    <d v="2024-12-01T00:00:00"/>
    <m/>
    <d v="2024-12-01T00:00:00"/>
    <s v="Bill"/>
    <n v="35569"/>
    <s v="Bill"/>
    <s v="Bluegrass Water"/>
    <m/>
    <n v="730202"/>
    <s v="Expense"/>
    <m/>
    <n v="220"/>
    <m/>
    <n v="220"/>
    <s v="KY-Delaplain Disposal : KY-Delaplain Disposal-WW"/>
    <x v="3"/>
    <s v="No"/>
    <s v="Wastewater"/>
    <m/>
    <s v="ClearWater Solutions, LLC"/>
    <n v="281354564"/>
    <s v="Sewer - Maintenance"/>
    <m/>
    <s v="Sewer Pumping Maint Exp"/>
    <s v="Operations &amp; Maintenance"/>
    <m/>
    <d v="2021-02-23T00:00:00"/>
    <s v="Sewer - Collection Maint - Pumping Equip Maint"/>
    <s v="Sewer"/>
    <n v="730202"/>
    <s v="Delaplain Disposal Co"/>
  </r>
  <r>
    <n v="1097507"/>
    <d v="2024-12-01T00:00:00"/>
    <m/>
    <d v="2024-12-01T00:00:00"/>
    <s v="Bill"/>
    <n v="35569"/>
    <s v="Bill"/>
    <s v="Bluegrass Water"/>
    <m/>
    <n v="730100"/>
    <s v="Expense"/>
    <m/>
    <n v="110"/>
    <m/>
    <n v="110"/>
    <s v="KY-Delaplain Disposal : KY-Delaplain Disposal-WW"/>
    <x v="3"/>
    <s v="No"/>
    <s v="Wastewater"/>
    <m/>
    <s v="ClearWater Solutions, LLC"/>
    <n v="279405930"/>
    <s v="Sewer - Contract Operations"/>
    <m/>
    <s v="Sewer Treatment &amp; Disposal Expense"/>
    <s v="Operations &amp; Maintenance"/>
    <m/>
    <d v="2021-02-23T00:00:00"/>
    <s v="Sewer - Contract Operations - Collection Ops"/>
    <s v="Sewer"/>
    <n v="730100"/>
    <s v="Delaplain Disposal Co"/>
  </r>
  <r>
    <n v="1097507"/>
    <d v="2024-12-01T00:00:00"/>
    <m/>
    <d v="2024-12-01T00:00:00"/>
    <s v="Bill"/>
    <n v="35569"/>
    <s v="Bill"/>
    <s v="Bluegrass Water"/>
    <m/>
    <n v="730500"/>
    <s v="Expense"/>
    <m/>
    <n v="110"/>
    <m/>
    <n v="110"/>
    <s v="KY-Delaplain Disposal : KY-Delaplain Disposal-WW"/>
    <x v="3"/>
    <s v="No"/>
    <s v="Wastewater"/>
    <m/>
    <s v="ClearWater Solutions, LLC"/>
    <n v="282043515"/>
    <s v="Sewer - Contract Operations"/>
    <m/>
    <s v="Sewer Treatment &amp; Disposal Expense"/>
    <s v="Operations &amp; Maintenance"/>
    <m/>
    <d v="2021-02-23T00:00:00"/>
    <s v="Sewer - T&amp;D Ops"/>
    <s v="Sewer"/>
    <n v="730500"/>
    <s v="Delaplain Disposal Co"/>
  </r>
  <r>
    <n v="1097507"/>
    <d v="2024-12-01T00:00:00"/>
    <m/>
    <d v="2024-12-01T00:00:00"/>
    <s v="Bill"/>
    <n v="35569"/>
    <s v="Bill"/>
    <s v="Bluegrass Water"/>
    <m/>
    <n v="105000"/>
    <s v="Fixed Asset"/>
    <m/>
    <n v="78.239999999999995"/>
    <m/>
    <n v="78.239999999999995"/>
    <s v="KY-Delaplain Disposal : KY-Delaplain Disposal-WW"/>
    <x v="3"/>
    <s v="No"/>
    <s v="Wastewater"/>
    <m/>
    <s v="ClearWater Solutions, LLC"/>
    <n v="280760888"/>
    <s v="ZZ-IGNORE"/>
    <m/>
    <s v="PPE"/>
    <s v="Property, Plant &amp; Equipment, Net"/>
    <m/>
    <d v="2021-02-23T00:00:00"/>
    <s v="Construction In Progress"/>
    <m/>
    <n v="105000"/>
    <s v="Delaplain Disposal Co"/>
  </r>
  <r>
    <n v="1097508"/>
    <d v="2024-12-01T00:00:00"/>
    <m/>
    <d v="2024-12-01T00:00:00"/>
    <s v="Bill"/>
    <n v="35570"/>
    <s v="Bill"/>
    <s v="Bluegrass Water"/>
    <s v="ClearWater Solutions, LLC"/>
    <n v="232000"/>
    <s v="Accounts Payable"/>
    <m/>
    <m/>
    <n v="5235.91"/>
    <n v="-5235.91"/>
    <m/>
    <x v="0"/>
    <m/>
    <m/>
    <m/>
    <s v="ClearWater Solutions, LLC"/>
    <m/>
    <s v="ZZ-IGNORE"/>
    <m/>
    <s v="AP"/>
    <s v="Accounts Payable"/>
    <m/>
    <m/>
    <s v="Accounts Payable"/>
    <m/>
    <n v="232000"/>
    <s v=""/>
  </r>
  <r>
    <n v="1097508"/>
    <d v="2024-12-01T00:00:00"/>
    <m/>
    <d v="2024-12-01T00:00:00"/>
    <s v="Bill"/>
    <n v="35570"/>
    <s v="Bill"/>
    <s v="Bluegrass Water"/>
    <m/>
    <n v="105000"/>
    <s v="Fixed Asset"/>
    <m/>
    <n v="1715.91"/>
    <m/>
    <n v="1715.91"/>
    <s v="KY-Fox Run : KY-Fox Run-WW"/>
    <x v="7"/>
    <s v="No"/>
    <s v="Wastewater"/>
    <m/>
    <s v="ClearWater Solutions, LLC"/>
    <n v="281164422"/>
    <s v="ZZ-IGNORE"/>
    <m/>
    <s v="PPE"/>
    <s v="Property, Plant &amp; Equipment, Net"/>
    <m/>
    <d v="2019-09-30T00:00:00"/>
    <s v="Construction In Progress"/>
    <m/>
    <n v="105000"/>
    <s v="Fox Run Utilities"/>
  </r>
  <r>
    <n v="1097508"/>
    <d v="2024-12-01T00:00:00"/>
    <m/>
    <d v="2024-12-01T00:00:00"/>
    <s v="Bill"/>
    <n v="35570"/>
    <s v="Bill"/>
    <s v="Bluegrass Water"/>
    <m/>
    <n v="105000"/>
    <s v="Fixed Asset"/>
    <m/>
    <n v="1595"/>
    <m/>
    <n v="1595"/>
    <s v="KY-Fox Run : KY-Fox Run-WW"/>
    <x v="7"/>
    <s v="No"/>
    <s v="Wastewater"/>
    <m/>
    <s v="ClearWater Solutions, LLC"/>
    <n v="278897284"/>
    <s v="ZZ-IGNORE"/>
    <m/>
    <s v="PPE"/>
    <s v="Property, Plant &amp; Equipment, Net"/>
    <m/>
    <d v="2019-09-30T00:00:00"/>
    <s v="Construction In Progress"/>
    <m/>
    <n v="105000"/>
    <s v="Fox Run Utilities"/>
  </r>
  <r>
    <n v="1097508"/>
    <d v="2024-12-01T00:00:00"/>
    <m/>
    <d v="2024-12-01T00:00:00"/>
    <s v="Bill"/>
    <n v="35570"/>
    <s v="Bill"/>
    <s v="Bluegrass Water"/>
    <m/>
    <n v="105000"/>
    <s v="Fixed Asset"/>
    <m/>
    <n v="1210"/>
    <m/>
    <n v="1210"/>
    <s v="KY-Fox Run : KY-Fox Run-WW"/>
    <x v="7"/>
    <s v="No"/>
    <s v="Wastewater"/>
    <m/>
    <s v="ClearWater Solutions, LLC"/>
    <n v="280952332"/>
    <s v="ZZ-IGNORE"/>
    <m/>
    <s v="PPE"/>
    <s v="Property, Plant &amp; Equipment, Net"/>
    <m/>
    <d v="2019-09-30T00:00:00"/>
    <s v="Construction In Progress"/>
    <m/>
    <n v="105000"/>
    <s v="Fox Run Utilities"/>
  </r>
  <r>
    <n v="1097508"/>
    <d v="2024-12-01T00:00:00"/>
    <m/>
    <d v="2024-12-01T00:00:00"/>
    <s v="Bill"/>
    <n v="35570"/>
    <s v="Bill"/>
    <s v="Bluegrass Water"/>
    <m/>
    <n v="730600"/>
    <s v="Expense"/>
    <m/>
    <n v="385"/>
    <m/>
    <n v="385"/>
    <s v="KY-Fox Run : KY-Fox Run-WW"/>
    <x v="7"/>
    <s v="No"/>
    <s v="Wastewater"/>
    <m/>
    <s v="ClearWater Solutions, LLC"/>
    <n v="278867284"/>
    <s v="Sewer - Maintenance"/>
    <m/>
    <s v="Maint Treat &amp; Disposal"/>
    <s v="Operations &amp; Maintenance"/>
    <m/>
    <d v="2019-09-30T00:00:00"/>
    <s v="Sewer - T&amp;D Maintenance"/>
    <s v="Sewer"/>
    <n v="730600"/>
    <s v="Fox Run Utilities"/>
  </r>
  <r>
    <n v="1097508"/>
    <d v="2024-12-01T00:00:00"/>
    <m/>
    <d v="2024-12-01T00:00:00"/>
    <s v="Bill"/>
    <n v="35570"/>
    <s v="Bill"/>
    <s v="Bluegrass Water"/>
    <m/>
    <n v="729000"/>
    <s v="Expense"/>
    <m/>
    <n v="330"/>
    <m/>
    <n v="330"/>
    <s v="KY-Fox Run : KY-Fox Run-WW"/>
    <x v="7"/>
    <s v="No"/>
    <s v="Wastewater"/>
    <m/>
    <s v="ClearWater Solutions, LLC"/>
    <n v="281570221"/>
    <s v="Sewer - Mowing &amp; Grounds Maintenance"/>
    <m/>
    <s v="Maint Treat &amp; Disposal"/>
    <s v="Operations &amp; Maintenance"/>
    <m/>
    <d v="2019-09-30T00:00:00"/>
    <s v="Sewer - Mowing and Lawn maintenance"/>
    <s v="Sewer"/>
    <n v="729000"/>
    <s v="Fox Run Utilities"/>
  </r>
  <r>
    <n v="1097509"/>
    <d v="2024-12-01T00:00:00"/>
    <m/>
    <d v="2024-12-01T00:00:00"/>
    <s v="Bill"/>
    <n v="35571"/>
    <s v="Bill"/>
    <s v="Bluegrass Water"/>
    <s v="ClearWater Solutions, LLC"/>
    <n v="232000"/>
    <s v="Accounts Payable"/>
    <m/>
    <m/>
    <n v="1045"/>
    <n v="-1045"/>
    <m/>
    <x v="0"/>
    <m/>
    <m/>
    <m/>
    <s v="ClearWater Solutions, LLC"/>
    <m/>
    <s v="ZZ-IGNORE"/>
    <m/>
    <s v="AP"/>
    <s v="Accounts Payable"/>
    <m/>
    <m/>
    <s v="Accounts Payable"/>
    <m/>
    <n v="232000"/>
    <s v=""/>
  </r>
  <r>
    <n v="1097509"/>
    <d v="2024-12-01T00:00:00"/>
    <m/>
    <d v="2024-12-01T00:00:00"/>
    <s v="Bill"/>
    <n v="35571"/>
    <s v="Bill"/>
    <s v="Bluegrass Water"/>
    <m/>
    <n v="105000"/>
    <s v="Fixed Asset"/>
    <m/>
    <n v="715"/>
    <m/>
    <n v="715"/>
    <s v="KY-Herrington Haven : KY-Herrington Haven-WW"/>
    <x v="22"/>
    <s v="No"/>
    <s v="Wastewater"/>
    <m/>
    <s v="ClearWater Solutions, LLC"/>
    <n v="282085100"/>
    <s v="ZZ-IGNORE"/>
    <m/>
    <s v="PPE"/>
    <s v="Property, Plant &amp; Equipment, Net"/>
    <m/>
    <d v="2021-02-23T00:00:00"/>
    <s v="Construction In Progress"/>
    <m/>
    <n v="105000"/>
    <s v="Herrington Haven"/>
  </r>
  <r>
    <n v="1097509"/>
    <d v="2024-12-01T00:00:00"/>
    <m/>
    <d v="2024-12-01T00:00:00"/>
    <s v="Bill"/>
    <n v="35571"/>
    <s v="Bill"/>
    <s v="Bluegrass Water"/>
    <m/>
    <n v="730100"/>
    <s v="Expense"/>
    <m/>
    <n v="330"/>
    <m/>
    <n v="330"/>
    <s v="KY-Herrington Haven : KY-Herrington Haven-WW"/>
    <x v="22"/>
    <s v="No"/>
    <s v="Wastewater"/>
    <m/>
    <s v="ClearWater Solutions, LLC"/>
    <n v="282085084"/>
    <s v="Sewer - Contract Operations"/>
    <m/>
    <s v="Sewer Treatment &amp; Disposal Expense"/>
    <s v="Operations &amp; Maintenance"/>
    <m/>
    <d v="2021-02-23T00:00:00"/>
    <s v="Sewer - Contract Operations - Collection Ops"/>
    <s v="Sewer"/>
    <n v="730100"/>
    <s v="Herrington Haven"/>
  </r>
  <r>
    <n v="1097510"/>
    <d v="2024-12-01T00:00:00"/>
    <m/>
    <d v="2024-12-01T00:00:00"/>
    <s v="Bill"/>
    <n v="35572"/>
    <s v="Bill"/>
    <s v="Bluegrass Water"/>
    <s v="ClearWater Solutions, LLC"/>
    <n v="232000"/>
    <s v="Accounts Payable"/>
    <m/>
    <m/>
    <n v="1224.5999999999999"/>
    <n v="-1224.5999999999999"/>
    <m/>
    <x v="0"/>
    <m/>
    <m/>
    <m/>
    <s v="ClearWater Solutions, LLC"/>
    <m/>
    <s v="ZZ-IGNORE"/>
    <m/>
    <s v="AP"/>
    <s v="Accounts Payable"/>
    <m/>
    <m/>
    <s v="Accounts Payable"/>
    <m/>
    <n v="232000"/>
    <s v=""/>
  </r>
  <r>
    <n v="1097510"/>
    <d v="2024-12-01T00:00:00"/>
    <m/>
    <d v="2024-12-01T00:00:00"/>
    <s v="Bill"/>
    <n v="35572"/>
    <s v="Bill"/>
    <s v="Bluegrass Water"/>
    <m/>
    <n v="105000"/>
    <s v="Fixed Asset"/>
    <m/>
    <n v="1004.6"/>
    <m/>
    <n v="1004.6"/>
    <s v="KY-Kingswood : KY-Kingswood-WW"/>
    <x v="10"/>
    <s v="No"/>
    <s v="Wastewater"/>
    <m/>
    <s v="ClearWater Solutions, LLC"/>
    <n v="282074261"/>
    <s v="ZZ-IGNORE"/>
    <m/>
    <s v="PPE"/>
    <s v="Property, Plant &amp; Equipment, Net"/>
    <m/>
    <d v="2019-09-16T00:00:00"/>
    <s v="Construction In Progress"/>
    <m/>
    <n v="105000"/>
    <s v="Kingswood"/>
  </r>
  <r>
    <n v="1097510"/>
    <d v="2024-12-01T00:00:00"/>
    <m/>
    <d v="2024-12-01T00:00:00"/>
    <s v="Bill"/>
    <n v="35572"/>
    <s v="Bill"/>
    <s v="Bluegrass Water"/>
    <m/>
    <n v="730600"/>
    <s v="Expense"/>
    <m/>
    <n v="220"/>
    <m/>
    <n v="220"/>
    <s v="KY-Kingswood : KY-Kingswood-WW"/>
    <x v="10"/>
    <s v="No"/>
    <s v="Wastewater"/>
    <m/>
    <s v="ClearWater Solutions, LLC"/>
    <n v="281570522"/>
    <s v="Sewer - Maintenance"/>
    <m/>
    <s v="Maint Treat &amp; Disposal"/>
    <s v="Operations &amp; Maintenance"/>
    <m/>
    <d v="2019-09-16T00:00:00"/>
    <s v="Sewer - T&amp;D Maintenance"/>
    <s v="Sewer"/>
    <n v="730600"/>
    <s v="Kingswood"/>
  </r>
  <r>
    <n v="1097511"/>
    <d v="2024-12-01T00:00:00"/>
    <m/>
    <d v="2024-12-01T00:00:00"/>
    <s v="Bill"/>
    <n v="35573"/>
    <s v="Bill"/>
    <s v="Bluegrass Water"/>
    <s v="ClearWater Solutions, LLC"/>
    <n v="232000"/>
    <s v="Accounts Payable"/>
    <m/>
    <m/>
    <n v="2200"/>
    <n v="-2200"/>
    <m/>
    <x v="0"/>
    <m/>
    <m/>
    <m/>
    <s v="ClearWater Solutions, LLC"/>
    <m/>
    <s v="ZZ-IGNORE"/>
    <m/>
    <s v="AP"/>
    <s v="Accounts Payable"/>
    <m/>
    <m/>
    <s v="Accounts Payable"/>
    <m/>
    <n v="232000"/>
    <s v=""/>
  </r>
  <r>
    <n v="1097511"/>
    <d v="2024-12-01T00:00:00"/>
    <m/>
    <d v="2024-12-01T00:00:00"/>
    <s v="Bill"/>
    <n v="35573"/>
    <s v="Bill"/>
    <s v="Bluegrass Water"/>
    <m/>
    <n v="105000"/>
    <s v="Fixed Asset"/>
    <m/>
    <n v="990"/>
    <m/>
    <n v="990"/>
    <s v="KY-Lake Columbia : KY-Lake Columbia-WW"/>
    <x v="11"/>
    <s v="No"/>
    <s v="Wastewater"/>
    <m/>
    <s v="ClearWater Solutions, LLC"/>
    <n v="280045139"/>
    <s v="ZZ-IGNORE"/>
    <m/>
    <s v="PPE"/>
    <s v="Property, Plant &amp; Equipment, Net"/>
    <m/>
    <d v="2019-09-24T00:00:00"/>
    <s v="Construction In Progress"/>
    <m/>
    <n v="105000"/>
    <s v="Lake Columbia Utilities"/>
  </r>
  <r>
    <n v="1097511"/>
    <d v="2024-12-01T00:00:00"/>
    <m/>
    <d v="2024-12-01T00:00:00"/>
    <s v="Bill"/>
    <n v="35573"/>
    <s v="Bill"/>
    <s v="Bluegrass Water"/>
    <m/>
    <n v="730600"/>
    <s v="Expense"/>
    <m/>
    <n v="440"/>
    <m/>
    <n v="440"/>
    <s v="KY-Lake Columbia : KY-Lake Columbia-WW"/>
    <x v="11"/>
    <s v="No"/>
    <s v="Wastewater"/>
    <m/>
    <s v="ClearWater Solutions, LLC"/>
    <n v="273491344"/>
    <s v="Sewer - Maintenance"/>
    <m/>
    <s v="Maint Treat &amp; Disposal"/>
    <s v="Operations &amp; Maintenance"/>
    <m/>
    <d v="2019-09-24T00:00:00"/>
    <s v="Sewer - T&amp;D Maintenance"/>
    <s v="Sewer"/>
    <n v="730600"/>
    <s v="Lake Columbia Utilities"/>
  </r>
  <r>
    <n v="1097511"/>
    <d v="2024-12-01T00:00:00"/>
    <m/>
    <d v="2024-12-01T00:00:00"/>
    <s v="Bill"/>
    <n v="35573"/>
    <s v="Bill"/>
    <s v="Bluegrass Water"/>
    <m/>
    <n v="730600"/>
    <s v="Expense"/>
    <m/>
    <n v="440"/>
    <m/>
    <n v="440"/>
    <s v="KY-Lake Columbia : KY-Lake Columbia-WW"/>
    <x v="11"/>
    <s v="No"/>
    <s v="Wastewater"/>
    <m/>
    <s v="ClearWater Solutions, LLC"/>
    <n v="281478724"/>
    <s v="Sewer - Maintenance"/>
    <m/>
    <s v="Maint Treat &amp; Disposal"/>
    <s v="Operations &amp; Maintenance"/>
    <m/>
    <d v="2019-09-24T00:00:00"/>
    <s v="Sewer - T&amp;D Maintenance"/>
    <s v="Sewer"/>
    <n v="730600"/>
    <s v="Lake Columbia Utilities"/>
  </r>
  <r>
    <n v="1097511"/>
    <d v="2024-12-01T00:00:00"/>
    <m/>
    <d v="2024-12-01T00:00:00"/>
    <s v="Bill"/>
    <n v="35573"/>
    <s v="Bill"/>
    <s v="Bluegrass Water"/>
    <m/>
    <n v="730500"/>
    <s v="Expense"/>
    <m/>
    <n v="330"/>
    <m/>
    <n v="330"/>
    <s v="KY-Lake Columbia : KY-Lake Columbia-WW"/>
    <x v="11"/>
    <s v="No"/>
    <s v="Wastewater"/>
    <m/>
    <s v="ClearWater Solutions, LLC"/>
    <n v="281113769"/>
    <s v="Sewer - Contract Operations"/>
    <m/>
    <s v="Sewer Treatment &amp; Disposal Expense"/>
    <s v="Operations &amp; Maintenance"/>
    <m/>
    <d v="2019-09-24T00:00:00"/>
    <s v="Sewer - T&amp;D Ops"/>
    <s v="Sewer"/>
    <n v="730500"/>
    <s v="Lake Columbia Utilities"/>
  </r>
  <r>
    <n v="1097512"/>
    <d v="2024-12-01T00:00:00"/>
    <m/>
    <d v="2024-12-01T00:00:00"/>
    <s v="Bill"/>
    <n v="35577"/>
    <s v="Bill"/>
    <s v="Bluegrass Water"/>
    <s v="ClearWater Solutions, LLC"/>
    <n v="232000"/>
    <s v="Accounts Payable"/>
    <m/>
    <m/>
    <n v="1222.69"/>
    <n v="-1222.69"/>
    <m/>
    <x v="0"/>
    <m/>
    <m/>
    <m/>
    <s v="ClearWater Solutions, LLC"/>
    <m/>
    <s v="ZZ-IGNORE"/>
    <m/>
    <s v="AP"/>
    <s v="Accounts Payable"/>
    <m/>
    <m/>
    <s v="Accounts Payable"/>
    <m/>
    <n v="232000"/>
    <s v=""/>
  </r>
  <r>
    <n v="1097512"/>
    <d v="2024-12-01T00:00:00"/>
    <m/>
    <d v="2024-12-01T00:00:00"/>
    <s v="Bill"/>
    <n v="35577"/>
    <s v="Bill"/>
    <s v="Bluegrass Water"/>
    <m/>
    <n v="105000"/>
    <s v="Fixed Asset"/>
    <m/>
    <n v="550"/>
    <m/>
    <n v="550"/>
    <s v="KY-Springcrest : KY-Springcrest-WW"/>
    <x v="23"/>
    <s v="No"/>
    <s v="Wastewater"/>
    <m/>
    <s v="ClearWater Solutions, LLC"/>
    <n v="282074955"/>
    <s v="ZZ-IGNORE"/>
    <m/>
    <s v="PPE"/>
    <s v="Property, Plant &amp; Equipment, Net"/>
    <m/>
    <d v="2021-02-23T00:00:00"/>
    <s v="Construction In Progress"/>
    <m/>
    <n v="105000"/>
    <s v="Springcrest Sewer"/>
  </r>
  <r>
    <n v="1097512"/>
    <d v="2024-12-01T00:00:00"/>
    <m/>
    <d v="2024-12-01T00:00:00"/>
    <s v="Bill"/>
    <n v="35577"/>
    <s v="Bill"/>
    <s v="Bluegrass Water"/>
    <m/>
    <n v="730600"/>
    <s v="Expense"/>
    <m/>
    <n v="275"/>
    <m/>
    <n v="275"/>
    <s v="KY-Springcrest : KY-Springcrest-WW"/>
    <x v="23"/>
    <s v="No"/>
    <s v="Wastewater"/>
    <m/>
    <s v="ClearWater Solutions, LLC"/>
    <n v="280226928"/>
    <s v="Sewer - Maintenance"/>
    <m/>
    <s v="Maint Treat &amp; Disposal"/>
    <s v="Operations &amp; Maintenance"/>
    <m/>
    <d v="2021-02-23T00:00:00"/>
    <s v="Sewer - T&amp;D Maintenance"/>
    <s v="Sewer"/>
    <n v="730600"/>
    <s v="Springcrest Sewer"/>
  </r>
  <r>
    <n v="1097512"/>
    <d v="2024-12-01T00:00:00"/>
    <m/>
    <d v="2024-12-01T00:00:00"/>
    <s v="Bill"/>
    <n v="35577"/>
    <s v="Bill"/>
    <s v="Bluegrass Water"/>
    <m/>
    <n v="729000"/>
    <s v="Expense"/>
    <m/>
    <n v="247.5"/>
    <m/>
    <n v="247.5"/>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097512"/>
    <d v="2024-12-01T00:00:00"/>
    <m/>
    <d v="2024-12-01T00:00:00"/>
    <s v="Bill"/>
    <n v="35577"/>
    <s v="Bill"/>
    <s v="Bluegrass Water"/>
    <m/>
    <n v="720100"/>
    <s v="Expense"/>
    <m/>
    <n v="150.19"/>
    <m/>
    <n v="150.19"/>
    <s v="KY-Springcrest : KY-Springcrest-WW"/>
    <x v="23"/>
    <s v="No"/>
    <s v="Wastewater"/>
    <m/>
    <s v="ClearWater Solutions, LLC"/>
    <n v="281028960"/>
    <s v="Sewer - Maintenance"/>
    <m/>
    <s v="Sewer Maint Collection Exp"/>
    <s v="Operations &amp; Maintenance"/>
    <m/>
    <d v="2021-02-23T00:00:00"/>
    <s v="Sewer - Materials and Supplies - Collection Ops"/>
    <s v="Sewer"/>
    <n v="720100"/>
    <s v="Springcrest Sewer"/>
  </r>
  <r>
    <n v="1097513"/>
    <d v="2024-12-01T00:00:00"/>
    <m/>
    <d v="2024-12-01T00:00:00"/>
    <s v="Bill"/>
    <n v="35579"/>
    <s v="Bill"/>
    <s v="Bluegrass Water"/>
    <s v="ClearWater Solutions, LLC"/>
    <n v="232000"/>
    <s v="Accounts Payable"/>
    <m/>
    <m/>
    <n v="3214.18"/>
    <n v="-3214.18"/>
    <m/>
    <x v="0"/>
    <m/>
    <m/>
    <m/>
    <s v="ClearWater Solutions, LLC"/>
    <m/>
    <s v="ZZ-IGNORE"/>
    <m/>
    <s v="AP"/>
    <s v="Accounts Payable"/>
    <m/>
    <m/>
    <s v="Accounts Payable"/>
    <m/>
    <n v="232000"/>
    <s v=""/>
  </r>
  <r>
    <n v="1097513"/>
    <d v="2024-12-01T00:00:00"/>
    <m/>
    <d v="2024-12-01T00:00:00"/>
    <s v="Bill"/>
    <n v="35579"/>
    <s v="Bill"/>
    <s v="Bluegrass Water"/>
    <m/>
    <n v="105000"/>
    <s v="Fixed Asset"/>
    <m/>
    <n v="1949.18"/>
    <m/>
    <n v="1949.18"/>
    <s v="KY-Woodland Acres : KY-Woodland Acres-WW"/>
    <x v="24"/>
    <s v="No"/>
    <s v="Wastewater"/>
    <m/>
    <s v="ClearWater Solutions, LLC"/>
    <n v="280874181"/>
    <s v="ZZ-IGNORE"/>
    <m/>
    <s v="PPE"/>
    <s v="Property, Plant &amp; Equipment, Net"/>
    <m/>
    <d v="2021-03-09T00:00:00"/>
    <s v="Construction In Progress"/>
    <m/>
    <n v="105000"/>
    <s v="Woodland Acres Utilities, LLC"/>
  </r>
  <r>
    <n v="1097513"/>
    <d v="2024-12-01T00:00:00"/>
    <m/>
    <d v="2024-12-01T00:00:00"/>
    <s v="Bill"/>
    <n v="35579"/>
    <s v="Bill"/>
    <s v="Bluegrass Water"/>
    <m/>
    <n v="105000"/>
    <s v="Fixed Asset"/>
    <m/>
    <n v="880"/>
    <m/>
    <n v="880"/>
    <s v="KY-Woodland Acres : KY-Woodland Acres-WW"/>
    <x v="24"/>
    <s v="No"/>
    <s v="Wastewater"/>
    <m/>
    <s v="ClearWater Solutions, LLC"/>
    <n v="281515399"/>
    <s v="ZZ-IGNORE"/>
    <m/>
    <s v="PPE"/>
    <s v="Property, Plant &amp; Equipment, Net"/>
    <m/>
    <d v="2021-03-09T00:00:00"/>
    <s v="Construction In Progress"/>
    <m/>
    <n v="105000"/>
    <s v="Woodland Acres Utilities, LLC"/>
  </r>
  <r>
    <n v="1097513"/>
    <d v="2024-12-01T00:00:00"/>
    <m/>
    <d v="2024-12-01T00:00:00"/>
    <s v="Bill"/>
    <n v="35579"/>
    <s v="Bill"/>
    <s v="Bluegrass Water"/>
    <m/>
    <n v="720100"/>
    <s v="Expense"/>
    <m/>
    <n v="385"/>
    <m/>
    <n v="385"/>
    <s v="KY-Woodland Acres : KY-Woodland Acres-WW"/>
    <x v="24"/>
    <s v="No"/>
    <s v="Wastewater"/>
    <m/>
    <s v="ClearWater Solutions, LLC"/>
    <n v="280951746"/>
    <s v="Sewer - Maintenance"/>
    <m/>
    <s v="Sewer Maint Collection Exp"/>
    <s v="Operations &amp; Maintenance"/>
    <m/>
    <d v="2021-03-09T00:00:00"/>
    <s v="Sewer - Materials and Supplies - Collection Ops"/>
    <s v="Sewer"/>
    <n v="720100"/>
    <s v="Woodland Acres Utilities, LLC"/>
  </r>
  <r>
    <n v="1097514"/>
    <d v="2024-12-01T00:00:00"/>
    <m/>
    <d v="2024-12-01T00:00:00"/>
    <s v="Bill"/>
    <n v="35580"/>
    <s v="Bill"/>
    <s v="Bluegrass Water"/>
    <s v="ClearWater Solutions, LLC"/>
    <n v="232000"/>
    <s v="Accounts Payable"/>
    <m/>
    <m/>
    <n v="840.93"/>
    <n v="-840.93"/>
    <m/>
    <x v="0"/>
    <m/>
    <m/>
    <m/>
    <s v="ClearWater Solutions, LLC"/>
    <m/>
    <s v="ZZ-IGNORE"/>
    <m/>
    <s v="AP"/>
    <s v="Accounts Payable"/>
    <m/>
    <m/>
    <s v="Accounts Payable"/>
    <m/>
    <n v="232000"/>
    <s v=""/>
  </r>
  <r>
    <n v="1097514"/>
    <d v="2024-12-01T00:00:00"/>
    <m/>
    <d v="2024-12-01T00:00:00"/>
    <s v="Bill"/>
    <n v="35580"/>
    <s v="Bill"/>
    <s v="Bluegrass Water"/>
    <m/>
    <n v="105000"/>
    <s v="Fixed Asset"/>
    <m/>
    <n v="839.55"/>
    <m/>
    <n v="839.55"/>
    <s v="KY-Commonwealth : KY-Commonwealth(Wandering Hills)-WW"/>
    <x v="32"/>
    <s v="No"/>
    <s v="Wastewater"/>
    <m/>
    <s v="ClearWater Solutions, LLC"/>
    <n v="281577677"/>
    <s v="ZZ-IGNORE"/>
    <m/>
    <s v="PPE"/>
    <s v="Property, Plant &amp; Equipment, Net"/>
    <m/>
    <d v="2023-12-07T00:00:00"/>
    <s v="Construction In Progress"/>
    <m/>
    <n v="105000"/>
    <s v="Commonwealth Wastewater Systems"/>
  </r>
  <r>
    <n v="1097514"/>
    <d v="2024-12-01T00:00:00"/>
    <m/>
    <d v="2024-12-01T00:00:00"/>
    <s v="Bill"/>
    <n v="35580"/>
    <s v="Bill"/>
    <s v="Bluegrass Water"/>
    <m/>
    <n v="720100"/>
    <s v="Expense"/>
    <m/>
    <n v="1.38"/>
    <m/>
    <n v="1.38"/>
    <s v="KY-Commonwealth : KY-Commonwealth(Wandering Hills)-WW"/>
    <x v="32"/>
    <s v="No"/>
    <s v="Wastewater"/>
    <m/>
    <s v="ClearWater Solutions, LLC"/>
    <n v="282085734"/>
    <s v="Sewer - Maintenance"/>
    <m/>
    <s v="Sewer Maint Collection Exp"/>
    <s v="Operations &amp; Maintenance"/>
    <m/>
    <d v="2023-12-07T00:00:00"/>
    <s v="Sewer - Materials and Supplies - Collection Ops"/>
    <s v="Sewer"/>
    <n v="720100"/>
    <s v="Commonwealth Wastewater Systems"/>
  </r>
  <r>
    <n v="1101626"/>
    <d v="2024-12-01T00:00:00"/>
    <m/>
    <d v="2024-12-01T00:00:00"/>
    <s v="Bill"/>
    <n v="19409"/>
    <s v="Bill"/>
    <s v="Bluegrass Water"/>
    <s v="21 Design Group Inc."/>
    <n v="232000"/>
    <s v="Accounts Payable"/>
    <m/>
    <m/>
    <n v="30"/>
    <n v="-30"/>
    <m/>
    <x v="0"/>
    <m/>
    <m/>
    <m/>
    <s v="21 Design Group Inc."/>
    <m/>
    <s v="ZZ-IGNORE"/>
    <m/>
    <s v="AP"/>
    <s v="Accounts Payable"/>
    <m/>
    <m/>
    <s v="Accounts Payable"/>
    <m/>
    <n v="232000"/>
    <s v=""/>
  </r>
  <r>
    <n v="1101626"/>
    <d v="2024-12-01T00:00:00"/>
    <m/>
    <d v="2024-12-01T00:00:00"/>
    <s v="Bill"/>
    <n v="19409"/>
    <s v="Bill"/>
    <s v="Bluegrass Water"/>
    <m/>
    <n v="105000"/>
    <s v="Fixed Asset"/>
    <m/>
    <n v="30"/>
    <m/>
    <n v="30"/>
    <s v="KY-Commonwealth : KY-Commonwealth(Wandering Hills)-WW"/>
    <x v="32"/>
    <s v="No"/>
    <s v="Wastewater"/>
    <m/>
    <s v="21 Design Group Inc."/>
    <n v="19409"/>
    <s v="ZZ-IGNORE"/>
    <m/>
    <s v="PPE"/>
    <s v="Property, Plant &amp; Equipment, Net"/>
    <m/>
    <d v="2023-12-07T00:00:00"/>
    <s v="Construction In Progress"/>
    <m/>
    <n v="105000"/>
    <s v="Commonwealth Wastewater Systems"/>
  </r>
  <r>
    <n v="1101818"/>
    <d v="2024-12-01T00:00:00"/>
    <m/>
    <d v="2024-12-01T00:00:00"/>
    <s v="Bill"/>
    <n v="25429"/>
    <s v="Bill"/>
    <s v="Bluegrass Water"/>
    <s v="21 Design Group Inc."/>
    <n v="232000"/>
    <s v="Accounts Payable"/>
    <m/>
    <m/>
    <n v="320"/>
    <n v="-320"/>
    <m/>
    <x v="0"/>
    <m/>
    <m/>
    <m/>
    <s v="21 Design Group Inc."/>
    <m/>
    <s v="ZZ-IGNORE"/>
    <m/>
    <s v="AP"/>
    <s v="Accounts Payable"/>
    <m/>
    <m/>
    <s v="Accounts Payable"/>
    <m/>
    <n v="232000"/>
    <s v=""/>
  </r>
  <r>
    <n v="1101818"/>
    <d v="2024-12-01T00:00:00"/>
    <m/>
    <d v="2024-12-01T00:00:00"/>
    <s v="Bill"/>
    <n v="25429"/>
    <s v="Bill"/>
    <s v="Bluegrass Water"/>
    <m/>
    <n v="105000"/>
    <s v="Fixed Asset"/>
    <m/>
    <n v="320"/>
    <m/>
    <n v="320"/>
    <s v="KY-Persimmon Ridge : KY-Persimmon Ridge-WW"/>
    <x v="2"/>
    <s v="No"/>
    <s v="Wastewater"/>
    <m/>
    <s v="21 Design Group Inc."/>
    <n v="25429"/>
    <s v="ZZ-IGNORE"/>
    <m/>
    <s v="PPE"/>
    <s v="Property, Plant &amp; Equipment, Net"/>
    <m/>
    <d v="2019-09-16T00:00:00"/>
    <s v="Construction In Progress"/>
    <m/>
    <n v="105000"/>
    <s v="Persimmon Ridge"/>
  </r>
  <r>
    <n v="1101879"/>
    <d v="2024-12-01T00:00:00"/>
    <m/>
    <d v="2024-12-01T00:00:00"/>
    <s v="Bill"/>
    <n v="22670"/>
    <s v="Bill"/>
    <s v="Bluegrass Water"/>
    <s v="21 Design Group Inc."/>
    <n v="232000"/>
    <s v="Accounts Payable"/>
    <m/>
    <m/>
    <n v="30"/>
    <n v="-30"/>
    <m/>
    <x v="0"/>
    <m/>
    <m/>
    <m/>
    <s v="21 Design Group Inc."/>
    <m/>
    <s v="ZZ-IGNORE"/>
    <m/>
    <s v="AP"/>
    <s v="Accounts Payable"/>
    <m/>
    <m/>
    <s v="Accounts Payable"/>
    <m/>
    <n v="232000"/>
    <s v=""/>
  </r>
  <r>
    <n v="1101879"/>
    <d v="2024-12-01T00:00:00"/>
    <m/>
    <d v="2024-12-01T00:00:00"/>
    <s v="Bill"/>
    <n v="22670"/>
    <s v="Bill"/>
    <s v="Bluegrass Water"/>
    <m/>
    <n v="105000"/>
    <s v="Fixed Asset"/>
    <m/>
    <n v="30"/>
    <m/>
    <n v="30"/>
    <s v="KY-Herrington Haven : KY-Herrington Haven-WW"/>
    <x v="22"/>
    <s v="No"/>
    <s v="Wastewater"/>
    <m/>
    <s v="21 Design Group Inc."/>
    <n v="22670"/>
    <s v="ZZ-IGNORE"/>
    <m/>
    <s v="PPE"/>
    <s v="Property, Plant &amp; Equipment, Net"/>
    <m/>
    <d v="2021-02-23T00:00:00"/>
    <s v="Construction In Progress"/>
    <m/>
    <n v="105000"/>
    <s v="Herrington Haven"/>
  </r>
  <r>
    <n v="1101880"/>
    <d v="2024-12-01T00:00:00"/>
    <m/>
    <d v="2024-12-01T00:00:00"/>
    <s v="Bill"/>
    <n v="25043"/>
    <s v="Bill"/>
    <s v="Bluegrass Water"/>
    <s v="21 Design Group Inc."/>
    <n v="232000"/>
    <s v="Accounts Payable"/>
    <m/>
    <m/>
    <n v="390"/>
    <n v="-390"/>
    <m/>
    <x v="0"/>
    <m/>
    <m/>
    <m/>
    <s v="21 Design Group Inc."/>
    <m/>
    <s v="ZZ-IGNORE"/>
    <m/>
    <s v="AP"/>
    <s v="Accounts Payable"/>
    <m/>
    <m/>
    <s v="Accounts Payable"/>
    <m/>
    <n v="232000"/>
    <s v=""/>
  </r>
  <r>
    <n v="1101880"/>
    <d v="2024-12-01T00:00:00"/>
    <m/>
    <d v="2024-12-01T00:00:00"/>
    <s v="Bill"/>
    <n v="25043"/>
    <s v="Bill"/>
    <s v="Bluegrass Water"/>
    <m/>
    <n v="105000"/>
    <s v="Fixed Asset"/>
    <m/>
    <n v="390"/>
    <m/>
    <n v="390"/>
    <s v="KY-Herrington Haven : KY-Herrington Haven-WW"/>
    <x v="22"/>
    <s v="No"/>
    <s v="Wastewater"/>
    <m/>
    <s v="21 Design Group Inc."/>
    <n v="25043"/>
    <s v="ZZ-IGNORE"/>
    <m/>
    <s v="PPE"/>
    <s v="Property, Plant &amp; Equipment, Net"/>
    <m/>
    <d v="2021-02-23T00:00:00"/>
    <s v="Construction In Progress"/>
    <m/>
    <n v="105000"/>
    <s v="Herrington Haven"/>
  </r>
  <r>
    <n v="1101881"/>
    <d v="2024-12-01T00:00:00"/>
    <m/>
    <d v="2024-12-01T00:00:00"/>
    <s v="Bill"/>
    <n v="25517"/>
    <s v="Bill"/>
    <s v="Bluegrass Water"/>
    <s v="21 Design Group Inc."/>
    <n v="232000"/>
    <s v="Accounts Payable"/>
    <m/>
    <m/>
    <n v="2146.71"/>
    <n v="-2146.71"/>
    <m/>
    <x v="0"/>
    <m/>
    <m/>
    <m/>
    <s v="21 Design Group Inc."/>
    <m/>
    <s v="ZZ-IGNORE"/>
    <m/>
    <s v="AP"/>
    <s v="Accounts Payable"/>
    <m/>
    <m/>
    <s v="Accounts Payable"/>
    <m/>
    <n v="232000"/>
    <s v=""/>
  </r>
  <r>
    <n v="1101881"/>
    <d v="2024-12-01T00:00:00"/>
    <m/>
    <d v="2024-12-01T00:00:00"/>
    <s v="Bill"/>
    <n v="25517"/>
    <s v="Bill"/>
    <s v="Bluegrass Water"/>
    <m/>
    <n v="105000"/>
    <s v="Fixed Asset"/>
    <m/>
    <n v="2146.71"/>
    <m/>
    <n v="2146.71"/>
    <s v="KY-Herrington Haven : KY-Herrington Haven-WW"/>
    <x v="22"/>
    <s v="No"/>
    <s v="Wastewater"/>
    <m/>
    <s v="21 Design Group Inc."/>
    <n v="25517"/>
    <s v="ZZ-IGNORE"/>
    <m/>
    <s v="PPE"/>
    <s v="Property, Plant &amp; Equipment, Net"/>
    <m/>
    <d v="2021-02-23T00:00:00"/>
    <s v="Construction In Progress"/>
    <m/>
    <n v="105000"/>
    <s v="Herrington Haven"/>
  </r>
  <r>
    <n v="1101914"/>
    <d v="2024-12-01T00:00:00"/>
    <m/>
    <d v="2024-12-01T00:00:00"/>
    <s v="Bill"/>
    <n v="23521"/>
    <s v="Bill"/>
    <s v="Bluegrass Water"/>
    <s v="21 Design Group Inc."/>
    <n v="232000"/>
    <s v="Accounts Payable"/>
    <m/>
    <m/>
    <n v="480"/>
    <n v="-480"/>
    <m/>
    <x v="0"/>
    <m/>
    <m/>
    <m/>
    <s v="21 Design Group Inc."/>
    <m/>
    <s v="ZZ-IGNORE"/>
    <m/>
    <s v="AP"/>
    <s v="Accounts Payable"/>
    <m/>
    <m/>
    <s v="Accounts Payable"/>
    <m/>
    <n v="232000"/>
    <s v=""/>
  </r>
  <r>
    <n v="1101914"/>
    <d v="2024-12-01T00:00:00"/>
    <m/>
    <d v="2024-12-01T00:00:00"/>
    <s v="Bill"/>
    <n v="23521"/>
    <s v="Bill"/>
    <s v="Bluegrass Water"/>
    <m/>
    <n v="105000"/>
    <s v="Fixed Asset"/>
    <m/>
    <n v="480"/>
    <m/>
    <n v="480"/>
    <s v="KY-Woodland Acres : KY-Woodland Acres-WW"/>
    <x v="24"/>
    <s v="No"/>
    <s v="Wastewater"/>
    <m/>
    <s v="21 Design Group Inc."/>
    <n v="23521"/>
    <s v="ZZ-IGNORE"/>
    <m/>
    <s v="PPE"/>
    <s v="Property, Plant &amp; Equipment, Net"/>
    <m/>
    <d v="2021-03-09T00:00:00"/>
    <s v="Construction In Progress"/>
    <m/>
    <n v="105000"/>
    <s v="Woodland Acres Utilities, LLC"/>
  </r>
  <r>
    <n v="1101915"/>
    <d v="2024-12-01T00:00:00"/>
    <m/>
    <d v="2024-12-01T00:00:00"/>
    <s v="Bill"/>
    <n v="25430"/>
    <s v="Bill"/>
    <s v="Bluegrass Water"/>
    <s v="21 Design Group Inc."/>
    <n v="232000"/>
    <s v="Accounts Payable"/>
    <m/>
    <m/>
    <n v="445"/>
    <n v="-445"/>
    <m/>
    <x v="0"/>
    <m/>
    <m/>
    <m/>
    <s v="21 Design Group Inc."/>
    <m/>
    <s v="ZZ-IGNORE"/>
    <m/>
    <s v="AP"/>
    <s v="Accounts Payable"/>
    <m/>
    <m/>
    <s v="Accounts Payable"/>
    <m/>
    <n v="232000"/>
    <s v=""/>
  </r>
  <r>
    <n v="1101915"/>
    <d v="2024-12-01T00:00:00"/>
    <m/>
    <d v="2024-12-01T00:00:00"/>
    <s v="Bill"/>
    <n v="25430"/>
    <s v="Bill"/>
    <s v="Bluegrass Water"/>
    <m/>
    <n v="105000"/>
    <s v="Fixed Asset"/>
    <m/>
    <n v="445"/>
    <m/>
    <n v="445"/>
    <s v="KY-Woodland Acres : KY-Woodland Acres-WW"/>
    <x v="24"/>
    <s v="No"/>
    <s v="Wastewater"/>
    <m/>
    <s v="21 Design Group Inc."/>
    <n v="25430"/>
    <s v="ZZ-IGNORE"/>
    <m/>
    <s v="PPE"/>
    <s v="Property, Plant &amp; Equipment, Net"/>
    <m/>
    <d v="2021-03-09T00:00:00"/>
    <s v="Construction In Progress"/>
    <m/>
    <n v="105000"/>
    <s v="Woodland Acres Utilities, LLC"/>
  </r>
  <r>
    <n v="1101916"/>
    <d v="2024-12-01T00:00:00"/>
    <m/>
    <d v="2024-12-01T00:00:00"/>
    <s v="Bill"/>
    <n v="25045"/>
    <s v="Bill"/>
    <s v="Bluegrass Water"/>
    <s v="21 Design Group Inc."/>
    <n v="232000"/>
    <s v="Accounts Payable"/>
    <m/>
    <m/>
    <n v="710"/>
    <n v="-710"/>
    <m/>
    <x v="0"/>
    <m/>
    <m/>
    <m/>
    <s v="21 Design Group Inc."/>
    <m/>
    <s v="ZZ-IGNORE"/>
    <m/>
    <s v="AP"/>
    <s v="Accounts Payable"/>
    <m/>
    <m/>
    <s v="Accounts Payable"/>
    <m/>
    <n v="232000"/>
    <s v=""/>
  </r>
  <r>
    <n v="1101916"/>
    <d v="2024-12-01T00:00:00"/>
    <m/>
    <d v="2024-12-01T00:00:00"/>
    <s v="Bill"/>
    <n v="25045"/>
    <s v="Bill"/>
    <s v="Bluegrass Water"/>
    <m/>
    <n v="105000"/>
    <s v="Fixed Asset"/>
    <m/>
    <n v="710"/>
    <m/>
    <n v="710"/>
    <s v="KY-Woodland Acres : KY-Woodland Acres-WW"/>
    <x v="24"/>
    <s v="No"/>
    <s v="Wastewater"/>
    <m/>
    <s v="21 Design Group Inc."/>
    <n v="25045"/>
    <s v="ZZ-IGNORE"/>
    <m/>
    <s v="PPE"/>
    <s v="Property, Plant &amp; Equipment, Net"/>
    <m/>
    <d v="2021-03-09T00:00:00"/>
    <s v="Construction In Progress"/>
    <m/>
    <n v="105000"/>
    <s v="Woodland Acres Utilities, LLC"/>
  </r>
  <r>
    <n v="1101917"/>
    <d v="2024-12-01T00:00:00"/>
    <m/>
    <d v="2024-12-01T00:00:00"/>
    <s v="Bill"/>
    <n v="25518"/>
    <s v="Bill"/>
    <s v="Bluegrass Water"/>
    <s v="21 Design Group Inc."/>
    <n v="232000"/>
    <s v="Accounts Payable"/>
    <m/>
    <m/>
    <n v="1743.3"/>
    <n v="-1743.3"/>
    <m/>
    <x v="0"/>
    <m/>
    <m/>
    <m/>
    <s v="21 Design Group Inc."/>
    <m/>
    <s v="ZZ-IGNORE"/>
    <m/>
    <s v="AP"/>
    <s v="Accounts Payable"/>
    <m/>
    <m/>
    <s v="Accounts Payable"/>
    <m/>
    <n v="232000"/>
    <s v=""/>
  </r>
  <r>
    <n v="1101917"/>
    <d v="2024-12-01T00:00:00"/>
    <m/>
    <d v="2024-12-01T00:00:00"/>
    <s v="Bill"/>
    <n v="25518"/>
    <s v="Bill"/>
    <s v="Bluegrass Water"/>
    <m/>
    <n v="105000"/>
    <s v="Fixed Asset"/>
    <m/>
    <n v="1743.3"/>
    <m/>
    <n v="1743.3"/>
    <s v="KY-Woodland Acres : KY-Woodland Acres-WW"/>
    <x v="24"/>
    <s v="No"/>
    <s v="Wastewater"/>
    <m/>
    <s v="21 Design Group Inc."/>
    <n v="25518"/>
    <s v="ZZ-IGNORE"/>
    <m/>
    <s v="PPE"/>
    <s v="Property, Plant &amp; Equipment, Net"/>
    <m/>
    <d v="2021-03-09T00:00:00"/>
    <s v="Construction In Progress"/>
    <m/>
    <n v="105000"/>
    <s v="Woodland Acres Utilities, LLC"/>
  </r>
  <r>
    <n v="1102027"/>
    <d v="2024-12-01T00:00:00"/>
    <m/>
    <d v="2024-12-01T00:00:00"/>
    <s v="Bill"/>
    <n v="24299"/>
    <s v="Bill"/>
    <s v="Bluegrass Water"/>
    <s v="21 Design Group Inc."/>
    <n v="232000"/>
    <s v="Accounts Payable"/>
    <m/>
    <m/>
    <n v="793.75"/>
    <n v="-793.75"/>
    <m/>
    <x v="0"/>
    <m/>
    <m/>
    <m/>
    <s v="21 Design Group Inc."/>
    <m/>
    <s v="ZZ-IGNORE"/>
    <m/>
    <s v="AP"/>
    <s v="Accounts Payable"/>
    <m/>
    <m/>
    <s v="Accounts Payable"/>
    <m/>
    <n v="232000"/>
    <s v=""/>
  </r>
  <r>
    <n v="1102027"/>
    <d v="2024-12-01T00:00:00"/>
    <m/>
    <d v="2024-12-01T00:00:00"/>
    <s v="Bill"/>
    <n v="24299"/>
    <s v="Bill"/>
    <s v="Bluegrass Water"/>
    <m/>
    <n v="105000"/>
    <s v="Fixed Asset"/>
    <m/>
    <n v="793.75"/>
    <m/>
    <n v="793.75"/>
    <s v="KY-River Bluffs : KY-River Bluffs-WW"/>
    <x v="17"/>
    <s v="No"/>
    <s v="Wastewater"/>
    <m/>
    <s v="21 Design Group Inc."/>
    <n v="24299"/>
    <s v="ZZ-IGNORE"/>
    <m/>
    <s v="PPE"/>
    <s v="Property, Plant &amp; Equipment, Net"/>
    <m/>
    <d v="2020-05-01T00:00:00"/>
    <s v="Construction In Progress"/>
    <m/>
    <n v="105000"/>
    <s v="River Bluffs"/>
  </r>
  <r>
    <n v="1102030"/>
    <d v="2024-12-01T00:00:00"/>
    <m/>
    <d v="2024-12-01T00:00:00"/>
    <s v="Bill"/>
    <n v="25922"/>
    <s v="Bill"/>
    <s v="Bluegrass Water"/>
    <s v="21 Design Group Inc."/>
    <n v="232000"/>
    <s v="Accounts Payable"/>
    <m/>
    <m/>
    <n v="687.5"/>
    <n v="-687.5"/>
    <m/>
    <x v="0"/>
    <m/>
    <m/>
    <m/>
    <s v="21 Design Group Inc."/>
    <m/>
    <s v="ZZ-IGNORE"/>
    <m/>
    <s v="AP"/>
    <s v="Accounts Payable"/>
    <m/>
    <m/>
    <s v="Accounts Payable"/>
    <m/>
    <n v="232000"/>
    <s v=""/>
  </r>
  <r>
    <n v="1102030"/>
    <d v="2024-12-01T00:00:00"/>
    <m/>
    <d v="2024-12-01T00:00:00"/>
    <s v="Bill"/>
    <n v="25922"/>
    <s v="Bill"/>
    <s v="Bluegrass Water"/>
    <m/>
    <n v="105000"/>
    <s v="Fixed Asset"/>
    <m/>
    <n v="687.5"/>
    <m/>
    <n v="687.5"/>
    <s v="KY-Marshall Ridge : KY-Marshall Ridge-WW"/>
    <x v="18"/>
    <s v="No"/>
    <s v="Wastewater"/>
    <m/>
    <s v="21 Design Group Inc."/>
    <n v="25922"/>
    <s v="ZZ-IGNORE"/>
    <m/>
    <s v="PPE"/>
    <s v="Property, Plant &amp; Equipment, Net"/>
    <m/>
    <d v="2020-11-19T00:00:00"/>
    <s v="Construction In Progress"/>
    <m/>
    <n v="105000"/>
    <s v="Marshall Ridge"/>
  </r>
  <r>
    <n v="1102033"/>
    <d v="2024-12-01T00:00:00"/>
    <m/>
    <d v="2024-12-01T00:00:00"/>
    <s v="Bill"/>
    <n v="24298"/>
    <s v="Bill"/>
    <s v="Bluegrass Water"/>
    <s v="21 Design Group Inc."/>
    <n v="232000"/>
    <s v="Accounts Payable"/>
    <m/>
    <m/>
    <n v="95"/>
    <n v="-95"/>
    <m/>
    <x v="0"/>
    <m/>
    <m/>
    <m/>
    <s v="21 Design Group Inc."/>
    <m/>
    <s v="ZZ-IGNORE"/>
    <m/>
    <s v="AP"/>
    <s v="Accounts Payable"/>
    <m/>
    <m/>
    <s v="Accounts Payable"/>
    <m/>
    <n v="232000"/>
    <s v=""/>
  </r>
  <r>
    <n v="1102033"/>
    <d v="2024-12-01T00:00:00"/>
    <m/>
    <d v="2024-12-01T00:00:00"/>
    <s v="Bill"/>
    <n v="24298"/>
    <s v="Bill"/>
    <s v="Bluegrass Water"/>
    <m/>
    <n v="105000"/>
    <s v="Fixed Asset"/>
    <m/>
    <n v="95"/>
    <m/>
    <n v="95"/>
    <s v="KY-Joann Estates : KY-Timberland-WW"/>
    <x v="16"/>
    <s v="No"/>
    <s v="Wastewater"/>
    <m/>
    <s v="21 Design Group Inc."/>
    <n v="24298"/>
    <s v="ZZ-IGNORE"/>
    <m/>
    <s v="PPE"/>
    <s v="Property, Plant &amp; Equipment, Net"/>
    <m/>
    <d v="2020-04-30T00:00:00"/>
    <s v="Construction In Progress"/>
    <m/>
    <n v="105000"/>
    <s v="Joann Estates"/>
  </r>
  <r>
    <n v="1102034"/>
    <d v="2024-12-01T00:00:00"/>
    <m/>
    <d v="2024-12-01T00:00:00"/>
    <s v="Bill"/>
    <n v="19393"/>
    <s v="Bill"/>
    <s v="Bluegrass Water"/>
    <s v="21 Design Group Inc."/>
    <n v="232000"/>
    <s v="Accounts Payable"/>
    <m/>
    <m/>
    <n v="33.75"/>
    <n v="-33.75"/>
    <m/>
    <x v="0"/>
    <m/>
    <m/>
    <m/>
    <s v="21 Design Group Inc."/>
    <m/>
    <s v="ZZ-IGNORE"/>
    <m/>
    <s v="AP"/>
    <s v="Accounts Payable"/>
    <m/>
    <m/>
    <s v="Accounts Payable"/>
    <m/>
    <n v="232000"/>
    <s v=""/>
  </r>
  <r>
    <n v="1102034"/>
    <d v="2024-12-01T00:00:00"/>
    <m/>
    <d v="2024-12-01T00:00:00"/>
    <s v="Bill"/>
    <n v="19393"/>
    <s v="Bill"/>
    <s v="Bluegrass Water"/>
    <m/>
    <n v="105000"/>
    <s v="Fixed Asset"/>
    <m/>
    <n v="33.75"/>
    <m/>
    <n v="33.75"/>
    <s v="KY-Marshall Co. Environmental : KY-Great Oaks-WW"/>
    <x v="9"/>
    <s v="No"/>
    <s v="Wastewater"/>
    <m/>
    <s v="21 Design Group Inc."/>
    <n v="19393"/>
    <s v="ZZ-IGNORE"/>
    <m/>
    <s v="PPE"/>
    <s v="Property, Plant &amp; Equipment, Net"/>
    <m/>
    <d v="2019-09-30T00:00:00"/>
    <s v="Construction In Progress"/>
    <m/>
    <n v="105000"/>
    <s v="Marshall County Environmental"/>
  </r>
  <r>
    <n v="1102035"/>
    <d v="2024-12-01T00:00:00"/>
    <m/>
    <d v="2024-12-01T00:00:00"/>
    <s v="Bill"/>
    <n v="24297"/>
    <s v="Bill"/>
    <s v="Bluegrass Water"/>
    <s v="21 Design Group Inc."/>
    <n v="232000"/>
    <s v="Accounts Payable"/>
    <m/>
    <m/>
    <n v="347.5"/>
    <n v="-347.5"/>
    <m/>
    <x v="0"/>
    <m/>
    <m/>
    <m/>
    <s v="21 Design Group Inc."/>
    <m/>
    <s v="ZZ-IGNORE"/>
    <m/>
    <s v="AP"/>
    <s v="Accounts Payable"/>
    <m/>
    <m/>
    <s v="Accounts Payable"/>
    <m/>
    <n v="232000"/>
    <s v=""/>
  </r>
  <r>
    <n v="1102035"/>
    <d v="2024-12-01T00:00:00"/>
    <m/>
    <d v="2024-12-01T00:00:00"/>
    <s v="Bill"/>
    <n v="24297"/>
    <s v="Bill"/>
    <s v="Bluegrass Water"/>
    <m/>
    <n v="105000"/>
    <s v="Fixed Asset"/>
    <m/>
    <n v="347.5"/>
    <m/>
    <n v="347.5"/>
    <s v="KY-Fox Run : KY-Fox Run-WW"/>
    <x v="7"/>
    <s v="No"/>
    <s v="Wastewater"/>
    <m/>
    <s v="21 Design Group Inc."/>
    <n v="24297"/>
    <s v="ZZ-IGNORE"/>
    <m/>
    <s v="PPE"/>
    <s v="Property, Plant &amp; Equipment, Net"/>
    <m/>
    <d v="2019-09-30T00:00:00"/>
    <s v="Construction In Progress"/>
    <m/>
    <n v="105000"/>
    <s v="Fox Run Utilities"/>
  </r>
  <r>
    <n v="1122074"/>
    <d v="2024-12-01T00:00:00"/>
    <m/>
    <d v="2024-12-01T00:00:00"/>
    <s v="NetAsset Capitalization Entry"/>
    <n v="17830"/>
    <s v="NetAsset Capitalization Entry"/>
    <s v="Bluegrass Water"/>
    <m/>
    <n v="353000"/>
    <s v="Fixed Asset"/>
    <s v="FA30467 - Capitalization Entry"/>
    <n v="10000"/>
    <m/>
    <n v="10000"/>
    <s v="KY-Marshall Co. Environmental : KY-Golden Acres-WW"/>
    <x v="8"/>
    <s v="No"/>
    <s v="Wastewater"/>
    <m/>
    <m/>
    <m/>
    <s v="ZZ-IGNORE"/>
    <m/>
    <s v="PPE"/>
    <s v="Property, Plant &amp; Equipment, Net"/>
    <m/>
    <d v="2019-09-30T00:00:00"/>
    <s v="Sewer - Land and Land Rights"/>
    <m/>
    <n v="353000"/>
    <s v="Marshall County Environmental"/>
  </r>
  <r>
    <n v="1122074"/>
    <d v="2024-12-01T00:00:00"/>
    <m/>
    <d v="2024-12-01T00:00:00"/>
    <s v="NetAsset Capitalization Entry"/>
    <n v="17830"/>
    <s v="NetAsset Capitalization Entry"/>
    <s v="Bluegrass Water"/>
    <m/>
    <n v="106000"/>
    <s v="Fixed Asset"/>
    <s v="FA30467 - Capitalization Entry"/>
    <m/>
    <n v="10000"/>
    <n v="-10000"/>
    <s v="KY-Marshall Co. Environmental : KY-Golden Acres-WW"/>
    <x v="8"/>
    <s v="No"/>
    <s v="Wastewater"/>
    <m/>
    <m/>
    <m/>
    <s v="ZZ-IGNORE"/>
    <m/>
    <s v="PPE"/>
    <s v="Property, Plant &amp; Equipment, Net"/>
    <m/>
    <d v="2019-09-30T00:00:00"/>
    <s v="Utility Plant Purchased"/>
    <m/>
    <n v="106000"/>
    <s v="Marshall County Environmental"/>
  </r>
  <r>
    <n v="1122273"/>
    <d v="2024-12-01T00:00:00"/>
    <m/>
    <d v="2024-12-01T00:00:00"/>
    <s v="NetAsset Capitalization Entry"/>
    <n v="17828"/>
    <s v="NetAsset Capitalization Entry"/>
    <s v="Bluegrass Water"/>
    <m/>
    <n v="353000"/>
    <s v="Fixed Asset"/>
    <s v="FA30466 - Capitalization Entry"/>
    <n v="6029"/>
    <m/>
    <n v="6029"/>
    <s v="KY-Fox Run : KY-Fox Run-WW"/>
    <x v="7"/>
    <s v="No"/>
    <s v="Wastewater"/>
    <m/>
    <m/>
    <m/>
    <s v="ZZ-IGNORE"/>
    <m/>
    <s v="PPE"/>
    <s v="Property, Plant &amp; Equipment, Net"/>
    <m/>
    <d v="2019-09-30T00:00:00"/>
    <s v="Sewer - Land and Land Rights"/>
    <m/>
    <n v="353000"/>
    <s v="Fox Run Utilities"/>
  </r>
  <r>
    <n v="1122273"/>
    <d v="2024-12-01T00:00:00"/>
    <m/>
    <d v="2024-12-01T00:00:00"/>
    <s v="NetAsset Capitalization Entry"/>
    <n v="17828"/>
    <s v="NetAsset Capitalization Entry"/>
    <s v="Bluegrass Water"/>
    <m/>
    <n v="106000"/>
    <s v="Fixed Asset"/>
    <s v="FA30466 - Capitalization Entry"/>
    <m/>
    <n v="6029"/>
    <n v="-6029"/>
    <s v="KY-Fox Run : KY-Fox Run-WW"/>
    <x v="7"/>
    <s v="No"/>
    <s v="Wastewater"/>
    <m/>
    <m/>
    <m/>
    <s v="ZZ-IGNORE"/>
    <m/>
    <s v="PPE"/>
    <s v="Property, Plant &amp; Equipment, Net"/>
    <m/>
    <d v="2019-09-30T00:00:00"/>
    <s v="Utility Plant Purchased"/>
    <m/>
    <n v="106000"/>
    <s v="Fox Run Utilities"/>
  </r>
  <r>
    <n v="1090224"/>
    <d v="2024-12-02T00:00:00"/>
    <m/>
    <d v="2024-12-01T00:00:00"/>
    <s v="Bill"/>
    <s v="224299 BL"/>
    <s v="Bill"/>
    <s v="Bluegrass Water"/>
    <s v="Link Computer Corporation"/>
    <n v="232000"/>
    <s v="Accounts Payable"/>
    <m/>
    <m/>
    <n v="579.14"/>
    <n v="-579.14"/>
    <m/>
    <x v="0"/>
    <m/>
    <m/>
    <m/>
    <s v="Link Computer Corporation"/>
    <m/>
    <s v="ZZ-IGNORE"/>
    <m/>
    <s v="AP"/>
    <s v="Accounts Payable"/>
    <m/>
    <m/>
    <s v="Accounts Payable"/>
    <m/>
    <n v="232000"/>
    <s v=""/>
  </r>
  <r>
    <n v="1090224"/>
    <d v="2024-12-02T00:00:00"/>
    <m/>
    <d v="2024-12-01T00:00:00"/>
    <s v="Bill"/>
    <s v="224299 BL"/>
    <s v="Bill"/>
    <s v="Bluegrass Water"/>
    <m/>
    <n v="903100"/>
    <s v="Expense"/>
    <m/>
    <n v="579.14"/>
    <m/>
    <n v="579.14"/>
    <s v="KY-Bluegrass"/>
    <x v="1"/>
    <s v="No"/>
    <s v="Water and Wastewater"/>
    <m/>
    <s v="Link Computer Corporation"/>
    <m/>
    <s v="Billing Expense"/>
    <s v="Office Supplies and Travel Expense"/>
    <s v="Customer Accounts"/>
    <s v="General &amp; Administrative"/>
    <m/>
    <m/>
    <s v="Cust Record Collect (Billing)"/>
    <m/>
    <n v="903100"/>
    <n v="0"/>
  </r>
  <r>
    <n v="955072"/>
    <d v="2024-12-03T00:00:00"/>
    <m/>
    <d v="2024-12-01T00:00:00"/>
    <s v="Bill Payment"/>
    <s v="#955072 via ACH"/>
    <s v="Bill Payment"/>
    <s v="Bluegrass Water"/>
    <s v="ClearWater Solutions, LLC"/>
    <n v="131612"/>
    <s v="Bank"/>
    <m/>
    <m/>
    <n v="426169.04"/>
    <n v="-426169.04"/>
    <m/>
    <x v="0"/>
    <m/>
    <m/>
    <m/>
    <s v="ClearWater Solutions, LLC"/>
    <m/>
    <s v="ZZ-IGNORE"/>
    <m/>
    <s v="Cash"/>
    <s v="Cash"/>
    <m/>
    <m/>
    <s v="Cash - PNC Operating Bluegrass"/>
    <m/>
    <n v="131612"/>
    <s v=""/>
  </r>
  <r>
    <n v="955072"/>
    <d v="2024-12-03T00:00:00"/>
    <m/>
    <d v="2024-12-01T00:00:00"/>
    <s v="Bill Payment"/>
    <s v="#955072 via ACH"/>
    <s v="Bill Payment"/>
    <s v="Bluegrass Water"/>
    <s v="ClearWater Solutions, LLC"/>
    <n v="232000"/>
    <s v="Accounts Payable"/>
    <m/>
    <n v="426169.04"/>
    <m/>
    <n v="426169.04"/>
    <m/>
    <x v="0"/>
    <m/>
    <m/>
    <m/>
    <s v="ClearWater Solutions, LLC"/>
    <m/>
    <s v="ZZ-IGNORE"/>
    <m/>
    <s v="AP"/>
    <s v="Accounts Payable"/>
    <m/>
    <m/>
    <s v="Accounts Payable"/>
    <m/>
    <n v="232000"/>
    <s v=""/>
  </r>
  <r>
    <n v="1042803"/>
    <d v="2024-12-03T00:00:00"/>
    <m/>
    <d v="2024-12-01T00:00:00"/>
    <s v="Bill"/>
    <s v="24.12.03 (116096) EFT"/>
    <s v="Bill"/>
    <s v="Bluegrass Water"/>
    <s v="North Marshall Water District"/>
    <n v="232000"/>
    <s v="Accounts Payable"/>
    <m/>
    <m/>
    <n v="28.72"/>
    <n v="-28.72"/>
    <m/>
    <x v="0"/>
    <m/>
    <m/>
    <m/>
    <s v="North Marshall Water District"/>
    <m/>
    <s v="ZZ-IGNORE"/>
    <m/>
    <s v="AP"/>
    <s v="Accounts Payable"/>
    <m/>
    <m/>
    <s v="Accounts Payable"/>
    <m/>
    <n v="232000"/>
    <s v=""/>
  </r>
  <r>
    <n v="1042803"/>
    <d v="2024-12-03T00:00:00"/>
    <m/>
    <d v="2024-12-01T00:00:00"/>
    <s v="Bill"/>
    <s v="24.12.03 (116096) EFT"/>
    <s v="Bill"/>
    <s v="Bluegrass Water"/>
    <m/>
    <n v="775000"/>
    <s v="Expense"/>
    <m/>
    <n v="28.72"/>
    <m/>
    <n v="28.72"/>
    <s v="KY-Marshall Co. Environmental : KY-Golden Acres-WW"/>
    <x v="8"/>
    <s v="No"/>
    <s v="Wastewater"/>
    <m/>
    <s v="North Marshall Water District"/>
    <m/>
    <s v="Sewer - Maintenance"/>
    <m/>
    <s v="Sewer Maint Collection Exp"/>
    <s v="Operations &amp; Maintenance"/>
    <m/>
    <d v="2019-09-30T00:00:00"/>
    <s v="Sewer - Misc. Expense"/>
    <s v="Sewer"/>
    <n v="775000"/>
    <s v="Marshall County Environmental"/>
  </r>
  <r>
    <n v="962796"/>
    <d v="2024-12-04T00:00:00"/>
    <m/>
    <d v="2024-12-01T00:00:00"/>
    <s v="Bill"/>
    <n v="35416"/>
    <s v="Bill"/>
    <s v="Bluegrass Water"/>
    <s v="ClearWater Solutions, LLC"/>
    <n v="232000"/>
    <s v="Accounts Payable"/>
    <m/>
    <m/>
    <n v="152076.43"/>
    <n v="-152076.43"/>
    <m/>
    <x v="0"/>
    <m/>
    <m/>
    <m/>
    <s v="ClearWater Solutions, LLC"/>
    <m/>
    <s v="ZZ-IGNORE"/>
    <m/>
    <s v="AP"/>
    <s v="Accounts Payable"/>
    <m/>
    <m/>
    <s v="Accounts Payable"/>
    <m/>
    <n v="232000"/>
    <s v=""/>
  </r>
  <r>
    <n v="962796"/>
    <d v="2024-12-04T00:00:00"/>
    <m/>
    <d v="2024-12-01T00:00:00"/>
    <s v="Bill"/>
    <n v="35416"/>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962796"/>
    <d v="2024-12-04T00:00:00"/>
    <m/>
    <d v="2024-12-01T00:00:00"/>
    <s v="Bill"/>
    <n v="35416"/>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962796"/>
    <d v="2024-12-04T00:00:00"/>
    <m/>
    <d v="2024-12-01T00:00:00"/>
    <s v="Bill"/>
    <n v="35416"/>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962796"/>
    <d v="2024-12-04T00:00:00"/>
    <m/>
    <d v="2024-12-01T00:00:00"/>
    <s v="Bill"/>
    <n v="35416"/>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962796"/>
    <d v="2024-12-04T00:00:00"/>
    <m/>
    <d v="2024-12-01T00:00:00"/>
    <s v="Bill"/>
    <n v="35416"/>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962796"/>
    <d v="2024-12-04T00:00:00"/>
    <m/>
    <d v="2024-12-01T00:00:00"/>
    <s v="Bill"/>
    <n v="35416"/>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962796"/>
    <d v="2024-12-04T00:00:00"/>
    <m/>
    <d v="2024-12-01T00:00:00"/>
    <s v="Bill"/>
    <n v="35416"/>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962796"/>
    <d v="2024-12-04T00:00:00"/>
    <m/>
    <d v="2024-12-01T00:00:00"/>
    <s v="Bill"/>
    <n v="35416"/>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962796"/>
    <d v="2024-12-04T00:00:00"/>
    <m/>
    <d v="2024-12-01T00:00:00"/>
    <s v="Bill"/>
    <n v="35416"/>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962796"/>
    <d v="2024-12-04T00:00:00"/>
    <m/>
    <d v="2024-12-01T00:00:00"/>
    <s v="Bill"/>
    <n v="35416"/>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962796"/>
    <d v="2024-12-04T00:00:00"/>
    <m/>
    <d v="2024-12-01T00:00:00"/>
    <s v="Bill"/>
    <n v="35416"/>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962796"/>
    <d v="2024-12-04T00:00:00"/>
    <m/>
    <d v="2024-12-01T00:00:00"/>
    <s v="Bill"/>
    <n v="35416"/>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962796"/>
    <d v="2024-12-04T00:00:00"/>
    <m/>
    <d v="2024-12-01T00:00:00"/>
    <s v="Bill"/>
    <n v="35416"/>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962796"/>
    <d v="2024-12-04T00:00:00"/>
    <m/>
    <d v="2024-12-01T00:00:00"/>
    <s v="Bill"/>
    <n v="35416"/>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962796"/>
    <d v="2024-12-04T00:00:00"/>
    <m/>
    <d v="2024-12-01T00:00:00"/>
    <s v="Bill"/>
    <n v="35416"/>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962796"/>
    <d v="2024-12-04T00:00:00"/>
    <m/>
    <d v="2024-12-01T00:00:00"/>
    <s v="Bill"/>
    <n v="35416"/>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962796"/>
    <d v="2024-12-04T00:00:00"/>
    <m/>
    <d v="2024-12-01T00:00:00"/>
    <s v="Bill"/>
    <n v="35416"/>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962796"/>
    <d v="2024-12-04T00:00:00"/>
    <m/>
    <d v="2024-12-01T00:00:00"/>
    <s v="Bill"/>
    <n v="35416"/>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962796"/>
    <d v="2024-12-04T00:00:00"/>
    <m/>
    <d v="2024-12-01T00:00:00"/>
    <s v="Bill"/>
    <n v="35416"/>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962796"/>
    <d v="2024-12-04T00:00:00"/>
    <m/>
    <d v="2024-12-01T00:00:00"/>
    <s v="Bill"/>
    <n v="35416"/>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962796"/>
    <d v="2024-12-04T00:00:00"/>
    <m/>
    <d v="2024-12-01T00:00:00"/>
    <s v="Bill"/>
    <n v="35416"/>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962796"/>
    <d v="2024-12-04T00:00:00"/>
    <m/>
    <d v="2024-12-01T00:00:00"/>
    <s v="Bill"/>
    <n v="35416"/>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962796"/>
    <d v="2024-12-04T00:00:00"/>
    <m/>
    <d v="2024-12-01T00:00:00"/>
    <s v="Bill"/>
    <n v="35416"/>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962796"/>
    <d v="2024-12-04T00:00:00"/>
    <m/>
    <d v="2024-12-01T00:00:00"/>
    <s v="Bill"/>
    <n v="35416"/>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962796"/>
    <d v="2024-12-04T00:00:00"/>
    <m/>
    <d v="2024-12-01T00:00:00"/>
    <s v="Bill"/>
    <n v="35416"/>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962796"/>
    <d v="2024-12-04T00:00:00"/>
    <m/>
    <d v="2024-12-01T00:00:00"/>
    <s v="Bill"/>
    <n v="35416"/>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962796"/>
    <d v="2024-12-04T00:00:00"/>
    <m/>
    <d v="2024-12-01T00:00:00"/>
    <s v="Bill"/>
    <n v="35416"/>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962796"/>
    <d v="2024-12-04T00:00:00"/>
    <m/>
    <d v="2024-12-01T00:00:00"/>
    <s v="Bill"/>
    <n v="35416"/>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962796"/>
    <d v="2024-12-04T00:00:00"/>
    <m/>
    <d v="2024-12-01T00:00:00"/>
    <s v="Bill"/>
    <n v="35416"/>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962796"/>
    <d v="2024-12-04T00:00:00"/>
    <m/>
    <d v="2024-12-01T00:00:00"/>
    <s v="Bill"/>
    <n v="35416"/>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962796"/>
    <d v="2024-12-04T00:00:00"/>
    <m/>
    <d v="2024-12-01T00:00:00"/>
    <s v="Bill"/>
    <n v="35416"/>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962796"/>
    <d v="2024-12-04T00:00:00"/>
    <m/>
    <d v="2024-12-01T00:00:00"/>
    <s v="Bill"/>
    <n v="35416"/>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962796"/>
    <d v="2024-12-04T00:00:00"/>
    <m/>
    <d v="2024-12-01T00:00:00"/>
    <s v="Bill"/>
    <n v="35416"/>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962796"/>
    <d v="2024-12-04T00:00:00"/>
    <m/>
    <d v="2024-12-01T00:00:00"/>
    <s v="Bill"/>
    <n v="35416"/>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962796"/>
    <d v="2024-12-04T00:00:00"/>
    <m/>
    <d v="2024-12-01T00:00:00"/>
    <s v="Bill"/>
    <n v="35416"/>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962796"/>
    <d v="2024-12-04T00:00:00"/>
    <m/>
    <d v="2024-12-01T00:00:00"/>
    <s v="Bill"/>
    <n v="35416"/>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962796"/>
    <d v="2024-12-04T00:00:00"/>
    <m/>
    <d v="2024-12-01T00:00:00"/>
    <s v="Bill"/>
    <n v="35416"/>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962796"/>
    <d v="2024-12-04T00:00:00"/>
    <m/>
    <d v="2024-12-01T00:00:00"/>
    <s v="Bill"/>
    <n v="35416"/>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962796"/>
    <d v="2024-12-04T00:00:00"/>
    <m/>
    <d v="2024-12-01T00:00:00"/>
    <s v="Bill"/>
    <n v="35416"/>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962796"/>
    <d v="2024-12-04T00:00:00"/>
    <m/>
    <d v="2024-12-01T00:00:00"/>
    <s v="Bill"/>
    <n v="35416"/>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962796"/>
    <d v="2024-12-04T00:00:00"/>
    <m/>
    <d v="2024-12-01T00:00:00"/>
    <s v="Bill"/>
    <n v="35416"/>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962796"/>
    <d v="2024-12-04T00:00:00"/>
    <m/>
    <d v="2024-12-01T00:00:00"/>
    <s v="Bill"/>
    <n v="35416"/>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962796"/>
    <d v="2024-12-04T00:00:00"/>
    <m/>
    <d v="2024-12-01T00:00:00"/>
    <s v="Bill"/>
    <n v="35416"/>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962796"/>
    <d v="2024-12-04T00:00:00"/>
    <m/>
    <d v="2024-12-01T00:00:00"/>
    <s v="Bill"/>
    <n v="35416"/>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962796"/>
    <d v="2024-12-04T00:00:00"/>
    <m/>
    <d v="2024-12-01T00:00:00"/>
    <s v="Bill"/>
    <n v="35416"/>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962796"/>
    <d v="2024-12-04T00:00:00"/>
    <m/>
    <d v="2024-12-01T00:00:00"/>
    <s v="Bill"/>
    <n v="35416"/>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962796"/>
    <d v="2024-12-04T00:00:00"/>
    <m/>
    <d v="2024-12-01T00:00:00"/>
    <s v="Bill"/>
    <n v="35416"/>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962796"/>
    <d v="2024-12-04T00:00:00"/>
    <m/>
    <d v="2024-12-01T00:00:00"/>
    <s v="Bill"/>
    <n v="35416"/>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962796"/>
    <d v="2024-12-04T00:00:00"/>
    <m/>
    <d v="2024-12-01T00:00:00"/>
    <s v="Bill"/>
    <n v="35416"/>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962796"/>
    <d v="2024-12-04T00:00:00"/>
    <m/>
    <d v="2024-12-01T00:00:00"/>
    <s v="Bill"/>
    <n v="35416"/>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962796"/>
    <d v="2024-12-04T00:00:00"/>
    <m/>
    <d v="2024-12-01T00:00:00"/>
    <s v="Bill"/>
    <n v="35416"/>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962796"/>
    <d v="2024-12-04T00:00:00"/>
    <m/>
    <d v="2024-12-01T00:00:00"/>
    <s v="Bill"/>
    <n v="35416"/>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962796"/>
    <d v="2024-12-04T00:00:00"/>
    <m/>
    <d v="2024-12-01T00:00:00"/>
    <s v="Bill"/>
    <n v="35416"/>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962796"/>
    <d v="2024-12-04T00:00:00"/>
    <m/>
    <d v="2024-12-01T00:00:00"/>
    <s v="Bill"/>
    <n v="35416"/>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962796"/>
    <d v="2024-12-04T00:00:00"/>
    <m/>
    <d v="2024-12-01T00:00:00"/>
    <s v="Bill"/>
    <n v="35416"/>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962796"/>
    <d v="2024-12-04T00:00:00"/>
    <m/>
    <d v="2024-12-01T00:00:00"/>
    <s v="Bill"/>
    <n v="35416"/>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962796"/>
    <d v="2024-12-04T00:00:00"/>
    <m/>
    <d v="2024-12-01T00:00:00"/>
    <s v="Bill"/>
    <n v="35416"/>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962796"/>
    <d v="2024-12-04T00:00:00"/>
    <m/>
    <d v="2024-12-01T00:00:00"/>
    <s v="Bill"/>
    <n v="35416"/>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962796"/>
    <d v="2024-12-04T00:00:00"/>
    <m/>
    <d v="2024-12-01T00:00:00"/>
    <s v="Bill"/>
    <n v="35416"/>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962796"/>
    <d v="2024-12-04T00:00:00"/>
    <m/>
    <d v="2024-12-01T00:00:00"/>
    <s v="Bill"/>
    <n v="35416"/>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962796"/>
    <d v="2024-12-04T00:00:00"/>
    <m/>
    <d v="2024-12-01T00:00:00"/>
    <s v="Bill"/>
    <n v="35416"/>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962796"/>
    <d v="2024-12-04T00:00:00"/>
    <m/>
    <d v="2024-12-01T00:00:00"/>
    <s v="Bill"/>
    <n v="35416"/>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962796"/>
    <d v="2024-12-04T00:00:00"/>
    <m/>
    <d v="2024-12-01T00:00:00"/>
    <s v="Bill"/>
    <n v="35416"/>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962796"/>
    <d v="2024-12-04T00:00:00"/>
    <m/>
    <d v="2024-12-01T00:00:00"/>
    <s v="Bill"/>
    <n v="35416"/>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962796"/>
    <d v="2024-12-04T00:00:00"/>
    <m/>
    <d v="2024-12-01T00:00:00"/>
    <s v="Bill"/>
    <n v="35416"/>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962796"/>
    <d v="2024-12-04T00:00:00"/>
    <m/>
    <d v="2024-12-01T00:00:00"/>
    <s v="Bill"/>
    <n v="35416"/>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962796"/>
    <d v="2024-12-04T00:00:00"/>
    <m/>
    <d v="2024-12-01T00:00:00"/>
    <s v="Bill"/>
    <n v="35416"/>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962796"/>
    <d v="2024-12-04T00:00:00"/>
    <m/>
    <d v="2024-12-01T00:00:00"/>
    <s v="Bill"/>
    <n v="35416"/>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962796"/>
    <d v="2024-12-04T00:00:00"/>
    <m/>
    <d v="2024-12-01T00:00:00"/>
    <s v="Bill"/>
    <n v="35416"/>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962796"/>
    <d v="2024-12-04T00:00:00"/>
    <m/>
    <d v="2024-12-01T00:00:00"/>
    <s v="Bill"/>
    <n v="35416"/>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962796"/>
    <d v="2024-12-04T00:00:00"/>
    <m/>
    <d v="2024-12-01T00:00:00"/>
    <s v="Bill"/>
    <n v="35416"/>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962796"/>
    <d v="2024-12-04T00:00:00"/>
    <m/>
    <d v="2024-12-01T00:00:00"/>
    <s v="Bill"/>
    <n v="35416"/>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962796"/>
    <d v="2024-12-04T00:00:00"/>
    <m/>
    <d v="2024-12-01T00:00:00"/>
    <s v="Bill"/>
    <n v="35416"/>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962796"/>
    <d v="2024-12-04T00:00:00"/>
    <m/>
    <d v="2024-12-01T00:00:00"/>
    <s v="Bill"/>
    <n v="35416"/>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962796"/>
    <d v="2024-12-04T00:00:00"/>
    <m/>
    <d v="2024-12-01T00:00:00"/>
    <s v="Bill"/>
    <n v="35416"/>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962796"/>
    <d v="2024-12-04T00:00:00"/>
    <m/>
    <d v="2024-12-01T00:00:00"/>
    <s v="Bill"/>
    <n v="35416"/>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962796"/>
    <d v="2024-12-04T00:00:00"/>
    <m/>
    <d v="2024-12-01T00:00:00"/>
    <s v="Bill"/>
    <n v="35416"/>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962796"/>
    <d v="2024-12-04T00:00:00"/>
    <m/>
    <d v="2024-12-01T00:00:00"/>
    <s v="Bill"/>
    <n v="35416"/>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962796"/>
    <d v="2024-12-04T00:00:00"/>
    <m/>
    <d v="2024-12-01T00:00:00"/>
    <s v="Bill"/>
    <n v="35416"/>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962796"/>
    <d v="2024-12-04T00:00:00"/>
    <m/>
    <d v="2024-12-01T00:00:00"/>
    <s v="Bill"/>
    <n v="35416"/>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962796"/>
    <d v="2024-12-04T00:00:00"/>
    <m/>
    <d v="2024-12-01T00:00:00"/>
    <s v="Bill"/>
    <n v="35416"/>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994436"/>
    <d v="2024-12-04T00:00:00"/>
    <m/>
    <d v="2024-12-01T00:00:00"/>
    <s v="Bill Payment"/>
    <s v="EFT20241215-421"/>
    <s v="Bill Payment"/>
    <s v="Bluegrass Water"/>
    <s v="Inter-County Energy Cooperative"/>
    <n v="131612"/>
    <s v="Bank"/>
    <m/>
    <m/>
    <n v="59.91"/>
    <n v="-59.91"/>
    <m/>
    <x v="0"/>
    <m/>
    <m/>
    <m/>
    <s v="Inter-County Energy Cooperative"/>
    <m/>
    <s v="ZZ-IGNORE"/>
    <m/>
    <s v="Cash"/>
    <s v="Cash"/>
    <m/>
    <m/>
    <s v="Cash - PNC Operating Bluegrass"/>
    <m/>
    <n v="131612"/>
    <s v=""/>
  </r>
  <r>
    <n v="994436"/>
    <d v="2024-12-04T00:00:00"/>
    <m/>
    <d v="2024-12-01T00:00:00"/>
    <s v="Bill Payment"/>
    <s v="EFT20241215-421"/>
    <s v="Bill Payment"/>
    <s v="Bluegrass Water"/>
    <s v="Inter-County Energy Cooperative"/>
    <n v="232000"/>
    <s v="Accounts Payable"/>
    <m/>
    <n v="59.91"/>
    <m/>
    <n v="59.91"/>
    <m/>
    <x v="0"/>
    <m/>
    <m/>
    <m/>
    <s v="Inter-County Energy Cooperative"/>
    <m/>
    <s v="ZZ-IGNORE"/>
    <m/>
    <s v="AP"/>
    <s v="Accounts Payable"/>
    <m/>
    <m/>
    <s v="Accounts Payable"/>
    <m/>
    <n v="232000"/>
    <s v=""/>
  </r>
  <r>
    <n v="989357"/>
    <d v="2024-12-05T00:00:00"/>
    <m/>
    <d v="2024-12-01T00:00:00"/>
    <s v="Bill"/>
    <s v="24.12.05 (0005-81590-002) EFT"/>
    <s v="Bill"/>
    <s v="Bluegrass Water"/>
    <s v="City of Taylorsville"/>
    <n v="232000"/>
    <s v="Accounts Payable"/>
    <m/>
    <m/>
    <n v="757.97"/>
    <n v="-757.97"/>
    <m/>
    <x v="0"/>
    <m/>
    <m/>
    <m/>
    <s v="City of Taylorsville"/>
    <m/>
    <s v="ZZ-IGNORE"/>
    <m/>
    <s v="AP"/>
    <s v="Accounts Payable"/>
    <m/>
    <m/>
    <s v="Accounts Payable"/>
    <m/>
    <n v="232000"/>
    <s v=""/>
  </r>
  <r>
    <n v="989357"/>
    <d v="2024-12-05T00:00:00"/>
    <m/>
    <d v="2024-12-01T00:00:00"/>
    <s v="Bill"/>
    <s v="24.12.05 (0005-81590-002) EFT"/>
    <s v="Bill"/>
    <s v="Bluegrass Water"/>
    <m/>
    <n v="775000"/>
    <s v="Expense"/>
    <m/>
    <n v="757.97"/>
    <m/>
    <n v="757.97"/>
    <s v="KY-Kingswood : KY-Kingswood-WW"/>
    <x v="10"/>
    <s v="No"/>
    <s v="Wastewater"/>
    <m/>
    <s v="City of Taylorsville"/>
    <m/>
    <s v="Sewer - Maintenance"/>
    <m/>
    <s v="Sewer Maint Collection Exp"/>
    <s v="Operations &amp; Maintenance"/>
    <m/>
    <d v="2019-09-16T00:00:00"/>
    <s v="Sewer - Misc. Expense"/>
    <s v="Sewer"/>
    <n v="775000"/>
    <s v="Kingswood"/>
  </r>
  <r>
    <n v="994162"/>
    <d v="2024-12-05T00:00:00"/>
    <m/>
    <d v="2024-12-01T00:00:00"/>
    <s v="Bill Payment"/>
    <s v="EFT20241215-148"/>
    <s v="Bill Payment"/>
    <s v="Bluegrass Water"/>
    <s v="Salt River Electric"/>
    <n v="131612"/>
    <s v="Bank"/>
    <m/>
    <m/>
    <n v="1063.3900000000001"/>
    <n v="-1063.3900000000001"/>
    <m/>
    <x v="0"/>
    <m/>
    <m/>
    <m/>
    <s v="Salt River Electric"/>
    <m/>
    <s v="ZZ-IGNORE"/>
    <m/>
    <s v="Cash"/>
    <s v="Cash"/>
    <m/>
    <m/>
    <s v="Cash - PNC Operating Bluegrass"/>
    <m/>
    <n v="131612"/>
    <s v=""/>
  </r>
  <r>
    <n v="994162"/>
    <d v="2024-12-05T00:00:00"/>
    <m/>
    <d v="2024-12-01T00:00:00"/>
    <s v="Bill Payment"/>
    <s v="EFT20241215-148"/>
    <s v="Bill Payment"/>
    <s v="Bluegrass Water"/>
    <s v="Salt River Electric"/>
    <n v="232000"/>
    <s v="Accounts Payable"/>
    <m/>
    <n v="1063.3900000000001"/>
    <m/>
    <n v="1063.3900000000001"/>
    <m/>
    <x v="0"/>
    <m/>
    <m/>
    <m/>
    <s v="Salt River Electric"/>
    <m/>
    <s v="ZZ-IGNORE"/>
    <m/>
    <s v="AP"/>
    <s v="Accounts Payable"/>
    <m/>
    <m/>
    <s v="Accounts Payable"/>
    <m/>
    <n v="232000"/>
    <s v=""/>
  </r>
  <r>
    <n v="994165"/>
    <d v="2024-12-05T00:00:00"/>
    <m/>
    <d v="2024-12-01T00:00:00"/>
    <s v="Bill Payment"/>
    <s v="EFT20241215-151"/>
    <s v="Bill Payment"/>
    <s v="Bluegrass Water"/>
    <s v="Salt River Electric"/>
    <n v="131612"/>
    <s v="Bank"/>
    <m/>
    <m/>
    <n v="415.57"/>
    <n v="-415.57"/>
    <m/>
    <x v="0"/>
    <m/>
    <m/>
    <m/>
    <s v="Salt River Electric"/>
    <m/>
    <s v="ZZ-IGNORE"/>
    <m/>
    <s v="Cash"/>
    <s v="Cash"/>
    <m/>
    <m/>
    <s v="Cash - PNC Operating Bluegrass"/>
    <m/>
    <n v="131612"/>
    <s v=""/>
  </r>
  <r>
    <n v="994165"/>
    <d v="2024-12-05T00:00:00"/>
    <m/>
    <d v="2024-12-01T00:00:00"/>
    <s v="Bill Payment"/>
    <s v="EFT20241215-151"/>
    <s v="Bill Payment"/>
    <s v="Bluegrass Water"/>
    <s v="Salt River Electric"/>
    <n v="232000"/>
    <s v="Accounts Payable"/>
    <m/>
    <n v="415.57"/>
    <m/>
    <n v="415.57"/>
    <m/>
    <x v="0"/>
    <m/>
    <m/>
    <m/>
    <s v="Salt River Electric"/>
    <m/>
    <s v="ZZ-IGNORE"/>
    <m/>
    <s v="AP"/>
    <s v="Accounts Payable"/>
    <m/>
    <m/>
    <s v="Accounts Payable"/>
    <m/>
    <n v="232000"/>
    <s v=""/>
  </r>
  <r>
    <n v="994167"/>
    <d v="2024-12-05T00:00:00"/>
    <m/>
    <d v="2024-12-01T00:00:00"/>
    <s v="Bill Payment"/>
    <s v="EFT20241215-153"/>
    <s v="Bill Payment"/>
    <s v="Bluegrass Water"/>
    <s v="Salt River Electric"/>
    <n v="131612"/>
    <s v="Bank"/>
    <m/>
    <m/>
    <n v="360.12"/>
    <n v="-360.12"/>
    <m/>
    <x v="0"/>
    <m/>
    <m/>
    <m/>
    <s v="Salt River Electric"/>
    <m/>
    <s v="ZZ-IGNORE"/>
    <m/>
    <s v="Cash"/>
    <s v="Cash"/>
    <m/>
    <m/>
    <s v="Cash - PNC Operating Bluegrass"/>
    <m/>
    <n v="131612"/>
    <s v=""/>
  </r>
  <r>
    <n v="994167"/>
    <d v="2024-12-05T00:00:00"/>
    <m/>
    <d v="2024-12-01T00:00:00"/>
    <s v="Bill Payment"/>
    <s v="EFT20241215-153"/>
    <s v="Bill Payment"/>
    <s v="Bluegrass Water"/>
    <s v="Salt River Electric"/>
    <n v="232000"/>
    <s v="Accounts Payable"/>
    <m/>
    <n v="360.12"/>
    <m/>
    <n v="360.12"/>
    <m/>
    <x v="0"/>
    <m/>
    <m/>
    <m/>
    <s v="Salt River Electric"/>
    <m/>
    <s v="ZZ-IGNORE"/>
    <m/>
    <s v="AP"/>
    <s v="Accounts Payable"/>
    <m/>
    <m/>
    <s v="Accounts Payable"/>
    <m/>
    <n v="232000"/>
    <s v=""/>
  </r>
  <r>
    <n v="994466"/>
    <d v="2024-12-05T00:00:00"/>
    <m/>
    <d v="2024-12-01T00:00:00"/>
    <s v="Bill Payment"/>
    <s v="EFT20241215-451"/>
    <s v="Bill Payment"/>
    <s v="Bluegrass Water"/>
    <s v="Georgetown Municipal Water and Sewer Service"/>
    <n v="131612"/>
    <s v="Bank"/>
    <m/>
    <m/>
    <n v="33.26"/>
    <n v="-33.26"/>
    <m/>
    <x v="0"/>
    <m/>
    <m/>
    <m/>
    <s v="Georgetown Municipal Water and Sewer Service"/>
    <m/>
    <s v="ZZ-IGNORE"/>
    <m/>
    <s v="Cash"/>
    <s v="Cash"/>
    <m/>
    <m/>
    <s v="Cash - PNC Operating Bluegrass"/>
    <m/>
    <n v="131612"/>
    <s v=""/>
  </r>
  <r>
    <n v="994466"/>
    <d v="2024-12-05T00:00:00"/>
    <m/>
    <d v="2024-12-01T00:00:00"/>
    <s v="Bill Payment"/>
    <s v="EFT20241215-451"/>
    <s v="Bill Payment"/>
    <s v="Bluegrass Water"/>
    <s v="Georgetown Municipal Water and Sewer Service"/>
    <n v="232000"/>
    <s v="Accounts Payable"/>
    <m/>
    <n v="33.26"/>
    <m/>
    <n v="33.26"/>
    <m/>
    <x v="0"/>
    <m/>
    <m/>
    <m/>
    <s v="Georgetown Municipal Water and Sewer Service"/>
    <m/>
    <s v="ZZ-IGNORE"/>
    <m/>
    <s v="AP"/>
    <s v="Accounts Payable"/>
    <m/>
    <m/>
    <s v="Accounts Payable"/>
    <m/>
    <n v="232000"/>
    <s v=""/>
  </r>
  <r>
    <n v="966479"/>
    <d v="2024-12-06T00:00:00"/>
    <m/>
    <d v="2024-12-01T00:00:00"/>
    <s v="Bill Payment"/>
    <n v="1042"/>
    <s v="Bill Payment"/>
    <s v="Bluegrass Water"/>
    <s v="Hardin County Sheriff"/>
    <n v="131612"/>
    <s v="Bank"/>
    <m/>
    <m/>
    <n v="6073.26"/>
    <n v="-6073.26"/>
    <m/>
    <x v="0"/>
    <m/>
    <s v="Water and Wastewater"/>
    <m/>
    <s v="Hardin County Sheriff"/>
    <m/>
    <s v="ZZ-IGNORE"/>
    <m/>
    <s v="Cash"/>
    <s v="Cash"/>
    <m/>
    <m/>
    <s v="Cash - PNC Operating Bluegrass"/>
    <m/>
    <n v="131612"/>
    <s v=""/>
  </r>
  <r>
    <n v="966479"/>
    <d v="2024-12-06T00:00:00"/>
    <m/>
    <d v="2024-12-01T00:00:00"/>
    <s v="Bill Payment"/>
    <n v="1042"/>
    <s v="Bill Payment"/>
    <s v="Bluegrass Water"/>
    <s v="Hardin County Sheriff"/>
    <n v="232000"/>
    <s v="Accounts Payable"/>
    <m/>
    <n v="6073.26"/>
    <m/>
    <n v="6073.26"/>
    <m/>
    <x v="0"/>
    <m/>
    <s v="Water and Wastewater"/>
    <m/>
    <s v="Hardin County Sheriff"/>
    <m/>
    <s v="ZZ-IGNORE"/>
    <m/>
    <s v="AP"/>
    <s v="Accounts Payable"/>
    <m/>
    <m/>
    <s v="Accounts Payable"/>
    <m/>
    <n v="232000"/>
    <s v=""/>
  </r>
  <r>
    <n v="966480"/>
    <d v="2024-12-06T00:00:00"/>
    <m/>
    <d v="2024-12-01T00:00:00"/>
    <s v="Bill Payment"/>
    <n v="1045"/>
    <s v="Bill Payment"/>
    <s v="Bluegrass Water"/>
    <s v="Jessamine County Sheriff"/>
    <n v="131612"/>
    <s v="Bank"/>
    <m/>
    <m/>
    <n v="2810.13"/>
    <n v="-2810.13"/>
    <m/>
    <x v="0"/>
    <m/>
    <s v="Water and Wastewater"/>
    <m/>
    <s v="Jessamine County Sheriff"/>
    <m/>
    <s v="ZZ-IGNORE"/>
    <m/>
    <s v="Cash"/>
    <s v="Cash"/>
    <m/>
    <m/>
    <s v="Cash - PNC Operating Bluegrass"/>
    <m/>
    <n v="131612"/>
    <s v=""/>
  </r>
  <r>
    <n v="966480"/>
    <d v="2024-12-06T00:00:00"/>
    <m/>
    <d v="2024-12-01T00:00:00"/>
    <s v="Bill Payment"/>
    <n v="1045"/>
    <s v="Bill Payment"/>
    <s v="Bluegrass Water"/>
    <s v="Jessamine County Sheriff"/>
    <n v="232000"/>
    <s v="Accounts Payable"/>
    <m/>
    <n v="2810.13"/>
    <m/>
    <n v="2810.13"/>
    <m/>
    <x v="0"/>
    <m/>
    <s v="Water and Wastewater"/>
    <m/>
    <s v="Jessamine County Sheriff"/>
    <m/>
    <s v="ZZ-IGNORE"/>
    <m/>
    <s v="AP"/>
    <s v="Accounts Payable"/>
    <m/>
    <m/>
    <s v="Accounts Payable"/>
    <m/>
    <n v="232000"/>
    <s v=""/>
  </r>
  <r>
    <n v="966481"/>
    <d v="2024-12-06T00:00:00"/>
    <m/>
    <d v="2024-12-01T00:00:00"/>
    <s v="Bill Payment"/>
    <m/>
    <s v="Bill Payment"/>
    <s v="Bluegrass Water"/>
    <s v="Matt Hilbrecht - Marshall County Sheriff"/>
    <n v="131112"/>
    <s v="Bank"/>
    <m/>
    <m/>
    <n v="1527.66"/>
    <n v="-1527.66"/>
    <m/>
    <x v="0"/>
    <m/>
    <s v="Water and Wastewater"/>
    <m/>
    <s v="Matt Hilbrecht - Marshall County Sheriff"/>
    <m/>
    <s v="ZZ-IGNORE"/>
    <m/>
    <s v="Cash"/>
    <s v="Cash"/>
    <m/>
    <m/>
    <s v="Cash - ENT Operating Bluegrass"/>
    <m/>
    <n v="131112"/>
    <s v=""/>
  </r>
  <r>
    <n v="966481"/>
    <d v="2024-12-06T00:00:00"/>
    <m/>
    <d v="2024-12-01T00:00:00"/>
    <s v="Bill Payment"/>
    <m/>
    <s v="Bill Payment"/>
    <s v="Bluegrass Water"/>
    <s v="Matt Hilbrecht - Marshall County Sheriff"/>
    <n v="232000"/>
    <s v="Accounts Payable"/>
    <m/>
    <n v="1527.66"/>
    <m/>
    <n v="1527.66"/>
    <m/>
    <x v="0"/>
    <m/>
    <s v="Water and Wastewater"/>
    <m/>
    <s v="Matt Hilbrecht - Marshall County Sheriff"/>
    <m/>
    <s v="ZZ-IGNORE"/>
    <m/>
    <s v="AP"/>
    <s v="Accounts Payable"/>
    <m/>
    <m/>
    <s v="Accounts Payable"/>
    <m/>
    <n v="232000"/>
    <s v=""/>
  </r>
  <r>
    <n v="966482"/>
    <d v="2024-12-06T00:00:00"/>
    <m/>
    <d v="2024-12-01T00:00:00"/>
    <s v="Bill Payment"/>
    <n v="1039"/>
    <s v="Bill Payment"/>
    <s v="Bluegrass Water"/>
    <s v="McCracken County Sheriff"/>
    <n v="131612"/>
    <s v="Bank"/>
    <m/>
    <m/>
    <n v="6622.02"/>
    <n v="-6622.02"/>
    <m/>
    <x v="0"/>
    <m/>
    <s v="Water and Wastewater"/>
    <m/>
    <s v="McCracken County Sheriff"/>
    <m/>
    <s v="ZZ-IGNORE"/>
    <m/>
    <s v="Cash"/>
    <s v="Cash"/>
    <m/>
    <m/>
    <s v="Cash - PNC Operating Bluegrass"/>
    <m/>
    <n v="131612"/>
    <s v=""/>
  </r>
  <r>
    <n v="966482"/>
    <d v="2024-12-06T00:00:00"/>
    <m/>
    <d v="2024-12-01T00:00:00"/>
    <s v="Bill Payment"/>
    <n v="1039"/>
    <s v="Bill Payment"/>
    <s v="Bluegrass Water"/>
    <s v="McCracken County Sheriff"/>
    <n v="232000"/>
    <s v="Accounts Payable"/>
    <m/>
    <n v="6622.02"/>
    <m/>
    <n v="6622.02"/>
    <m/>
    <x v="0"/>
    <m/>
    <s v="Water and Wastewater"/>
    <m/>
    <s v="McCracken County Sheriff"/>
    <m/>
    <s v="ZZ-IGNORE"/>
    <m/>
    <s v="AP"/>
    <s v="Accounts Payable"/>
    <m/>
    <m/>
    <s v="Accounts Payable"/>
    <m/>
    <n v="232000"/>
    <s v=""/>
  </r>
  <r>
    <n v="966483"/>
    <d v="2024-12-06T00:00:00"/>
    <m/>
    <d v="2024-12-01T00:00:00"/>
    <s v="Bill Payment"/>
    <n v="1043"/>
    <s v="Bill Payment"/>
    <s v="Bluegrass Water"/>
    <s v="Mike Coyle, Sheriff"/>
    <n v="131612"/>
    <s v="Bank"/>
    <m/>
    <m/>
    <n v="4862.05"/>
    <n v="-4862.05"/>
    <m/>
    <x v="0"/>
    <m/>
    <s v="Water and Wastewater"/>
    <m/>
    <s v="Mike Coyle, Sheriff"/>
    <m/>
    <s v="ZZ-IGNORE"/>
    <m/>
    <s v="Cash"/>
    <s v="Cash"/>
    <m/>
    <m/>
    <s v="Cash - PNC Operating Bluegrass"/>
    <m/>
    <n v="131612"/>
    <s v=""/>
  </r>
  <r>
    <n v="966483"/>
    <d v="2024-12-06T00:00:00"/>
    <m/>
    <d v="2024-12-01T00:00:00"/>
    <s v="Bill Payment"/>
    <n v="1043"/>
    <s v="Bill Payment"/>
    <s v="Bluegrass Water"/>
    <s v="Mike Coyle, Sheriff"/>
    <n v="232000"/>
    <s v="Accounts Payable"/>
    <m/>
    <n v="4862.05"/>
    <m/>
    <n v="4862.05"/>
    <m/>
    <x v="0"/>
    <m/>
    <s v="Water and Wastewater"/>
    <m/>
    <s v="Mike Coyle, Sheriff"/>
    <m/>
    <s v="ZZ-IGNORE"/>
    <m/>
    <s v="AP"/>
    <s v="Accounts Payable"/>
    <m/>
    <m/>
    <s v="Accounts Payable"/>
    <m/>
    <n v="232000"/>
    <s v=""/>
  </r>
  <r>
    <n v="966484"/>
    <d v="2024-12-06T00:00:00"/>
    <m/>
    <d v="2024-12-01T00:00:00"/>
    <s v="Bill Payment"/>
    <n v="1046"/>
    <s v="Bill Payment"/>
    <s v="Bluegrass Water"/>
    <s v="Mike Jansen - Campbell County"/>
    <n v="131612"/>
    <s v="Bank"/>
    <m/>
    <m/>
    <n v="2498.35"/>
    <n v="-2498.35"/>
    <m/>
    <x v="0"/>
    <m/>
    <s v="Water and Wastewater"/>
    <m/>
    <s v="Mike Jansen - Campbell County"/>
    <m/>
    <s v="ZZ-IGNORE"/>
    <m/>
    <s v="Cash"/>
    <s v="Cash"/>
    <m/>
    <m/>
    <s v="Cash - PNC Operating Bluegrass"/>
    <m/>
    <n v="131612"/>
    <s v=""/>
  </r>
  <r>
    <n v="966484"/>
    <d v="2024-12-06T00:00:00"/>
    <m/>
    <d v="2024-12-01T00:00:00"/>
    <s v="Bill Payment"/>
    <n v="1046"/>
    <s v="Bill Payment"/>
    <s v="Bluegrass Water"/>
    <s v="Mike Jansen - Campbell County"/>
    <n v="232000"/>
    <s v="Accounts Payable"/>
    <m/>
    <n v="2498.35"/>
    <m/>
    <n v="2498.35"/>
    <m/>
    <x v="0"/>
    <m/>
    <s v="Water and Wastewater"/>
    <m/>
    <s v="Mike Jansen - Campbell County"/>
    <m/>
    <s v="ZZ-IGNORE"/>
    <m/>
    <s v="AP"/>
    <s v="Accounts Payable"/>
    <m/>
    <m/>
    <s v="Accounts Payable"/>
    <m/>
    <n v="232000"/>
    <s v=""/>
  </r>
  <r>
    <n v="966485"/>
    <d v="2024-12-06T00:00:00"/>
    <m/>
    <d v="2024-12-01T00:00:00"/>
    <s v="Bill Payment"/>
    <n v="1041"/>
    <s v="Bill Payment"/>
    <s v="Bluegrass Water"/>
    <s v="Oldham County Sheriff"/>
    <n v="131612"/>
    <s v="Bank"/>
    <m/>
    <m/>
    <n v="19700.55"/>
    <n v="-19700.55"/>
    <m/>
    <x v="0"/>
    <m/>
    <s v="Water and Wastewater"/>
    <m/>
    <s v="Oldham County Sheriff"/>
    <m/>
    <s v="ZZ-IGNORE"/>
    <m/>
    <s v="Cash"/>
    <s v="Cash"/>
    <m/>
    <m/>
    <s v="Cash - PNC Operating Bluegrass"/>
    <m/>
    <n v="131612"/>
    <s v=""/>
  </r>
  <r>
    <n v="966485"/>
    <d v="2024-12-06T00:00:00"/>
    <m/>
    <d v="2024-12-01T00:00:00"/>
    <s v="Bill Payment"/>
    <n v="1041"/>
    <s v="Bill Payment"/>
    <s v="Bluegrass Water"/>
    <s v="Oldham County Sheriff"/>
    <n v="232000"/>
    <s v="Accounts Payable"/>
    <m/>
    <n v="19700.55"/>
    <m/>
    <n v="19700.55"/>
    <m/>
    <x v="0"/>
    <m/>
    <s v="Water and Wastewater"/>
    <m/>
    <s v="Oldham County Sheriff"/>
    <m/>
    <s v="ZZ-IGNORE"/>
    <m/>
    <s v="AP"/>
    <s v="Accounts Payable"/>
    <m/>
    <m/>
    <s v="Accounts Payable"/>
    <m/>
    <n v="232000"/>
    <s v=""/>
  </r>
  <r>
    <n v="966486"/>
    <d v="2024-12-06T00:00:00"/>
    <m/>
    <d v="2024-12-01T00:00:00"/>
    <s v="Bill Payment"/>
    <n v="1040"/>
    <s v="Bill Payment"/>
    <s v="Bluegrass Water"/>
    <s v="Scott County Sheriff"/>
    <n v="131612"/>
    <s v="Bank"/>
    <m/>
    <m/>
    <n v="21458.61"/>
    <n v="-21458.61"/>
    <m/>
    <x v="0"/>
    <m/>
    <s v="Water and Wastewater"/>
    <m/>
    <s v="Scott County Sheriff"/>
    <m/>
    <s v="ZZ-IGNORE"/>
    <m/>
    <s v="Cash"/>
    <s v="Cash"/>
    <m/>
    <m/>
    <s v="Cash - PNC Operating Bluegrass"/>
    <m/>
    <n v="131612"/>
    <s v=""/>
  </r>
  <r>
    <n v="966486"/>
    <d v="2024-12-06T00:00:00"/>
    <m/>
    <d v="2024-12-01T00:00:00"/>
    <s v="Bill Payment"/>
    <n v="1040"/>
    <s v="Bill Payment"/>
    <s v="Bluegrass Water"/>
    <s v="Scott County Sheriff"/>
    <n v="232000"/>
    <s v="Accounts Payable"/>
    <m/>
    <n v="21458.61"/>
    <m/>
    <n v="21458.61"/>
    <m/>
    <x v="0"/>
    <m/>
    <s v="Water and Wastewater"/>
    <m/>
    <s v="Scott County Sheriff"/>
    <m/>
    <s v="ZZ-IGNORE"/>
    <m/>
    <s v="AP"/>
    <s v="Accounts Payable"/>
    <m/>
    <m/>
    <s v="Accounts Payable"/>
    <m/>
    <n v="232000"/>
    <s v=""/>
  </r>
  <r>
    <n v="966487"/>
    <d v="2024-12-06T00:00:00"/>
    <m/>
    <d v="2024-12-01T00:00:00"/>
    <s v="Bill Payment"/>
    <m/>
    <s v="Bill Payment"/>
    <s v="Bluegrass Water"/>
    <s v="Shelby County Sheriff"/>
    <n v="131112"/>
    <s v="Bank"/>
    <m/>
    <m/>
    <n v="3285.53"/>
    <n v="-3285.53"/>
    <m/>
    <x v="0"/>
    <m/>
    <s v="Water and Wastewater"/>
    <m/>
    <s v="Shelby County Sheriff"/>
    <m/>
    <s v="ZZ-IGNORE"/>
    <m/>
    <s v="Cash"/>
    <s v="Cash"/>
    <m/>
    <m/>
    <s v="Cash - ENT Operating Bluegrass"/>
    <m/>
    <n v="131112"/>
    <s v=""/>
  </r>
  <r>
    <n v="966487"/>
    <d v="2024-12-06T00:00:00"/>
    <m/>
    <d v="2024-12-01T00:00:00"/>
    <s v="Bill Payment"/>
    <m/>
    <s v="Bill Payment"/>
    <s v="Bluegrass Water"/>
    <s v="Shelby County Sheriff"/>
    <n v="232000"/>
    <s v="Accounts Payable"/>
    <m/>
    <n v="3285.53"/>
    <m/>
    <n v="3285.53"/>
    <m/>
    <x v="0"/>
    <m/>
    <s v="Water and Wastewater"/>
    <m/>
    <s v="Shelby County Sheriff"/>
    <m/>
    <s v="ZZ-IGNORE"/>
    <m/>
    <s v="AP"/>
    <s v="Accounts Payable"/>
    <m/>
    <m/>
    <s v="Accounts Payable"/>
    <m/>
    <n v="232000"/>
    <s v=""/>
  </r>
  <r>
    <n v="966488"/>
    <d v="2024-12-06T00:00:00"/>
    <m/>
    <d v="2024-12-01T00:00:00"/>
    <s v="Bill Payment"/>
    <n v="1044"/>
    <s v="Bill Payment"/>
    <s v="Bluegrass Water"/>
    <s v="Sheriff Walt Sholar - Bullitt County"/>
    <n v="131612"/>
    <s v="Bank"/>
    <m/>
    <m/>
    <n v="15807.98"/>
    <n v="-15807.98"/>
    <m/>
    <x v="0"/>
    <m/>
    <s v="Water and Wastewater"/>
    <m/>
    <s v="Sheriff Walt Sholar - Bullitt County"/>
    <m/>
    <s v="ZZ-IGNORE"/>
    <m/>
    <s v="Cash"/>
    <s v="Cash"/>
    <m/>
    <m/>
    <s v="Cash - PNC Operating Bluegrass"/>
    <m/>
    <n v="131612"/>
    <s v=""/>
  </r>
  <r>
    <n v="966488"/>
    <d v="2024-12-06T00:00:00"/>
    <m/>
    <d v="2024-12-01T00:00:00"/>
    <s v="Bill Payment"/>
    <n v="1044"/>
    <s v="Bill Payment"/>
    <s v="Bluegrass Water"/>
    <s v="Sheriff Walt Sholar - Bullitt County"/>
    <n v="232000"/>
    <s v="Accounts Payable"/>
    <m/>
    <n v="15807.98"/>
    <m/>
    <n v="15807.98"/>
    <m/>
    <x v="0"/>
    <m/>
    <s v="Water and Wastewater"/>
    <m/>
    <s v="Sheriff Walt Sholar - Bullitt County"/>
    <m/>
    <s v="ZZ-IGNORE"/>
    <m/>
    <s v="AP"/>
    <s v="Accounts Payable"/>
    <m/>
    <m/>
    <s v="Accounts Payable"/>
    <m/>
    <n v="232000"/>
    <s v=""/>
  </r>
  <r>
    <n v="966579"/>
    <d v="2024-12-06T00:00:00"/>
    <m/>
    <d v="2024-12-01T00:00:00"/>
    <s v="Bill"/>
    <s v="24.12.06 (61 007739) Fees"/>
    <s v="Bill"/>
    <s v="Bluegrass Water"/>
    <s v="Matt Hilbrecht - Marshall County Sheriff"/>
    <n v="232000"/>
    <s v="Accounts Payable"/>
    <m/>
    <m/>
    <n v="412.47"/>
    <n v="-412.47"/>
    <m/>
    <x v="0"/>
    <m/>
    <m/>
    <m/>
    <s v="Matt Hilbrecht - Marshall County Sheriff"/>
    <m/>
    <s v="ZZ-IGNORE"/>
    <m/>
    <s v="AP"/>
    <s v="Accounts Payable"/>
    <m/>
    <m/>
    <s v="Accounts Payable"/>
    <m/>
    <n v="232000"/>
    <s v=""/>
  </r>
  <r>
    <n v="966579"/>
    <d v="2024-12-06T00:00:00"/>
    <m/>
    <d v="2024-12-01T00:00:00"/>
    <s v="Bill"/>
    <s v="24.12.06 (61 007739) Fees"/>
    <s v="Bill"/>
    <s v="Bluegrass Water"/>
    <s v="KYGA10007-CMT"/>
    <n v="408160"/>
    <s v="Expense"/>
    <m/>
    <n v="412.47"/>
    <m/>
    <n v="412.47"/>
    <s v="KY-Marshall Co. Environmental : KY-Golden Acres-WW"/>
    <x v="8"/>
    <s v="No"/>
    <s v="Wastewater"/>
    <m/>
    <s v="Matt Hilbrecht - Marshall County Sheriff"/>
    <m/>
    <s v="Property Tax"/>
    <s v="Property Tax"/>
    <s v="Admin &amp; General"/>
    <s v="General &amp; Administrative"/>
    <m/>
    <d v="2019-09-30T00:00:00"/>
    <s v="Taxes - Property"/>
    <s v="Sewer"/>
    <n v="408160"/>
    <s v="Marshall County Environmental"/>
  </r>
  <r>
    <n v="966580"/>
    <d v="2024-12-06T00:00:00"/>
    <m/>
    <d v="2024-12-01T00:00:00"/>
    <s v="Journal"/>
    <s v="JE47414"/>
    <s v="Journal"/>
    <s v="Bluegrass Water"/>
    <s v="Matt Hilbrecht - Marshall County Sheriff"/>
    <n v="131112"/>
    <s v="Bank"/>
    <s v="Void Of Bill Payment #"/>
    <n v="1527.66"/>
    <m/>
    <n v="1527.66"/>
    <m/>
    <x v="0"/>
    <m/>
    <s v="Water and Wastewater"/>
    <m/>
    <m/>
    <m/>
    <s v="ZZ-IGNORE"/>
    <m/>
    <s v="Cash"/>
    <s v="Cash"/>
    <m/>
    <m/>
    <s v="Cash - ENT Operating Bluegrass"/>
    <m/>
    <n v="131112"/>
    <s v=""/>
  </r>
  <r>
    <n v="966580"/>
    <d v="2024-12-06T00:00:00"/>
    <m/>
    <d v="2024-12-01T00:00:00"/>
    <s v="Journal"/>
    <s v="JE47414"/>
    <s v="Journal"/>
    <s v="Bluegrass Water"/>
    <s v="Matt Hilbrecht - Marshall County Sheriff"/>
    <n v="232000"/>
    <s v="Accounts Payable"/>
    <m/>
    <m/>
    <n v="1527.66"/>
    <n v="-1527.66"/>
    <m/>
    <x v="0"/>
    <m/>
    <s v="Water and Wastewater"/>
    <m/>
    <m/>
    <m/>
    <s v="ZZ-IGNORE"/>
    <m/>
    <s v="AP"/>
    <s v="Accounts Payable"/>
    <m/>
    <m/>
    <s v="Accounts Payable"/>
    <m/>
    <n v="232000"/>
    <s v=""/>
  </r>
  <r>
    <n v="966584"/>
    <d v="2024-12-06T00:00:00"/>
    <m/>
    <d v="2024-12-01T00:00:00"/>
    <s v="Bill Payment"/>
    <m/>
    <s v="Bill Payment"/>
    <s v="Bluegrass Water"/>
    <s v="Graves County Sheriff"/>
    <n v="131112"/>
    <s v="Bank"/>
    <m/>
    <m/>
    <n v="2577.4499999999998"/>
    <n v="-2577.4499999999998"/>
    <m/>
    <x v="0"/>
    <m/>
    <m/>
    <m/>
    <s v="Graves County Sheriff"/>
    <m/>
    <s v="ZZ-IGNORE"/>
    <m/>
    <s v="Cash"/>
    <s v="Cash"/>
    <m/>
    <m/>
    <s v="Cash - ENT Operating Bluegrass"/>
    <m/>
    <n v="131112"/>
    <s v=""/>
  </r>
  <r>
    <n v="966584"/>
    <d v="2024-12-06T00:00:00"/>
    <m/>
    <d v="2024-12-01T00:00:00"/>
    <s v="Bill Payment"/>
    <m/>
    <s v="Bill Payment"/>
    <s v="Bluegrass Water"/>
    <s v="Graves County Sheriff"/>
    <n v="232000"/>
    <s v="Accounts Payable"/>
    <m/>
    <n v="2577.4499999999998"/>
    <m/>
    <n v="2577.4499999999998"/>
    <m/>
    <x v="0"/>
    <m/>
    <m/>
    <m/>
    <s v="Graves County Sheriff"/>
    <m/>
    <s v="ZZ-IGNORE"/>
    <m/>
    <s v="AP"/>
    <s v="Accounts Payable"/>
    <m/>
    <m/>
    <s v="Accounts Payable"/>
    <m/>
    <n v="232000"/>
    <s v=""/>
  </r>
  <r>
    <n v="966588"/>
    <d v="2024-12-06T00:00:00"/>
    <m/>
    <d v="2024-12-01T00:00:00"/>
    <s v="Journal"/>
    <s v="JE47415"/>
    <s v="Journal"/>
    <s v="Bluegrass Water"/>
    <s v="Shelby County Sheriff"/>
    <n v="131112"/>
    <s v="Bank"/>
    <s v="Void Of Bill Payment #"/>
    <n v="3285.53"/>
    <m/>
    <n v="3285.53"/>
    <m/>
    <x v="0"/>
    <m/>
    <s v="Water and Wastewater"/>
    <m/>
    <m/>
    <m/>
    <s v="ZZ-IGNORE"/>
    <m/>
    <s v="Cash"/>
    <s v="Cash"/>
    <m/>
    <m/>
    <s v="Cash - ENT Operating Bluegrass"/>
    <m/>
    <n v="131112"/>
    <s v=""/>
  </r>
  <r>
    <n v="966588"/>
    <d v="2024-12-06T00:00:00"/>
    <m/>
    <d v="2024-12-01T00:00:00"/>
    <s v="Journal"/>
    <s v="JE47415"/>
    <s v="Journal"/>
    <s v="Bluegrass Water"/>
    <s v="Shelby County Sheriff"/>
    <n v="232000"/>
    <s v="Accounts Payable"/>
    <m/>
    <m/>
    <n v="3285.53"/>
    <n v="-3285.53"/>
    <m/>
    <x v="0"/>
    <m/>
    <s v="Water and Wastewater"/>
    <m/>
    <m/>
    <m/>
    <s v="ZZ-IGNORE"/>
    <m/>
    <s v="AP"/>
    <s v="Accounts Payable"/>
    <m/>
    <m/>
    <s v="Accounts Payable"/>
    <m/>
    <n v="232000"/>
    <s v=""/>
  </r>
  <r>
    <n v="966589"/>
    <d v="2024-12-06T00:00:00"/>
    <m/>
    <d v="2024-12-01T00:00:00"/>
    <s v="Journal"/>
    <s v="JE47416"/>
    <s v="Journal"/>
    <s v="Bluegrass Water"/>
    <s v="Graves County Sheriff"/>
    <n v="131112"/>
    <s v="Bank"/>
    <s v="Void Of Bill Payment #"/>
    <n v="2577.4499999999998"/>
    <m/>
    <n v="2577.4499999999998"/>
    <m/>
    <x v="0"/>
    <m/>
    <m/>
    <m/>
    <m/>
    <m/>
    <s v="ZZ-IGNORE"/>
    <m/>
    <s v="Cash"/>
    <s v="Cash"/>
    <m/>
    <m/>
    <s v="Cash - ENT Operating Bluegrass"/>
    <m/>
    <n v="131112"/>
    <s v=""/>
  </r>
  <r>
    <n v="966589"/>
    <d v="2024-12-06T00:00:00"/>
    <m/>
    <d v="2024-12-01T00:00:00"/>
    <s v="Journal"/>
    <s v="JE47416"/>
    <s v="Journal"/>
    <s v="Bluegrass Water"/>
    <s v="Graves County Sheriff"/>
    <n v="232000"/>
    <s v="Accounts Payable"/>
    <m/>
    <m/>
    <n v="2577.4499999999998"/>
    <n v="-2577.4499999999998"/>
    <m/>
    <x v="0"/>
    <m/>
    <m/>
    <m/>
    <m/>
    <m/>
    <s v="ZZ-IGNORE"/>
    <m/>
    <s v="AP"/>
    <s v="Accounts Payable"/>
    <m/>
    <m/>
    <s v="Accounts Payable"/>
    <m/>
    <n v="232000"/>
    <s v=""/>
  </r>
  <r>
    <n v="966595"/>
    <d v="2024-12-06T00:00:00"/>
    <m/>
    <d v="2024-12-01T00:00:00"/>
    <s v="Bill Payment"/>
    <n v="1047"/>
    <s v="Bill Payment"/>
    <s v="Bluegrass Water"/>
    <s v="Shelby County Sheriff"/>
    <n v="131612"/>
    <s v="Bank"/>
    <m/>
    <m/>
    <n v="3285.53"/>
    <n v="-3285.53"/>
    <m/>
    <x v="0"/>
    <m/>
    <m/>
    <m/>
    <s v="Shelby County Sheriff"/>
    <m/>
    <s v="ZZ-IGNORE"/>
    <m/>
    <s v="Cash"/>
    <s v="Cash"/>
    <m/>
    <m/>
    <s v="Cash - PNC Operating Bluegrass"/>
    <m/>
    <n v="131612"/>
    <s v=""/>
  </r>
  <r>
    <n v="966595"/>
    <d v="2024-12-06T00:00:00"/>
    <m/>
    <d v="2024-12-01T00:00:00"/>
    <s v="Bill Payment"/>
    <n v="1047"/>
    <s v="Bill Payment"/>
    <s v="Bluegrass Water"/>
    <s v="Shelby County Sheriff"/>
    <n v="232000"/>
    <s v="Accounts Payable"/>
    <m/>
    <n v="3285.53"/>
    <m/>
    <n v="3285.53"/>
    <m/>
    <x v="0"/>
    <m/>
    <m/>
    <m/>
    <s v="Shelby County Sheriff"/>
    <m/>
    <s v="ZZ-IGNORE"/>
    <m/>
    <s v="AP"/>
    <s v="Accounts Payable"/>
    <m/>
    <m/>
    <s v="Accounts Payable"/>
    <m/>
    <n v="232000"/>
    <s v=""/>
  </r>
  <r>
    <n v="966596"/>
    <d v="2024-12-06T00:00:00"/>
    <m/>
    <d v="2024-12-01T00:00:00"/>
    <s v="Bill Payment"/>
    <n v="1048"/>
    <s v="Bill Payment"/>
    <s v="Bluegrass Water"/>
    <s v="Graves County Sheriff"/>
    <n v="131612"/>
    <s v="Bank"/>
    <m/>
    <m/>
    <n v="2577.4499999999998"/>
    <n v="-2577.4499999999998"/>
    <m/>
    <x v="0"/>
    <m/>
    <m/>
    <m/>
    <s v="Graves County Sheriff"/>
    <m/>
    <s v="ZZ-IGNORE"/>
    <m/>
    <s v="Cash"/>
    <s v="Cash"/>
    <m/>
    <m/>
    <s v="Cash - PNC Operating Bluegrass"/>
    <m/>
    <n v="131612"/>
    <s v=""/>
  </r>
  <r>
    <n v="966596"/>
    <d v="2024-12-06T00:00:00"/>
    <m/>
    <d v="2024-12-01T00:00:00"/>
    <s v="Bill Payment"/>
    <n v="1048"/>
    <s v="Bill Payment"/>
    <s v="Bluegrass Water"/>
    <s v="Graves County Sheriff"/>
    <n v="232000"/>
    <s v="Accounts Payable"/>
    <m/>
    <n v="2577.4499999999998"/>
    <m/>
    <n v="2577.4499999999998"/>
    <m/>
    <x v="0"/>
    <m/>
    <m/>
    <m/>
    <s v="Graves County Sheriff"/>
    <m/>
    <s v="ZZ-IGNORE"/>
    <m/>
    <s v="AP"/>
    <s v="Accounts Payable"/>
    <m/>
    <m/>
    <s v="Accounts Payable"/>
    <m/>
    <n v="232000"/>
    <s v=""/>
  </r>
  <r>
    <n v="984275"/>
    <d v="2024-12-06T00:00:00"/>
    <m/>
    <d v="2024-12-01T00:00:00"/>
    <s v="Bill"/>
    <n v="5725058"/>
    <s v="Bill"/>
    <s v="Bluegrass Water"/>
    <s v="Dinsmore &amp; Shohl LLP"/>
    <n v="232000"/>
    <s v="Accounts Payable"/>
    <m/>
    <m/>
    <n v="266.5"/>
    <n v="-266.5"/>
    <m/>
    <x v="0"/>
    <m/>
    <m/>
    <m/>
    <s v="Dinsmore &amp; Shohl LLP"/>
    <m/>
    <s v="ZZ-IGNORE"/>
    <m/>
    <s v="AP"/>
    <s v="Accounts Payable"/>
    <m/>
    <m/>
    <s v="Accounts Payable"/>
    <m/>
    <n v="232000"/>
    <s v=""/>
  </r>
  <r>
    <n v="984275"/>
    <d v="2024-12-06T00:00:00"/>
    <m/>
    <d v="2024-12-01T00:00:00"/>
    <s v="Bill"/>
    <n v="5725058"/>
    <s v="Bill"/>
    <s v="Bluegrass Water"/>
    <s v="KYDD10005-LGL"/>
    <n v="105000"/>
    <s v="Fixed Asset"/>
    <m/>
    <n v="266.5"/>
    <m/>
    <n v="266.5"/>
    <s v="KY-Delaplain Disposal : KY-Delaplain Disposal-WW"/>
    <x v="3"/>
    <s v="No"/>
    <s v="Water and Wastewater"/>
    <m/>
    <s v="Dinsmore &amp; Shohl LLP"/>
    <m/>
    <s v="ZZ-IGNORE"/>
    <m/>
    <s v="PPE"/>
    <s v="Property, Plant &amp; Equipment, Net"/>
    <m/>
    <d v="2021-02-23T00:00:00"/>
    <s v="Construction In Progress"/>
    <m/>
    <n v="105000"/>
    <s v="Delaplain Disposal Co"/>
  </r>
  <r>
    <n v="984476"/>
    <d v="2024-12-06T00:00:00"/>
    <m/>
    <d v="2024-12-01T00:00:00"/>
    <s v="Bill"/>
    <n v="5725056"/>
    <s v="Bill"/>
    <s v="Bluegrass Water"/>
    <s v="Dinsmore &amp; Shohl LLP"/>
    <n v="232000"/>
    <s v="Accounts Payable"/>
    <m/>
    <m/>
    <n v="139"/>
    <n v="-139"/>
    <m/>
    <x v="0"/>
    <m/>
    <m/>
    <m/>
    <s v="Dinsmore &amp; Shohl LLP"/>
    <m/>
    <s v="ZZ-IGNORE"/>
    <m/>
    <s v="AP"/>
    <s v="Accounts Payable"/>
    <m/>
    <m/>
    <s v="Accounts Payable"/>
    <m/>
    <n v="232000"/>
    <s v=""/>
  </r>
  <r>
    <n v="984476"/>
    <d v="2024-12-06T00:00:00"/>
    <m/>
    <d v="2024-12-01T00:00:00"/>
    <s v="Bill"/>
    <n v="5725056"/>
    <s v="Bill"/>
    <s v="Bluegrass Water"/>
    <m/>
    <n v="923400"/>
    <s v="Expense"/>
    <m/>
    <n v="139"/>
    <m/>
    <n v="139"/>
    <s v="KY-Bluegrass"/>
    <x v="1"/>
    <s v="No"/>
    <s v="Water and Wastewater"/>
    <m/>
    <s v="Dinsmore &amp; Shohl LLP"/>
    <m/>
    <s v="OSS - Legal"/>
    <s v="Outside Service(Legal Fees)"/>
    <s v="Admin &amp; General"/>
    <s v="General &amp; Administrative"/>
    <m/>
    <m/>
    <s v="OSS - Legal"/>
    <m/>
    <n v="923400"/>
    <n v="0"/>
  </r>
  <r>
    <n v="984477"/>
    <d v="2024-12-06T00:00:00"/>
    <m/>
    <d v="2024-12-01T00:00:00"/>
    <s v="Bill"/>
    <n v="5725059"/>
    <s v="Bill"/>
    <s v="Bluegrass Water"/>
    <s v="Dinsmore &amp; Shohl LLP"/>
    <n v="232000"/>
    <s v="Accounts Payable"/>
    <m/>
    <m/>
    <n v="11260"/>
    <n v="-11260"/>
    <m/>
    <x v="0"/>
    <m/>
    <m/>
    <m/>
    <s v="Dinsmore &amp; Shohl LLP"/>
    <m/>
    <s v="ZZ-IGNORE"/>
    <m/>
    <s v="AP"/>
    <s v="Accounts Payable"/>
    <m/>
    <m/>
    <s v="Accounts Payable"/>
    <m/>
    <n v="232000"/>
    <s v=""/>
  </r>
  <r>
    <n v="984477"/>
    <d v="2024-12-06T00:00:00"/>
    <m/>
    <d v="2024-12-01T00:00:00"/>
    <s v="Bill"/>
    <n v="5725059"/>
    <s v="Bill"/>
    <s v="Bluegrass Water"/>
    <s v="KYMR10013-LGL"/>
    <n v="105000"/>
    <s v="Fixed Asset"/>
    <m/>
    <n v="11260"/>
    <m/>
    <n v="11260"/>
    <s v="KY-Marshall Ridge : KY-Marshall Ridge-WW"/>
    <x v="18"/>
    <s v="No"/>
    <s v="Water and Wastewater"/>
    <m/>
    <s v="Dinsmore &amp; Shohl LLP"/>
    <m/>
    <s v="ZZ-IGNORE"/>
    <m/>
    <s v="PPE"/>
    <s v="Property, Plant &amp; Equipment, Net"/>
    <m/>
    <d v="2020-11-19T00:00:00"/>
    <s v="Construction In Progress"/>
    <m/>
    <n v="105000"/>
    <s v="Marshall Ridge"/>
  </r>
  <r>
    <n v="994074"/>
    <d v="2024-12-06T00:00:00"/>
    <m/>
    <d v="2024-12-01T00:00:00"/>
    <s v="Bill Payment"/>
    <s v="EFT20241215-60"/>
    <s v="Bill Payment"/>
    <s v="Bluegrass Water"/>
    <s v="KU/ODP"/>
    <n v="131612"/>
    <s v="Bank"/>
    <m/>
    <m/>
    <n v="507.13"/>
    <n v="-507.13"/>
    <m/>
    <x v="0"/>
    <m/>
    <m/>
    <m/>
    <s v="KU/ODP"/>
    <m/>
    <s v="ZZ-IGNORE"/>
    <m/>
    <s v="Cash"/>
    <s v="Cash"/>
    <m/>
    <m/>
    <s v="Cash - PNC Operating Bluegrass"/>
    <m/>
    <n v="131612"/>
    <s v=""/>
  </r>
  <r>
    <n v="994074"/>
    <d v="2024-12-06T00:00:00"/>
    <m/>
    <d v="2024-12-01T00:00:00"/>
    <s v="Bill Payment"/>
    <s v="EFT20241215-60"/>
    <s v="Bill Payment"/>
    <s v="Bluegrass Water"/>
    <s v="KU/ODP"/>
    <n v="232000"/>
    <s v="Accounts Payable"/>
    <m/>
    <n v="507.13"/>
    <m/>
    <n v="507.13"/>
    <m/>
    <x v="0"/>
    <m/>
    <m/>
    <m/>
    <s v="KU/ODP"/>
    <m/>
    <s v="ZZ-IGNORE"/>
    <m/>
    <s v="AP"/>
    <s v="Accounts Payable"/>
    <m/>
    <m/>
    <s v="Accounts Payable"/>
    <m/>
    <n v="232000"/>
    <s v=""/>
  </r>
  <r>
    <n v="994075"/>
    <d v="2024-12-06T00:00:00"/>
    <m/>
    <d v="2024-12-01T00:00:00"/>
    <s v="Bill Payment"/>
    <s v="EFT20241215-61"/>
    <s v="Bill Payment"/>
    <s v="Bluegrass Water"/>
    <s v="KU/ODP"/>
    <n v="131612"/>
    <s v="Bank"/>
    <m/>
    <m/>
    <n v="468.89"/>
    <n v="-468.89"/>
    <m/>
    <x v="0"/>
    <m/>
    <m/>
    <m/>
    <s v="KU/ODP"/>
    <m/>
    <s v="ZZ-IGNORE"/>
    <m/>
    <s v="Cash"/>
    <s v="Cash"/>
    <m/>
    <m/>
    <s v="Cash - PNC Operating Bluegrass"/>
    <m/>
    <n v="131612"/>
    <s v=""/>
  </r>
  <r>
    <n v="994075"/>
    <d v="2024-12-06T00:00:00"/>
    <m/>
    <d v="2024-12-01T00:00:00"/>
    <s v="Bill Payment"/>
    <s v="EFT20241215-61"/>
    <s v="Bill Payment"/>
    <s v="Bluegrass Water"/>
    <s v="KU/ODP"/>
    <n v="232000"/>
    <s v="Accounts Payable"/>
    <m/>
    <n v="468.89"/>
    <m/>
    <n v="468.89"/>
    <m/>
    <x v="0"/>
    <m/>
    <m/>
    <m/>
    <s v="KU/ODP"/>
    <m/>
    <s v="ZZ-IGNORE"/>
    <m/>
    <s v="AP"/>
    <s v="Accounts Payable"/>
    <m/>
    <m/>
    <s v="Accounts Payable"/>
    <m/>
    <n v="232000"/>
    <s v=""/>
  </r>
  <r>
    <n v="994076"/>
    <d v="2024-12-06T00:00:00"/>
    <m/>
    <d v="2024-12-01T00:00:00"/>
    <s v="Bill Payment"/>
    <s v="EFT20241215-62"/>
    <s v="Bill Payment"/>
    <s v="Bluegrass Water"/>
    <s v="KU/ODP"/>
    <n v="131612"/>
    <s v="Bank"/>
    <m/>
    <m/>
    <n v="171.4"/>
    <n v="-171.4"/>
    <m/>
    <x v="0"/>
    <m/>
    <m/>
    <m/>
    <s v="KU/ODP"/>
    <m/>
    <s v="ZZ-IGNORE"/>
    <m/>
    <s v="Cash"/>
    <s v="Cash"/>
    <m/>
    <m/>
    <s v="Cash - PNC Operating Bluegrass"/>
    <m/>
    <n v="131612"/>
    <s v=""/>
  </r>
  <r>
    <n v="994076"/>
    <d v="2024-12-06T00:00:00"/>
    <m/>
    <d v="2024-12-01T00:00:00"/>
    <s v="Bill Payment"/>
    <s v="EFT20241215-62"/>
    <s v="Bill Payment"/>
    <s v="Bluegrass Water"/>
    <s v="KU/ODP"/>
    <n v="232000"/>
    <s v="Accounts Payable"/>
    <m/>
    <n v="171.4"/>
    <m/>
    <n v="171.4"/>
    <m/>
    <x v="0"/>
    <m/>
    <m/>
    <m/>
    <s v="KU/ODP"/>
    <m/>
    <s v="ZZ-IGNORE"/>
    <m/>
    <s v="AP"/>
    <s v="Accounts Payable"/>
    <m/>
    <m/>
    <s v="Accounts Payable"/>
    <m/>
    <n v="232000"/>
    <s v=""/>
  </r>
  <r>
    <n v="994078"/>
    <d v="2024-12-06T00:00:00"/>
    <m/>
    <d v="2024-12-01T00:00:00"/>
    <s v="Bill Payment"/>
    <s v="EFT20241215-64"/>
    <s v="Bill Payment"/>
    <s v="Bluegrass Water"/>
    <s v="KU/ODP"/>
    <n v="131612"/>
    <s v="Bank"/>
    <m/>
    <m/>
    <n v="4385.76"/>
    <n v="-4385.76"/>
    <m/>
    <x v="0"/>
    <m/>
    <m/>
    <m/>
    <s v="KU/ODP"/>
    <m/>
    <s v="ZZ-IGNORE"/>
    <m/>
    <s v="Cash"/>
    <s v="Cash"/>
    <m/>
    <m/>
    <s v="Cash - PNC Operating Bluegrass"/>
    <m/>
    <n v="131612"/>
    <s v=""/>
  </r>
  <r>
    <n v="994078"/>
    <d v="2024-12-06T00:00:00"/>
    <m/>
    <d v="2024-12-01T00:00:00"/>
    <s v="Bill Payment"/>
    <s v="EFT20241215-64"/>
    <s v="Bill Payment"/>
    <s v="Bluegrass Water"/>
    <s v="KU/ODP"/>
    <n v="232000"/>
    <s v="Accounts Payable"/>
    <m/>
    <n v="4385.76"/>
    <m/>
    <n v="4385.76"/>
    <m/>
    <x v="0"/>
    <m/>
    <m/>
    <m/>
    <s v="KU/ODP"/>
    <m/>
    <s v="ZZ-IGNORE"/>
    <m/>
    <s v="AP"/>
    <s v="Accounts Payable"/>
    <m/>
    <m/>
    <s v="Accounts Payable"/>
    <m/>
    <n v="232000"/>
    <s v=""/>
  </r>
  <r>
    <n v="994465"/>
    <d v="2024-12-06T00:00:00"/>
    <m/>
    <d v="2024-12-01T00:00:00"/>
    <s v="Bill Payment"/>
    <s v="EFT20241215-450"/>
    <s v="Bill Payment"/>
    <s v="Bluegrass Water"/>
    <s v="Kentucky American Water"/>
    <n v="131612"/>
    <s v="Bank"/>
    <m/>
    <m/>
    <n v="2540.89"/>
    <n v="-2540.89"/>
    <m/>
    <x v="0"/>
    <m/>
    <m/>
    <m/>
    <s v="Kentucky American Water"/>
    <m/>
    <s v="ZZ-IGNORE"/>
    <m/>
    <s v="Cash"/>
    <s v="Cash"/>
    <m/>
    <m/>
    <s v="Cash - PNC Operating Bluegrass"/>
    <m/>
    <n v="131612"/>
    <s v=""/>
  </r>
  <r>
    <n v="994465"/>
    <d v="2024-12-06T00:00:00"/>
    <m/>
    <d v="2024-12-01T00:00:00"/>
    <s v="Bill Payment"/>
    <s v="EFT20241215-450"/>
    <s v="Bill Payment"/>
    <s v="Bluegrass Water"/>
    <s v="Kentucky American Water"/>
    <n v="232000"/>
    <s v="Accounts Payable"/>
    <m/>
    <n v="2540.89"/>
    <m/>
    <n v="2540.89"/>
    <m/>
    <x v="0"/>
    <m/>
    <m/>
    <m/>
    <s v="Kentucky American Water"/>
    <m/>
    <s v="ZZ-IGNORE"/>
    <m/>
    <s v="AP"/>
    <s v="Accounts Payable"/>
    <m/>
    <m/>
    <s v="Accounts Payable"/>
    <m/>
    <n v="232000"/>
    <s v=""/>
  </r>
  <r>
    <n v="1042787"/>
    <d v="2024-12-06T00:00:00"/>
    <m/>
    <d v="2024-12-01T00:00:00"/>
    <s v="Bill"/>
    <s v="24.12.06 (30884-001) EFT"/>
    <s v="Bill"/>
    <s v="Bluegrass Water"/>
    <s v="Georgetown Municipal Water and Sewer Service"/>
    <n v="232000"/>
    <s v="Accounts Payable"/>
    <m/>
    <m/>
    <n v="25.28"/>
    <n v="-25.28"/>
    <m/>
    <x v="0"/>
    <m/>
    <m/>
    <m/>
    <s v="Georgetown Municipal Water and Sewer Service"/>
    <m/>
    <s v="ZZ-IGNORE"/>
    <m/>
    <s v="AP"/>
    <s v="Accounts Payable"/>
    <m/>
    <m/>
    <s v="Accounts Payable"/>
    <m/>
    <n v="232000"/>
    <s v=""/>
  </r>
  <r>
    <n v="1042787"/>
    <d v="2024-12-06T00:00:00"/>
    <m/>
    <d v="2024-12-01T00:00:00"/>
    <s v="Bill"/>
    <s v="24.12.06 (30884-001) EFT"/>
    <s v="Bill"/>
    <s v="Bluegrass Water"/>
    <m/>
    <n v="775000"/>
    <s v="Expense"/>
    <m/>
    <n v="25.28"/>
    <m/>
    <n v="25.28"/>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969183"/>
    <d v="2024-12-09T00:00:00"/>
    <m/>
    <d v="2024-12-01T00:00:00"/>
    <s v="Bill Payment"/>
    <s v="#969183 via ACH"/>
    <s v="Bill Payment"/>
    <s v="Bluegrass Water"/>
    <s v="21 Design Group Inc."/>
    <n v="131612"/>
    <s v="Bank"/>
    <m/>
    <m/>
    <n v="1264.26"/>
    <n v="-1264.26"/>
    <m/>
    <x v="0"/>
    <m/>
    <m/>
    <m/>
    <s v="21 Design Group Inc."/>
    <m/>
    <s v="ZZ-IGNORE"/>
    <m/>
    <s v="Cash"/>
    <s v="Cash"/>
    <m/>
    <m/>
    <s v="Cash - PNC Operating Bluegrass"/>
    <m/>
    <n v="131612"/>
    <s v=""/>
  </r>
  <r>
    <n v="969183"/>
    <d v="2024-12-09T00:00:00"/>
    <m/>
    <d v="2024-12-01T00:00:00"/>
    <s v="Bill Payment"/>
    <s v="#969183 via ACH"/>
    <s v="Bill Payment"/>
    <s v="Bluegrass Water"/>
    <s v="21 Design Group Inc."/>
    <n v="232000"/>
    <s v="Accounts Payable"/>
    <m/>
    <n v="1264.26"/>
    <m/>
    <n v="1264.26"/>
    <m/>
    <x v="0"/>
    <m/>
    <m/>
    <m/>
    <s v="21 Design Group Inc."/>
    <m/>
    <s v="ZZ-IGNORE"/>
    <m/>
    <s v="AP"/>
    <s v="Accounts Payable"/>
    <m/>
    <m/>
    <s v="Accounts Payable"/>
    <m/>
    <n v="232000"/>
    <s v=""/>
  </r>
  <r>
    <n v="994467"/>
    <d v="2024-12-09T00:00:00"/>
    <m/>
    <d v="2024-12-01T00:00:00"/>
    <s v="Bill Payment"/>
    <s v="EFT20241215-452"/>
    <s v="Bill Payment"/>
    <s v="Bluegrass Water"/>
    <s v="Jackson Purchase Energy"/>
    <n v="131612"/>
    <s v="Bank"/>
    <m/>
    <m/>
    <n v="592.35"/>
    <n v="-592.35"/>
    <m/>
    <x v="0"/>
    <m/>
    <m/>
    <m/>
    <s v="Jackson Purchase Energy"/>
    <m/>
    <s v="ZZ-IGNORE"/>
    <m/>
    <s v="Cash"/>
    <s v="Cash"/>
    <m/>
    <m/>
    <s v="Cash - PNC Operating Bluegrass"/>
    <m/>
    <n v="131612"/>
    <s v=""/>
  </r>
  <r>
    <n v="994467"/>
    <d v="2024-12-09T00:00:00"/>
    <m/>
    <d v="2024-12-01T00:00:00"/>
    <s v="Bill Payment"/>
    <s v="EFT20241215-452"/>
    <s v="Bill Payment"/>
    <s v="Bluegrass Water"/>
    <s v="Jackson Purchase Energy"/>
    <n v="232000"/>
    <s v="Accounts Payable"/>
    <m/>
    <n v="592.35"/>
    <m/>
    <n v="592.35"/>
    <m/>
    <x v="0"/>
    <m/>
    <m/>
    <m/>
    <s v="Jackson Purchase Energy"/>
    <m/>
    <s v="ZZ-IGNORE"/>
    <m/>
    <s v="AP"/>
    <s v="Accounts Payable"/>
    <m/>
    <m/>
    <s v="Accounts Payable"/>
    <m/>
    <n v="232000"/>
    <s v=""/>
  </r>
  <r>
    <n v="994468"/>
    <d v="2024-12-09T00:00:00"/>
    <m/>
    <d v="2024-12-01T00:00:00"/>
    <s v="Bill Payment"/>
    <s v="EFT20241215-453"/>
    <s v="Bill Payment"/>
    <s v="Bluegrass Water"/>
    <s v="Jackson Purchase Energy"/>
    <n v="131612"/>
    <s v="Bank"/>
    <m/>
    <m/>
    <n v="32.630000000000003"/>
    <n v="-32.630000000000003"/>
    <m/>
    <x v="0"/>
    <m/>
    <m/>
    <m/>
    <s v="Jackson Purchase Energy"/>
    <m/>
    <s v="ZZ-IGNORE"/>
    <m/>
    <s v="Cash"/>
    <s v="Cash"/>
    <m/>
    <m/>
    <s v="Cash - PNC Operating Bluegrass"/>
    <m/>
    <n v="131612"/>
    <s v=""/>
  </r>
  <r>
    <n v="994468"/>
    <d v="2024-12-09T00:00:00"/>
    <m/>
    <d v="2024-12-01T00:00:00"/>
    <s v="Bill Payment"/>
    <s v="EFT20241215-453"/>
    <s v="Bill Payment"/>
    <s v="Bluegrass Water"/>
    <s v="Jackson Purchase Energy"/>
    <n v="232000"/>
    <s v="Accounts Payable"/>
    <m/>
    <n v="32.630000000000003"/>
    <m/>
    <n v="32.630000000000003"/>
    <m/>
    <x v="0"/>
    <m/>
    <m/>
    <m/>
    <s v="Jackson Purchase Energy"/>
    <m/>
    <s v="ZZ-IGNORE"/>
    <m/>
    <s v="AP"/>
    <s v="Accounts Payable"/>
    <m/>
    <m/>
    <s v="Accounts Payable"/>
    <m/>
    <n v="232000"/>
    <s v=""/>
  </r>
  <r>
    <n v="972055"/>
    <d v="2024-12-10T00:00:00"/>
    <m/>
    <d v="2024-12-01T00:00:00"/>
    <s v="Bill Payment"/>
    <n v="1049"/>
    <s v="Bill Payment"/>
    <s v="Bluegrass Water"/>
    <s v="Pendleton County Water District"/>
    <n v="131612"/>
    <s v="Bank"/>
    <m/>
    <m/>
    <n v="29.71"/>
    <n v="-29.71"/>
    <m/>
    <x v="0"/>
    <m/>
    <m/>
    <m/>
    <s v="Pendleton County Water District"/>
    <m/>
    <s v="ZZ-IGNORE"/>
    <m/>
    <s v="Cash"/>
    <s v="Cash"/>
    <m/>
    <m/>
    <s v="Cash - PNC Operating Bluegrass"/>
    <m/>
    <n v="131612"/>
    <s v=""/>
  </r>
  <r>
    <n v="972055"/>
    <d v="2024-12-10T00:00:00"/>
    <m/>
    <d v="2024-12-01T00:00:00"/>
    <s v="Bill Payment"/>
    <n v="1049"/>
    <s v="Bill Payment"/>
    <s v="Bluegrass Water"/>
    <s v="Pendleton County Water District"/>
    <n v="232000"/>
    <s v="Accounts Payable"/>
    <m/>
    <n v="29.71"/>
    <m/>
    <n v="29.71"/>
    <m/>
    <x v="0"/>
    <m/>
    <m/>
    <m/>
    <s v="Pendleton County Water District"/>
    <m/>
    <s v="ZZ-IGNORE"/>
    <m/>
    <s v="AP"/>
    <s v="Accounts Payable"/>
    <m/>
    <m/>
    <s v="Accounts Payable"/>
    <m/>
    <n v="232000"/>
    <s v=""/>
  </r>
  <r>
    <n v="976424"/>
    <d v="2024-12-10T00:00:00"/>
    <m/>
    <d v="2024-12-01T00:00:00"/>
    <s v="Bill"/>
    <s v="24.12.10 (4409631) EFT"/>
    <s v="Bill"/>
    <s v="Bluegrass Water"/>
    <s v="Jackson Purchase Energy"/>
    <n v="232000"/>
    <s v="Accounts Payable"/>
    <m/>
    <m/>
    <n v="1403.85"/>
    <n v="-1403.85"/>
    <m/>
    <x v="0"/>
    <m/>
    <m/>
    <m/>
    <s v="Jackson Purchase Energy"/>
    <m/>
    <s v="ZZ-IGNORE"/>
    <m/>
    <s v="AP"/>
    <s v="Accounts Payable"/>
    <m/>
    <m/>
    <s v="Accounts Payable"/>
    <m/>
    <n v="232000"/>
    <s v=""/>
  </r>
  <r>
    <n v="976424"/>
    <d v="2024-12-10T00:00:00"/>
    <m/>
    <d v="2024-12-01T00:00:00"/>
    <s v="Bill"/>
    <s v="24.12.10 (4409631) EFT"/>
    <s v="Bill"/>
    <s v="Bluegrass Water"/>
    <m/>
    <n v="715000"/>
    <s v="Expense"/>
    <m/>
    <n v="1403.85"/>
    <m/>
    <n v="1403.85"/>
    <s v="KY-Joann Estates : KY-Timberland-WW"/>
    <x v="16"/>
    <s v="No"/>
    <s v="Wastewater"/>
    <m/>
    <s v="Jackson Purchase Energy"/>
    <m/>
    <s v="Sewer - Electric Utilities"/>
    <m/>
    <s v="Sewer Pumping Exp"/>
    <s v="Operations &amp; Maintenance"/>
    <m/>
    <d v="2020-04-30T00:00:00"/>
    <s v="Sewer - Purchased Power"/>
    <s v="Sewer"/>
    <n v="715000"/>
    <s v="Joann Estates"/>
  </r>
  <r>
    <n v="994132"/>
    <d v="2024-12-10T00:00:00"/>
    <m/>
    <d v="2024-12-01T00:00:00"/>
    <s v="Bill Payment"/>
    <s v="EFT20241215-118"/>
    <s v="Bill Payment"/>
    <s v="Bluegrass Water"/>
    <s v="LG&amp;E"/>
    <n v="131612"/>
    <s v="Bank"/>
    <m/>
    <m/>
    <n v="1779.99"/>
    <n v="-1779.99"/>
    <m/>
    <x v="0"/>
    <m/>
    <m/>
    <m/>
    <s v="LG&amp;E"/>
    <m/>
    <s v="ZZ-IGNORE"/>
    <m/>
    <s v="Cash"/>
    <s v="Cash"/>
    <m/>
    <m/>
    <s v="Cash - PNC Operating Bluegrass"/>
    <m/>
    <n v="131612"/>
    <s v=""/>
  </r>
  <r>
    <n v="994132"/>
    <d v="2024-12-10T00:00:00"/>
    <m/>
    <d v="2024-12-01T00:00:00"/>
    <s v="Bill Payment"/>
    <s v="EFT20241215-118"/>
    <s v="Bill Payment"/>
    <s v="Bluegrass Water"/>
    <s v="LG&amp;E"/>
    <n v="232000"/>
    <s v="Accounts Payable"/>
    <m/>
    <n v="1779.99"/>
    <m/>
    <n v="1779.99"/>
    <m/>
    <x v="0"/>
    <m/>
    <m/>
    <m/>
    <s v="LG&amp;E"/>
    <m/>
    <s v="ZZ-IGNORE"/>
    <m/>
    <s v="AP"/>
    <s v="Accounts Payable"/>
    <m/>
    <m/>
    <s v="Accounts Payable"/>
    <m/>
    <n v="232000"/>
    <s v=""/>
  </r>
  <r>
    <n v="994168"/>
    <d v="2024-12-10T00:00:00"/>
    <m/>
    <d v="2024-12-01T00:00:00"/>
    <s v="Bill Payment"/>
    <s v="EFT20241215-154"/>
    <s v="Bill Payment"/>
    <s v="Bluegrass Water"/>
    <s v="LG&amp;E"/>
    <n v="131612"/>
    <s v="Bank"/>
    <m/>
    <m/>
    <n v="51.68"/>
    <n v="-51.68"/>
    <m/>
    <x v="0"/>
    <m/>
    <m/>
    <m/>
    <s v="LG&amp;E"/>
    <m/>
    <s v="ZZ-IGNORE"/>
    <m/>
    <s v="Cash"/>
    <s v="Cash"/>
    <m/>
    <m/>
    <s v="Cash - PNC Operating Bluegrass"/>
    <m/>
    <n v="131612"/>
    <s v=""/>
  </r>
  <r>
    <n v="994168"/>
    <d v="2024-12-10T00:00:00"/>
    <m/>
    <d v="2024-12-01T00:00:00"/>
    <s v="Bill Payment"/>
    <s v="EFT20241215-154"/>
    <s v="Bill Payment"/>
    <s v="Bluegrass Water"/>
    <s v="LG&amp;E"/>
    <n v="232000"/>
    <s v="Accounts Payable"/>
    <m/>
    <n v="51.68"/>
    <m/>
    <n v="51.68"/>
    <m/>
    <x v="0"/>
    <m/>
    <m/>
    <m/>
    <s v="LG&amp;E"/>
    <m/>
    <s v="ZZ-IGNORE"/>
    <m/>
    <s v="AP"/>
    <s v="Accounts Payable"/>
    <m/>
    <m/>
    <s v="Accounts Payable"/>
    <m/>
    <n v="232000"/>
    <s v=""/>
  </r>
  <r>
    <n v="994459"/>
    <d v="2024-12-10T00:00:00"/>
    <m/>
    <d v="2024-12-01T00:00:00"/>
    <s v="Bill Payment"/>
    <s v="EFT20241215-444"/>
    <s v="Bill Payment"/>
    <s v="Bluegrass Water"/>
    <s v="Shelby Energy Cooperative"/>
    <n v="131612"/>
    <s v="Bank"/>
    <m/>
    <m/>
    <n v="3646.74"/>
    <n v="-3646.74"/>
    <m/>
    <x v="0"/>
    <m/>
    <m/>
    <m/>
    <s v="Shelby Energy Cooperative"/>
    <m/>
    <s v="ZZ-IGNORE"/>
    <m/>
    <s v="Cash"/>
    <s v="Cash"/>
    <m/>
    <m/>
    <s v="Cash - PNC Operating Bluegrass"/>
    <m/>
    <n v="131612"/>
    <s v=""/>
  </r>
  <r>
    <n v="994459"/>
    <d v="2024-12-10T00:00:00"/>
    <m/>
    <d v="2024-12-01T00:00:00"/>
    <s v="Bill Payment"/>
    <s v="EFT20241215-444"/>
    <s v="Bill Payment"/>
    <s v="Bluegrass Water"/>
    <s v="Shelby Energy Cooperative"/>
    <n v="232000"/>
    <s v="Accounts Payable"/>
    <m/>
    <n v="3646.74"/>
    <m/>
    <n v="3646.74"/>
    <m/>
    <x v="0"/>
    <m/>
    <m/>
    <m/>
    <s v="Shelby Energy Cooperative"/>
    <m/>
    <s v="ZZ-IGNORE"/>
    <m/>
    <s v="AP"/>
    <s v="Accounts Payable"/>
    <m/>
    <m/>
    <s v="Accounts Payable"/>
    <m/>
    <n v="232000"/>
    <s v=""/>
  </r>
  <r>
    <n v="994460"/>
    <d v="2024-12-10T00:00:00"/>
    <m/>
    <d v="2024-12-01T00:00:00"/>
    <s v="Bill Payment"/>
    <s v="EFT20241215-445"/>
    <s v="Bill Payment"/>
    <s v="Bluegrass Water"/>
    <s v="Shelby Energy Cooperative"/>
    <n v="131612"/>
    <s v="Bank"/>
    <m/>
    <m/>
    <n v="31.47"/>
    <n v="-31.47"/>
    <m/>
    <x v="0"/>
    <m/>
    <m/>
    <m/>
    <s v="Shelby Energy Cooperative"/>
    <m/>
    <s v="ZZ-IGNORE"/>
    <m/>
    <s v="Cash"/>
    <s v="Cash"/>
    <m/>
    <m/>
    <s v="Cash - PNC Operating Bluegrass"/>
    <m/>
    <n v="131612"/>
    <s v=""/>
  </r>
  <r>
    <n v="994460"/>
    <d v="2024-12-10T00:00:00"/>
    <m/>
    <d v="2024-12-01T00:00:00"/>
    <s v="Bill Payment"/>
    <s v="EFT20241215-445"/>
    <s v="Bill Payment"/>
    <s v="Bluegrass Water"/>
    <s v="Shelby Energy Cooperative"/>
    <n v="232000"/>
    <s v="Accounts Payable"/>
    <m/>
    <n v="31.47"/>
    <m/>
    <n v="31.47"/>
    <m/>
    <x v="0"/>
    <m/>
    <m/>
    <m/>
    <s v="Shelby Energy Cooperative"/>
    <m/>
    <s v="ZZ-IGNORE"/>
    <m/>
    <s v="AP"/>
    <s v="Accounts Payable"/>
    <m/>
    <m/>
    <s v="Accounts Payable"/>
    <m/>
    <n v="232000"/>
    <s v=""/>
  </r>
  <r>
    <n v="994461"/>
    <d v="2024-12-10T00:00:00"/>
    <m/>
    <d v="2024-12-01T00:00:00"/>
    <s v="Bill Payment"/>
    <s v="EFT20241215-446"/>
    <s v="Bill Payment"/>
    <s v="Bluegrass Water"/>
    <s v="Shelby Energy Cooperative"/>
    <n v="131612"/>
    <s v="Bank"/>
    <m/>
    <m/>
    <n v="94.04"/>
    <n v="-94.04"/>
    <m/>
    <x v="0"/>
    <m/>
    <m/>
    <m/>
    <s v="Shelby Energy Cooperative"/>
    <m/>
    <s v="ZZ-IGNORE"/>
    <m/>
    <s v="Cash"/>
    <s v="Cash"/>
    <m/>
    <m/>
    <s v="Cash - PNC Operating Bluegrass"/>
    <m/>
    <n v="131612"/>
    <s v=""/>
  </r>
  <r>
    <n v="994461"/>
    <d v="2024-12-10T00:00:00"/>
    <m/>
    <d v="2024-12-01T00:00:00"/>
    <s v="Bill Payment"/>
    <s v="EFT20241215-446"/>
    <s v="Bill Payment"/>
    <s v="Bluegrass Water"/>
    <s v="Shelby Energy Cooperative"/>
    <n v="232000"/>
    <s v="Accounts Payable"/>
    <m/>
    <n v="94.04"/>
    <m/>
    <n v="94.04"/>
    <m/>
    <x v="0"/>
    <m/>
    <m/>
    <m/>
    <s v="Shelby Energy Cooperative"/>
    <m/>
    <s v="ZZ-IGNORE"/>
    <m/>
    <s v="AP"/>
    <s v="Accounts Payable"/>
    <m/>
    <m/>
    <s v="Accounts Payable"/>
    <m/>
    <n v="232000"/>
    <s v=""/>
  </r>
  <r>
    <n v="994462"/>
    <d v="2024-12-10T00:00:00"/>
    <m/>
    <d v="2024-12-01T00:00:00"/>
    <s v="Bill Payment"/>
    <s v="EFT20241215-447"/>
    <s v="Bill Payment"/>
    <s v="Bluegrass Water"/>
    <s v="Shelby Energy Cooperative"/>
    <n v="131612"/>
    <s v="Bank"/>
    <m/>
    <m/>
    <n v="136.24"/>
    <n v="-136.24"/>
    <m/>
    <x v="0"/>
    <m/>
    <m/>
    <m/>
    <s v="Shelby Energy Cooperative"/>
    <m/>
    <s v="ZZ-IGNORE"/>
    <m/>
    <s v="Cash"/>
    <s v="Cash"/>
    <m/>
    <m/>
    <s v="Cash - PNC Operating Bluegrass"/>
    <m/>
    <n v="131612"/>
    <s v=""/>
  </r>
  <r>
    <n v="994462"/>
    <d v="2024-12-10T00:00:00"/>
    <m/>
    <d v="2024-12-01T00:00:00"/>
    <s v="Bill Payment"/>
    <s v="EFT20241215-447"/>
    <s v="Bill Payment"/>
    <s v="Bluegrass Water"/>
    <s v="Shelby Energy Cooperative"/>
    <n v="232000"/>
    <s v="Accounts Payable"/>
    <m/>
    <n v="136.24"/>
    <m/>
    <n v="136.24"/>
    <m/>
    <x v="0"/>
    <m/>
    <m/>
    <m/>
    <s v="Shelby Energy Cooperative"/>
    <m/>
    <s v="ZZ-IGNORE"/>
    <m/>
    <s v="AP"/>
    <s v="Accounts Payable"/>
    <m/>
    <m/>
    <s v="Accounts Payable"/>
    <m/>
    <n v="232000"/>
    <s v=""/>
  </r>
  <r>
    <n v="994463"/>
    <d v="2024-12-10T00:00:00"/>
    <m/>
    <d v="2024-12-01T00:00:00"/>
    <s v="Bill Payment"/>
    <s v="EFT20241215-448"/>
    <s v="Bill Payment"/>
    <s v="Bluegrass Water"/>
    <s v="Shelby Energy Cooperative"/>
    <n v="131612"/>
    <s v="Bank"/>
    <m/>
    <m/>
    <n v="174.75"/>
    <n v="-174.75"/>
    <m/>
    <x v="0"/>
    <m/>
    <m/>
    <m/>
    <s v="Shelby Energy Cooperative"/>
    <m/>
    <s v="ZZ-IGNORE"/>
    <m/>
    <s v="Cash"/>
    <s v="Cash"/>
    <m/>
    <m/>
    <s v="Cash - PNC Operating Bluegrass"/>
    <m/>
    <n v="131612"/>
    <s v=""/>
  </r>
  <r>
    <n v="994463"/>
    <d v="2024-12-10T00:00:00"/>
    <m/>
    <d v="2024-12-01T00:00:00"/>
    <s v="Bill Payment"/>
    <s v="EFT20241215-448"/>
    <s v="Bill Payment"/>
    <s v="Bluegrass Water"/>
    <s v="Shelby Energy Cooperative"/>
    <n v="232000"/>
    <s v="Accounts Payable"/>
    <m/>
    <n v="174.75"/>
    <m/>
    <n v="174.75"/>
    <m/>
    <x v="0"/>
    <m/>
    <m/>
    <m/>
    <s v="Shelby Energy Cooperative"/>
    <m/>
    <s v="ZZ-IGNORE"/>
    <m/>
    <s v="AP"/>
    <s v="Accounts Payable"/>
    <m/>
    <m/>
    <s v="Accounts Payable"/>
    <m/>
    <n v="232000"/>
    <s v=""/>
  </r>
  <r>
    <n v="994464"/>
    <d v="2024-12-10T00:00:00"/>
    <m/>
    <d v="2024-12-01T00:00:00"/>
    <s v="Bill Payment"/>
    <s v="EFT20241215-449"/>
    <s v="Bill Payment"/>
    <s v="Bluegrass Water"/>
    <s v="Shelby Energy Cooperative"/>
    <n v="131612"/>
    <s v="Bank"/>
    <m/>
    <m/>
    <n v="129.72999999999999"/>
    <n v="-129.72999999999999"/>
    <m/>
    <x v="0"/>
    <m/>
    <m/>
    <m/>
    <s v="Shelby Energy Cooperative"/>
    <m/>
    <s v="ZZ-IGNORE"/>
    <m/>
    <s v="Cash"/>
    <s v="Cash"/>
    <m/>
    <m/>
    <s v="Cash - PNC Operating Bluegrass"/>
    <m/>
    <n v="131612"/>
    <s v=""/>
  </r>
  <r>
    <n v="994464"/>
    <d v="2024-12-10T00:00:00"/>
    <m/>
    <d v="2024-12-01T00:00:00"/>
    <s v="Bill Payment"/>
    <s v="EFT20241215-449"/>
    <s v="Bill Payment"/>
    <s v="Bluegrass Water"/>
    <s v="Shelby Energy Cooperative"/>
    <n v="232000"/>
    <s v="Accounts Payable"/>
    <m/>
    <n v="129.72999999999999"/>
    <m/>
    <n v="129.72999999999999"/>
    <m/>
    <x v="0"/>
    <m/>
    <m/>
    <m/>
    <s v="Shelby Energy Cooperative"/>
    <m/>
    <s v="ZZ-IGNORE"/>
    <m/>
    <s v="AP"/>
    <s v="Accounts Payable"/>
    <m/>
    <m/>
    <s v="Accounts Payable"/>
    <m/>
    <n v="232000"/>
    <s v=""/>
  </r>
  <r>
    <n v="1044191"/>
    <d v="2024-12-10T00:00:00"/>
    <m/>
    <d v="2024-12-01T00:00:00"/>
    <s v="Bill"/>
    <s v="24.12.10 (4414029) EFT"/>
    <s v="Bill"/>
    <s v="Bluegrass Water"/>
    <s v="Jackson Purchase Energy"/>
    <n v="232000"/>
    <s v="Accounts Payable"/>
    <m/>
    <m/>
    <n v="506.62"/>
    <n v="-506.62"/>
    <m/>
    <x v="0"/>
    <m/>
    <m/>
    <m/>
    <s v="Jackson Purchase Energy"/>
    <m/>
    <s v="ZZ-IGNORE"/>
    <m/>
    <s v="AP"/>
    <s v="Accounts Payable"/>
    <m/>
    <m/>
    <s v="Accounts Payable"/>
    <m/>
    <n v="232000"/>
    <s v=""/>
  </r>
  <r>
    <n v="1044191"/>
    <d v="2024-12-10T00:00:00"/>
    <m/>
    <d v="2024-12-01T00:00:00"/>
    <s v="Bill"/>
    <s v="24.12.10 (4414029) EFT"/>
    <s v="Bill"/>
    <s v="Bluegrass Water"/>
    <m/>
    <n v="715000"/>
    <s v="Expense"/>
    <m/>
    <n v="506.62"/>
    <m/>
    <n v="506.62"/>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055309"/>
    <d v="2024-12-10T00:00:00"/>
    <m/>
    <d v="2024-12-01T00:00:00"/>
    <s v="Bill"/>
    <s v="24.12.10 (683780.0096) EFT"/>
    <s v="Bill"/>
    <s v="Bluegrass Water"/>
    <s v="Richmond Utilities"/>
    <n v="232000"/>
    <s v="Accounts Payable"/>
    <m/>
    <m/>
    <n v="1065.69"/>
    <n v="-1065.69"/>
    <m/>
    <x v="0"/>
    <m/>
    <m/>
    <m/>
    <s v="Richmond Utilities"/>
    <m/>
    <s v="ZZ-IGNORE"/>
    <m/>
    <s v="AP"/>
    <s v="Accounts Payable"/>
    <m/>
    <m/>
    <s v="Accounts Payable"/>
    <m/>
    <n v="232000"/>
    <s v=""/>
  </r>
  <r>
    <n v="1055309"/>
    <d v="2024-12-10T00:00:00"/>
    <m/>
    <d v="2024-12-01T00:00:00"/>
    <s v="Bill"/>
    <s v="24.12.10 (683780.0096) EFT"/>
    <s v="Bill"/>
    <s v="Bluegrass Water"/>
    <m/>
    <n v="716000"/>
    <s v="Expense"/>
    <m/>
    <n v="1065.69"/>
    <m/>
    <n v="1065.69"/>
    <s v="KY-Brocklyn : KY-Brocklyn-WW"/>
    <x v="6"/>
    <s v="No"/>
    <s v="Wastewater"/>
    <m/>
    <s v="Richmond Utilities"/>
    <m/>
    <s v="Sewer - Electric Utilities"/>
    <m/>
    <s v="Sewer Pumping Exp"/>
    <s v="Operations &amp; Maintenance"/>
    <m/>
    <d v="2019-09-17T00:00:00"/>
    <s v="Sewer - Fuel for Power Production"/>
    <s v="Sewer"/>
    <n v="716000"/>
    <s v="Brocklyn Utilities"/>
  </r>
  <r>
    <n v="973517"/>
    <d v="2024-12-11T00:00:00"/>
    <m/>
    <d v="2024-12-01T00:00:00"/>
    <s v="Bill"/>
    <s v="210026-0 Reimb"/>
    <s v="Bill"/>
    <s v="Bluegrass Water"/>
    <s v="Willis/Robin Maxwell"/>
    <n v="232000"/>
    <s v="Accounts Payable"/>
    <m/>
    <m/>
    <n v="350"/>
    <n v="-350"/>
    <m/>
    <x v="0"/>
    <m/>
    <m/>
    <m/>
    <s v="Willis/Robin Maxwell"/>
    <m/>
    <s v="ZZ-IGNORE"/>
    <m/>
    <s v="AP"/>
    <s v="Accounts Payable"/>
    <m/>
    <m/>
    <s v="Accounts Payable"/>
    <m/>
    <n v="232000"/>
    <s v=""/>
  </r>
  <r>
    <n v="973517"/>
    <d v="2024-12-11T00:00:00"/>
    <m/>
    <d v="2024-12-01T00:00:00"/>
    <s v="Bill"/>
    <s v="210026-0 Reimb"/>
    <s v="Bill"/>
    <s v="Bluegrass Water"/>
    <m/>
    <n v="142100"/>
    <s v="Other Current Asset"/>
    <m/>
    <n v="350"/>
    <m/>
    <n v="350"/>
    <s v="KY-Center Ridge : KY-Center Ridge 3-W"/>
    <x v="14"/>
    <s v="No"/>
    <s v="Water"/>
    <m/>
    <s v="Willis/Robin Maxwell"/>
    <m/>
    <s v="ZZ-IGNORE"/>
    <m/>
    <s v="AR"/>
    <s v="Accounts Receivable"/>
    <m/>
    <d v="2020-05-29T00:00:00"/>
    <s v="AR Adjustments"/>
    <m/>
    <n v="142100"/>
    <s v="Center Ridge"/>
  </r>
  <r>
    <n v="976418"/>
    <d v="2024-12-11T00:00:00"/>
    <m/>
    <d v="2024-12-01T00:00:00"/>
    <s v="Bill"/>
    <s v="24.12.11 (3500-0804-2219) EFT"/>
    <s v="Bill"/>
    <s v="Bluegrass Water"/>
    <s v="KU/ODP"/>
    <n v="232000"/>
    <s v="Accounts Payable"/>
    <m/>
    <m/>
    <n v="4251.5"/>
    <n v="-4251.5"/>
    <m/>
    <x v="0"/>
    <m/>
    <m/>
    <m/>
    <s v="KU/ODP"/>
    <m/>
    <s v="ZZ-IGNORE"/>
    <m/>
    <s v="AP"/>
    <s v="Accounts Payable"/>
    <m/>
    <m/>
    <s v="Accounts Payable"/>
    <m/>
    <n v="232000"/>
    <s v=""/>
  </r>
  <r>
    <n v="976418"/>
    <d v="2024-12-11T00:00:00"/>
    <m/>
    <d v="2024-12-01T00:00:00"/>
    <s v="Bill"/>
    <s v="24.12.11 (3500-0804-2219) EFT"/>
    <s v="Bill"/>
    <s v="Bluegrass Water"/>
    <m/>
    <n v="715000"/>
    <s v="Expense"/>
    <m/>
    <n v="4251.5"/>
    <m/>
    <n v="4251.5"/>
    <s v="KY-Delaplain Disposal : KY-Delaplain Disposal-WW"/>
    <x v="3"/>
    <s v="No"/>
    <s v="Wastewater"/>
    <m/>
    <s v="KU/ODP"/>
    <m/>
    <s v="Sewer - Electric Utilities"/>
    <m/>
    <s v="Sewer Pumping Exp"/>
    <s v="Operations &amp; Maintenance"/>
    <m/>
    <d v="2021-02-23T00:00:00"/>
    <s v="Sewer - Purchased Power"/>
    <s v="Sewer"/>
    <n v="715000"/>
    <s v="Delaplain Disposal Co"/>
  </r>
  <r>
    <n v="976421"/>
    <d v="2024-12-11T00:00:00"/>
    <m/>
    <d v="2024-12-01T00:00:00"/>
    <s v="Bill"/>
    <s v="24.12.11 (3500-0804-2292) EFT"/>
    <s v="Bill"/>
    <s v="Bluegrass Water"/>
    <s v="KU/ODP"/>
    <n v="232000"/>
    <s v="Accounts Payable"/>
    <m/>
    <m/>
    <n v="725.34"/>
    <n v="-725.34"/>
    <m/>
    <x v="0"/>
    <m/>
    <m/>
    <m/>
    <s v="KU/ODP"/>
    <m/>
    <s v="ZZ-IGNORE"/>
    <m/>
    <s v="AP"/>
    <s v="Accounts Payable"/>
    <m/>
    <m/>
    <s v="Accounts Payable"/>
    <m/>
    <n v="232000"/>
    <s v=""/>
  </r>
  <r>
    <n v="976421"/>
    <d v="2024-12-11T00:00:00"/>
    <m/>
    <d v="2024-12-01T00:00:00"/>
    <s v="Bill"/>
    <s v="24.12.11 (3500-0804-2292) EFT"/>
    <s v="Bill"/>
    <s v="Bluegrass Water"/>
    <m/>
    <n v="715000"/>
    <s v="Expense"/>
    <m/>
    <n v="725.34"/>
    <m/>
    <n v="725.34"/>
    <s v="KY-Delaplain Disposal : KY-Delaplain Disposal-WW"/>
    <x v="3"/>
    <s v="No"/>
    <s v="Wastewater"/>
    <m/>
    <s v="KU/ODP"/>
    <m/>
    <s v="Sewer - Electric Utilities"/>
    <m/>
    <s v="Sewer Pumping Exp"/>
    <s v="Operations &amp; Maintenance"/>
    <m/>
    <d v="2021-02-23T00:00:00"/>
    <s v="Sewer - Purchased Power"/>
    <s v="Sewer"/>
    <n v="715000"/>
    <s v="Delaplain Disposal Co"/>
  </r>
  <r>
    <n v="976422"/>
    <d v="2024-12-11T00:00:00"/>
    <m/>
    <d v="2024-12-01T00:00:00"/>
    <s v="Bill"/>
    <s v="24.12.11 (3500-0804-2250) EFT"/>
    <s v="Bill"/>
    <s v="Bluegrass Water"/>
    <s v="KU/ODP"/>
    <n v="232000"/>
    <s v="Accounts Payable"/>
    <m/>
    <m/>
    <n v="228.13"/>
    <n v="-228.13"/>
    <m/>
    <x v="0"/>
    <m/>
    <m/>
    <m/>
    <s v="KU/ODP"/>
    <m/>
    <s v="ZZ-IGNORE"/>
    <m/>
    <s v="AP"/>
    <s v="Accounts Payable"/>
    <m/>
    <m/>
    <s v="Accounts Payable"/>
    <m/>
    <n v="232000"/>
    <s v=""/>
  </r>
  <r>
    <n v="976422"/>
    <d v="2024-12-11T00:00:00"/>
    <m/>
    <d v="2024-12-01T00:00:00"/>
    <s v="Bill"/>
    <s v="24.12.11 (3500-0804-2250) EFT"/>
    <s v="Bill"/>
    <s v="Bluegrass Water"/>
    <m/>
    <n v="715000"/>
    <s v="Expense"/>
    <m/>
    <n v="228.13"/>
    <m/>
    <n v="228.13"/>
    <s v="KY-Delaplain Disposal : KY-Delaplain Disposal-WW"/>
    <x v="3"/>
    <s v="No"/>
    <s v="Wastewater"/>
    <m/>
    <s v="KU/ODP"/>
    <m/>
    <s v="Sewer - Electric Utilities"/>
    <m/>
    <s v="Sewer Pumping Exp"/>
    <s v="Operations &amp; Maintenance"/>
    <m/>
    <d v="2021-02-23T00:00:00"/>
    <s v="Sewer - Purchased Power"/>
    <s v="Sewer"/>
    <n v="715000"/>
    <s v="Delaplain Disposal Co"/>
  </r>
  <r>
    <n v="994161"/>
    <d v="2024-12-11T00:00:00"/>
    <m/>
    <d v="2024-12-01T00:00:00"/>
    <s v="Bill Payment"/>
    <s v="EFT20241215-147"/>
    <s v="Bill Payment"/>
    <s v="Bluegrass Water"/>
    <s v="LG&amp;E"/>
    <n v="131612"/>
    <s v="Bank"/>
    <m/>
    <m/>
    <n v="147.29"/>
    <n v="-147.29"/>
    <m/>
    <x v="0"/>
    <m/>
    <m/>
    <m/>
    <s v="LG&amp;E"/>
    <m/>
    <s v="ZZ-IGNORE"/>
    <m/>
    <s v="Cash"/>
    <s v="Cash"/>
    <m/>
    <m/>
    <s v="Cash - PNC Operating Bluegrass"/>
    <m/>
    <n v="131612"/>
    <s v=""/>
  </r>
  <r>
    <n v="994161"/>
    <d v="2024-12-11T00:00:00"/>
    <m/>
    <d v="2024-12-01T00:00:00"/>
    <s v="Bill Payment"/>
    <s v="EFT20241215-147"/>
    <s v="Bill Payment"/>
    <s v="Bluegrass Water"/>
    <s v="LG&amp;E"/>
    <n v="232000"/>
    <s v="Accounts Payable"/>
    <m/>
    <n v="147.29"/>
    <m/>
    <n v="147.29"/>
    <m/>
    <x v="0"/>
    <m/>
    <m/>
    <m/>
    <s v="LG&amp;E"/>
    <m/>
    <s v="ZZ-IGNORE"/>
    <m/>
    <s v="AP"/>
    <s v="Accounts Payable"/>
    <m/>
    <m/>
    <s v="Accounts Payable"/>
    <m/>
    <n v="232000"/>
    <s v=""/>
  </r>
  <r>
    <n v="979682"/>
    <d v="2024-12-12T00:00:00"/>
    <m/>
    <d v="2024-12-01T00:00:00"/>
    <s v="Bill"/>
    <n v="3689"/>
    <s v="Bill"/>
    <s v="Bluegrass Water"/>
    <s v="TNT Technologies Inc"/>
    <n v="232000"/>
    <s v="Accounts Payable"/>
    <m/>
    <m/>
    <n v="1882.5"/>
    <n v="-1882.5"/>
    <m/>
    <x v="0"/>
    <m/>
    <m/>
    <m/>
    <s v="TNT Technologies Inc"/>
    <m/>
    <s v="ZZ-IGNORE"/>
    <m/>
    <s v="AP"/>
    <s v="Accounts Payable"/>
    <m/>
    <m/>
    <s v="Accounts Payable"/>
    <m/>
    <n v="232000"/>
    <s v=""/>
  </r>
  <r>
    <n v="979682"/>
    <d v="2024-12-12T00:00:00"/>
    <m/>
    <d v="2024-12-01T00:00:00"/>
    <s v="Bill"/>
    <n v="3689"/>
    <s v="Bill"/>
    <s v="Bluegrass Water"/>
    <m/>
    <n v="105000"/>
    <s v="Fixed Asset"/>
    <m/>
    <n v="1882.5"/>
    <m/>
    <n v="1882.5"/>
    <s v="KY-Yung Farm : KY-Yung Farm-WW"/>
    <x v="34"/>
    <s v="No"/>
    <s v="Wastewater"/>
    <m/>
    <s v="TNT Technologies Inc"/>
    <m/>
    <s v="ZZ-IGNORE"/>
    <m/>
    <s v="PPE"/>
    <s v="Property, Plant &amp; Equipment, Net"/>
    <m/>
    <d v="2023-12-20T00:00:00"/>
    <s v="Construction In Progress"/>
    <m/>
    <n v="105000"/>
    <s v="Yung Farm Estates HOA"/>
  </r>
  <r>
    <n v="990760"/>
    <d v="2024-12-12T00:00:00"/>
    <m/>
    <d v="2024-12-01T00:00:00"/>
    <s v="Bill"/>
    <n v="26630"/>
    <s v="Bill"/>
    <s v="Bluegrass Water"/>
    <s v="21 Design Group Inc."/>
    <n v="232000"/>
    <s v="Accounts Payable"/>
    <m/>
    <m/>
    <n v="60041.29"/>
    <n v="-60041.29"/>
    <m/>
    <x v="0"/>
    <m/>
    <m/>
    <m/>
    <s v="21 Design Group Inc."/>
    <m/>
    <s v="ZZ-IGNORE"/>
    <m/>
    <s v="AP"/>
    <s v="Accounts Payable"/>
    <m/>
    <m/>
    <s v="Accounts Payable"/>
    <m/>
    <n v="232000"/>
    <s v=""/>
  </r>
  <r>
    <n v="990760"/>
    <d v="2024-12-12T00:00:00"/>
    <m/>
    <d v="2024-12-01T00:00:00"/>
    <s v="Bill"/>
    <n v="26630"/>
    <s v="Bill"/>
    <s v="Bluegrass Water"/>
    <m/>
    <n v="166000"/>
    <s v="Other Current Asset"/>
    <m/>
    <n v="60041.29"/>
    <m/>
    <n v="60041.29"/>
    <s v="KY-Bluegrass"/>
    <x v="1"/>
    <s v="No"/>
    <s v="Wastewater"/>
    <m/>
    <s v="21 Design Group Inc."/>
    <m/>
    <s v="ZZ-IGNORE"/>
    <m/>
    <s v="Other Assets"/>
    <s v="Other Current Assets"/>
    <m/>
    <m/>
    <s v="Prepayments"/>
    <m/>
    <n v="166000"/>
    <n v="0"/>
  </r>
  <r>
    <n v="979691"/>
    <d v="2024-12-13T00:00:00"/>
    <m/>
    <d v="2024-12-01T00:00:00"/>
    <s v="Bill Payment"/>
    <n v="1050"/>
    <s v="Bill Payment"/>
    <s v="Bluegrass Water"/>
    <s v="Garrard County Sheriff"/>
    <n v="131612"/>
    <s v="Bank"/>
    <e v="#NAME?"/>
    <m/>
    <n v="1867.87"/>
    <n v="-1867.87"/>
    <m/>
    <x v="0"/>
    <m/>
    <m/>
    <m/>
    <s v="Garrard County Sheriff"/>
    <m/>
    <s v="ZZ-IGNORE"/>
    <m/>
    <s v="Cash"/>
    <s v="Cash"/>
    <m/>
    <m/>
    <s v="Cash - PNC Operating Bluegrass"/>
    <m/>
    <n v="131612"/>
    <s v=""/>
  </r>
  <r>
    <n v="979691"/>
    <d v="2024-12-13T00:00:00"/>
    <m/>
    <d v="2024-12-01T00:00:00"/>
    <s v="Bill Payment"/>
    <n v="1050"/>
    <s v="Bill Payment"/>
    <s v="Bluegrass Water"/>
    <s v="Garrard County Sheriff"/>
    <n v="232000"/>
    <s v="Accounts Payable"/>
    <m/>
    <n v="1867.87"/>
    <m/>
    <n v="1867.87"/>
    <m/>
    <x v="0"/>
    <m/>
    <m/>
    <m/>
    <s v="Garrard County Sheriff"/>
    <m/>
    <s v="ZZ-IGNORE"/>
    <m/>
    <s v="AP"/>
    <s v="Accounts Payable"/>
    <m/>
    <m/>
    <s v="Accounts Payable"/>
    <m/>
    <n v="232000"/>
    <s v=""/>
  </r>
  <r>
    <n v="1042833"/>
    <d v="2024-12-13T00:00:00"/>
    <m/>
    <d v="2024-12-01T00:00:00"/>
    <s v="Bill"/>
    <s v="24.12.13 (230278002) EFT"/>
    <s v="Bill"/>
    <s v="Bluegrass Water"/>
    <s v="Salt River Electric"/>
    <n v="232000"/>
    <s v="Accounts Payable"/>
    <m/>
    <m/>
    <n v="946.82"/>
    <n v="-946.82"/>
    <m/>
    <x v="0"/>
    <m/>
    <m/>
    <m/>
    <s v="Salt River Electric"/>
    <m/>
    <s v="ZZ-IGNORE"/>
    <m/>
    <s v="AP"/>
    <s v="Accounts Payable"/>
    <m/>
    <m/>
    <s v="Accounts Payable"/>
    <m/>
    <n v="232000"/>
    <s v=""/>
  </r>
  <r>
    <n v="1042833"/>
    <d v="2024-12-13T00:00:00"/>
    <m/>
    <d v="2024-12-01T00:00:00"/>
    <s v="Bill"/>
    <s v="24.12.13 (230278002) EFT"/>
    <s v="Bill"/>
    <s v="Bluegrass Water"/>
    <m/>
    <n v="715000"/>
    <s v="Expense"/>
    <m/>
    <n v="946.82"/>
    <m/>
    <n v="946.82"/>
    <s v="KY-Persimmon Ridge : KY-Persimmon Ridge-WW"/>
    <x v="2"/>
    <s v="No"/>
    <s v="Wastewater"/>
    <m/>
    <s v="Salt River Electric"/>
    <m/>
    <s v="Sewer - Electric Utilities"/>
    <m/>
    <s v="Sewer Pumping Exp"/>
    <s v="Operations &amp; Maintenance"/>
    <m/>
    <d v="2019-09-16T00:00:00"/>
    <s v="Sewer - Purchased Power"/>
    <s v="Sewer"/>
    <n v="715000"/>
    <s v="Persimmon Ridge"/>
  </r>
  <r>
    <n v="1042838"/>
    <d v="2024-12-13T00:00:00"/>
    <m/>
    <d v="2024-12-01T00:00:00"/>
    <s v="Bill"/>
    <s v="24.12.13 (230278003) EFT"/>
    <s v="Bill"/>
    <s v="Bluegrass Water"/>
    <s v="Salt River Electric"/>
    <n v="232000"/>
    <s v="Accounts Payable"/>
    <m/>
    <m/>
    <n v="393.62"/>
    <n v="-393.62"/>
    <m/>
    <x v="0"/>
    <m/>
    <m/>
    <m/>
    <s v="Salt River Electric"/>
    <m/>
    <s v="ZZ-IGNORE"/>
    <m/>
    <s v="AP"/>
    <s v="Accounts Payable"/>
    <m/>
    <m/>
    <s v="Accounts Payable"/>
    <m/>
    <n v="232000"/>
    <s v=""/>
  </r>
  <r>
    <n v="1042838"/>
    <d v="2024-12-13T00:00:00"/>
    <m/>
    <d v="2024-12-01T00:00:00"/>
    <s v="Bill"/>
    <s v="24.12.13 (230278003) EFT"/>
    <s v="Bill"/>
    <s v="Bluegrass Water"/>
    <m/>
    <n v="715000"/>
    <s v="Expense"/>
    <m/>
    <n v="393.62"/>
    <m/>
    <n v="393.62"/>
    <s v="KY-Lake Columbia : KY-Lake Columbia-WW"/>
    <x v="11"/>
    <s v="No"/>
    <s v="Wastewater"/>
    <m/>
    <s v="Salt River Electric"/>
    <m/>
    <s v="Sewer - Electric Utilities"/>
    <m/>
    <s v="Sewer Pumping Exp"/>
    <s v="Operations &amp; Maintenance"/>
    <m/>
    <d v="2019-09-24T00:00:00"/>
    <s v="Sewer - Purchased Power"/>
    <s v="Sewer"/>
    <n v="715000"/>
    <s v="Lake Columbia Utilities"/>
  </r>
  <r>
    <n v="1043484"/>
    <d v="2024-12-13T00:00:00"/>
    <m/>
    <d v="2024-12-01T00:00:00"/>
    <s v="Bill"/>
    <s v="24.12.13 (230278001) EFT"/>
    <s v="Bill"/>
    <s v="Bluegrass Water"/>
    <s v="Salt River Electric"/>
    <n v="232000"/>
    <s v="Accounts Payable"/>
    <m/>
    <m/>
    <n v="318.10000000000002"/>
    <n v="-318.10000000000002"/>
    <m/>
    <x v="0"/>
    <m/>
    <m/>
    <m/>
    <s v="Salt River Electric"/>
    <m/>
    <s v="ZZ-IGNORE"/>
    <m/>
    <s v="AP"/>
    <s v="Accounts Payable"/>
    <m/>
    <m/>
    <s v="Accounts Payable"/>
    <m/>
    <n v="232000"/>
    <s v=""/>
  </r>
  <r>
    <n v="1043484"/>
    <d v="2024-12-13T00:00:00"/>
    <m/>
    <d v="2024-12-01T00:00:00"/>
    <s v="Bill"/>
    <s v="24.12.13 (230278001) EFT"/>
    <s v="Bill"/>
    <s v="Bluegrass Water"/>
    <m/>
    <n v="715000"/>
    <s v="Expense"/>
    <m/>
    <n v="318.10000000000002"/>
    <m/>
    <n v="318.10000000000002"/>
    <s v="KY-Kingswood : KY-Kingswood-WW"/>
    <x v="10"/>
    <s v="No"/>
    <s v="Wastewater"/>
    <m/>
    <s v="Salt River Electric"/>
    <m/>
    <s v="Sewer - Electric Utilities"/>
    <m/>
    <s v="Sewer Pumping Exp"/>
    <s v="Operations &amp; Maintenance"/>
    <m/>
    <d v="2019-09-16T00:00:00"/>
    <s v="Sewer - Purchased Power"/>
    <s v="Sewer"/>
    <n v="715000"/>
    <s v="Kingswood"/>
  </r>
  <r>
    <n v="1099844"/>
    <d v="2024-12-13T00:00:00"/>
    <m/>
    <d v="2024-12-01T00:00:00"/>
    <s v="Bill"/>
    <s v="224663 KY"/>
    <s v="Bill"/>
    <s v="Bluegrass Water"/>
    <s v="Link Computer Corporation"/>
    <n v="232000"/>
    <s v="Accounts Payable"/>
    <m/>
    <m/>
    <n v="14.28"/>
    <n v="-14.28"/>
    <m/>
    <x v="0"/>
    <m/>
    <m/>
    <m/>
    <s v="Link Computer Corporation"/>
    <m/>
    <s v="ZZ-IGNORE"/>
    <m/>
    <s v="AP"/>
    <s v="Accounts Payable"/>
    <m/>
    <m/>
    <s v="Accounts Payable"/>
    <m/>
    <n v="232000"/>
    <s v=""/>
  </r>
  <r>
    <n v="1099844"/>
    <d v="2024-12-13T00:00:00"/>
    <m/>
    <d v="2024-12-01T00:00:00"/>
    <s v="Bill"/>
    <s v="224663 KY"/>
    <s v="Bill"/>
    <s v="Bluegrass Water"/>
    <m/>
    <n v="903100"/>
    <s v="Expense"/>
    <m/>
    <n v="14.28"/>
    <m/>
    <n v="14.28"/>
    <s v="KY-Bluegrass"/>
    <x v="1"/>
    <s v="No"/>
    <s v="Wastewater"/>
    <m/>
    <s v="Link Computer Corporation"/>
    <m/>
    <s v="Billing Expense"/>
    <s v="Office Supplies and Travel Expense"/>
    <s v="Customer Accounts"/>
    <s v="General &amp; Administrative"/>
    <m/>
    <m/>
    <s v="Cust Record Collect (Billing)"/>
    <m/>
    <n v="903100"/>
    <n v="0"/>
  </r>
  <r>
    <n v="972769"/>
    <d v="2024-12-15T00:00:00"/>
    <m/>
    <d v="2024-12-01T00:00:00"/>
    <s v="Bill"/>
    <s v="24.11.08 (683780.0096) EFT"/>
    <s v="Bill"/>
    <s v="Bluegrass Water"/>
    <s v="Richmond Utilities"/>
    <n v="232000"/>
    <s v="Accounts Payable"/>
    <m/>
    <m/>
    <n v="755.19"/>
    <n v="-755.19"/>
    <m/>
    <x v="0"/>
    <m/>
    <m/>
    <m/>
    <s v="Richmond Utilities"/>
    <m/>
    <s v="ZZ-IGNORE"/>
    <m/>
    <s v="AP"/>
    <s v="Accounts Payable"/>
    <m/>
    <m/>
    <s v="Accounts Payable"/>
    <m/>
    <n v="232000"/>
    <s v=""/>
  </r>
  <r>
    <n v="972769"/>
    <d v="2024-12-15T00:00:00"/>
    <m/>
    <d v="2024-12-01T00:00:00"/>
    <s v="Bill"/>
    <s v="24.11.08 (683780.0096) EFT"/>
    <s v="Bill"/>
    <s v="Bluegrass Water"/>
    <m/>
    <n v="716000"/>
    <s v="Expense"/>
    <m/>
    <n v="755.19"/>
    <m/>
    <n v="755.19"/>
    <s v="KY-Brocklyn : KY-Brocklyn-WW"/>
    <x v="6"/>
    <s v="No"/>
    <s v="Wastewater"/>
    <m/>
    <s v="Richmond Utilities"/>
    <m/>
    <s v="Sewer - Electric Utilities"/>
    <m/>
    <s v="Sewer Pumping Exp"/>
    <s v="Operations &amp; Maintenance"/>
    <m/>
    <d v="2019-09-17T00:00:00"/>
    <s v="Sewer - Fuel for Power Production"/>
    <s v="Sewer"/>
    <n v="716000"/>
    <s v="Brocklyn Utilities"/>
  </r>
  <r>
    <n v="1050745"/>
    <d v="2024-12-15T00:00:00"/>
    <m/>
    <d v="2024-12-01T00:00:00"/>
    <s v="Bill Payment"/>
    <s v="EFT20241231-255"/>
    <s v="Bill Payment"/>
    <s v="Bluegrass Water"/>
    <s v="Paducah Water"/>
    <n v="131612"/>
    <s v="Bank"/>
    <m/>
    <m/>
    <n v="17.11"/>
    <n v="-17.11"/>
    <m/>
    <x v="0"/>
    <m/>
    <m/>
    <m/>
    <s v="Paducah Water"/>
    <m/>
    <s v="ZZ-IGNORE"/>
    <m/>
    <s v="Cash"/>
    <s v="Cash"/>
    <m/>
    <m/>
    <s v="Cash - PNC Operating Bluegrass"/>
    <m/>
    <n v="131612"/>
    <s v=""/>
  </r>
  <r>
    <n v="1050745"/>
    <d v="2024-12-15T00:00:00"/>
    <m/>
    <d v="2024-12-01T00:00:00"/>
    <s v="Bill Payment"/>
    <s v="EFT20241231-255"/>
    <s v="Bill Payment"/>
    <s v="Bluegrass Water"/>
    <s v="Paducah Water"/>
    <n v="232000"/>
    <s v="Accounts Payable"/>
    <m/>
    <n v="17.11"/>
    <m/>
    <n v="17.11"/>
    <m/>
    <x v="0"/>
    <m/>
    <m/>
    <m/>
    <s v="Paducah Water"/>
    <m/>
    <s v="ZZ-IGNORE"/>
    <m/>
    <s v="AP"/>
    <s v="Accounts Payable"/>
    <m/>
    <m/>
    <s v="Accounts Payable"/>
    <m/>
    <n v="232000"/>
    <s v=""/>
  </r>
  <r>
    <n v="1050746"/>
    <d v="2024-12-15T00:00:00"/>
    <m/>
    <d v="2024-12-01T00:00:00"/>
    <s v="Bill Payment"/>
    <s v="EFT20241231-256"/>
    <s v="Bill Payment"/>
    <s v="Bluegrass Water"/>
    <s v="Salt River Electric"/>
    <n v="131612"/>
    <s v="Bank"/>
    <m/>
    <m/>
    <n v="417"/>
    <n v="-417"/>
    <m/>
    <x v="0"/>
    <m/>
    <m/>
    <m/>
    <s v="Salt River Electric"/>
    <m/>
    <s v="ZZ-IGNORE"/>
    <m/>
    <s v="Cash"/>
    <s v="Cash"/>
    <m/>
    <m/>
    <s v="Cash - PNC Operating Bluegrass"/>
    <m/>
    <n v="131612"/>
    <s v=""/>
  </r>
  <r>
    <n v="1050746"/>
    <d v="2024-12-15T00:00:00"/>
    <m/>
    <d v="2024-12-01T00:00:00"/>
    <s v="Bill Payment"/>
    <s v="EFT20241231-256"/>
    <s v="Bill Payment"/>
    <s v="Bluegrass Water"/>
    <s v="Salt River Electric"/>
    <n v="232000"/>
    <s v="Accounts Payable"/>
    <m/>
    <n v="417"/>
    <m/>
    <n v="417"/>
    <m/>
    <x v="0"/>
    <m/>
    <m/>
    <m/>
    <s v="Salt River Electric"/>
    <m/>
    <s v="ZZ-IGNORE"/>
    <m/>
    <s v="AP"/>
    <s v="Accounts Payable"/>
    <m/>
    <m/>
    <s v="Accounts Payable"/>
    <m/>
    <n v="232000"/>
    <s v=""/>
  </r>
  <r>
    <n v="1050747"/>
    <d v="2024-12-15T00:00:00"/>
    <m/>
    <d v="2024-12-01T00:00:00"/>
    <s v="Bill Payment"/>
    <s v="EFT20241231-257"/>
    <s v="Bill Payment"/>
    <s v="Bluegrass Water"/>
    <s v="Republic Services #435"/>
    <n v="131612"/>
    <s v="Bank"/>
    <m/>
    <m/>
    <n v="253.17"/>
    <n v="-253.17"/>
    <m/>
    <x v="0"/>
    <m/>
    <m/>
    <m/>
    <s v="Republic Services #435"/>
    <m/>
    <s v="ZZ-IGNORE"/>
    <m/>
    <s v="Cash"/>
    <s v="Cash"/>
    <m/>
    <m/>
    <s v="Cash - PNC Operating Bluegrass"/>
    <m/>
    <n v="131612"/>
    <s v=""/>
  </r>
  <r>
    <n v="1050747"/>
    <d v="2024-12-15T00:00:00"/>
    <m/>
    <d v="2024-12-01T00:00:00"/>
    <s v="Bill Payment"/>
    <s v="EFT20241231-257"/>
    <s v="Bill Payment"/>
    <s v="Bluegrass Water"/>
    <s v="Republic Services #435"/>
    <n v="232000"/>
    <s v="Accounts Payable"/>
    <m/>
    <n v="253.17"/>
    <m/>
    <n v="253.17"/>
    <m/>
    <x v="0"/>
    <m/>
    <m/>
    <m/>
    <s v="Republic Services #435"/>
    <m/>
    <s v="ZZ-IGNORE"/>
    <m/>
    <s v="AP"/>
    <s v="Accounts Payable"/>
    <m/>
    <m/>
    <s v="Accounts Payable"/>
    <m/>
    <n v="232000"/>
    <s v=""/>
  </r>
  <r>
    <n v="1050751"/>
    <d v="2024-12-15T00:00:00"/>
    <m/>
    <d v="2024-12-01T00:00:00"/>
    <s v="Bill Payment"/>
    <s v="EFT20241231-261"/>
    <s v="Bill Payment"/>
    <s v="Bluegrass Water"/>
    <s v="Hardin County Water District No. 2"/>
    <n v="131612"/>
    <s v="Bank"/>
    <m/>
    <m/>
    <n v="37.799999999999997"/>
    <n v="-37.799999999999997"/>
    <m/>
    <x v="0"/>
    <m/>
    <m/>
    <m/>
    <s v="Hardin County Water District No. 2"/>
    <m/>
    <s v="ZZ-IGNORE"/>
    <m/>
    <s v="Cash"/>
    <s v="Cash"/>
    <m/>
    <m/>
    <s v="Cash - PNC Operating Bluegrass"/>
    <m/>
    <n v="131612"/>
    <s v=""/>
  </r>
  <r>
    <n v="1050751"/>
    <d v="2024-12-15T00:00:00"/>
    <m/>
    <d v="2024-12-01T00:00:00"/>
    <s v="Bill Payment"/>
    <s v="EFT20241231-261"/>
    <s v="Bill Payment"/>
    <s v="Bluegrass Water"/>
    <s v="Hardin County Water District No. 2"/>
    <n v="232000"/>
    <s v="Accounts Payable"/>
    <m/>
    <n v="37.799999999999997"/>
    <m/>
    <n v="37.799999999999997"/>
    <m/>
    <x v="0"/>
    <m/>
    <m/>
    <m/>
    <s v="Hardin County Water District No. 2"/>
    <m/>
    <s v="ZZ-IGNORE"/>
    <m/>
    <s v="AP"/>
    <s v="Accounts Payable"/>
    <m/>
    <m/>
    <s v="Accounts Payable"/>
    <m/>
    <n v="232000"/>
    <s v=""/>
  </r>
  <r>
    <n v="1050752"/>
    <d v="2024-12-15T00:00:00"/>
    <m/>
    <d v="2024-12-01T00:00:00"/>
    <s v="Bill Payment"/>
    <s v="EFT20241231-262"/>
    <s v="Bill Payment"/>
    <s v="Bluegrass Water"/>
    <s v="Frankfort Plant Board"/>
    <n v="131612"/>
    <s v="Bank"/>
    <m/>
    <m/>
    <n v="304.04000000000002"/>
    <n v="-304.04000000000002"/>
    <m/>
    <x v="0"/>
    <m/>
    <m/>
    <m/>
    <s v="Frankfort Plant Board"/>
    <m/>
    <s v="ZZ-IGNORE"/>
    <m/>
    <s v="Cash"/>
    <s v="Cash"/>
    <m/>
    <m/>
    <s v="Cash - PNC Operating Bluegrass"/>
    <m/>
    <n v="131612"/>
    <s v=""/>
  </r>
  <r>
    <n v="1050752"/>
    <d v="2024-12-15T00:00:00"/>
    <m/>
    <d v="2024-12-01T00:00:00"/>
    <s v="Bill Payment"/>
    <s v="EFT20241231-262"/>
    <s v="Bill Payment"/>
    <s v="Bluegrass Water"/>
    <s v="Frankfort Plant Board"/>
    <n v="232000"/>
    <s v="Accounts Payable"/>
    <m/>
    <n v="304.04000000000002"/>
    <m/>
    <n v="304.04000000000002"/>
    <m/>
    <x v="0"/>
    <m/>
    <m/>
    <m/>
    <s v="Frankfort Plant Board"/>
    <m/>
    <s v="ZZ-IGNORE"/>
    <m/>
    <s v="AP"/>
    <s v="Accounts Payable"/>
    <m/>
    <m/>
    <s v="Accounts Payable"/>
    <m/>
    <n v="232000"/>
    <s v=""/>
  </r>
  <r>
    <n v="1050753"/>
    <d v="2024-12-15T00:00:00"/>
    <m/>
    <d v="2024-12-01T00:00:00"/>
    <s v="Bill Payment"/>
    <s v="EFT20241231-263"/>
    <s v="Bill Payment"/>
    <s v="Bluegrass Water"/>
    <s v="Frankfort Plant Board"/>
    <n v="131612"/>
    <s v="Bank"/>
    <m/>
    <m/>
    <n v="27.46"/>
    <n v="-27.46"/>
    <m/>
    <x v="0"/>
    <m/>
    <m/>
    <m/>
    <s v="Frankfort Plant Board"/>
    <m/>
    <s v="ZZ-IGNORE"/>
    <m/>
    <s v="Cash"/>
    <s v="Cash"/>
    <m/>
    <m/>
    <s v="Cash - PNC Operating Bluegrass"/>
    <m/>
    <n v="131612"/>
    <s v=""/>
  </r>
  <r>
    <n v="1050753"/>
    <d v="2024-12-15T00:00:00"/>
    <m/>
    <d v="2024-12-01T00:00:00"/>
    <s v="Bill Payment"/>
    <s v="EFT20241231-263"/>
    <s v="Bill Payment"/>
    <s v="Bluegrass Water"/>
    <s v="Frankfort Plant Board"/>
    <n v="232000"/>
    <s v="Accounts Payable"/>
    <m/>
    <n v="27.46"/>
    <m/>
    <n v="27.46"/>
    <m/>
    <x v="0"/>
    <m/>
    <m/>
    <m/>
    <s v="Frankfort Plant Board"/>
    <m/>
    <s v="ZZ-IGNORE"/>
    <m/>
    <s v="AP"/>
    <s v="Accounts Payable"/>
    <m/>
    <m/>
    <s v="Accounts Payable"/>
    <m/>
    <n v="232000"/>
    <s v=""/>
  </r>
  <r>
    <n v="1050754"/>
    <d v="2024-12-15T00:00:00"/>
    <m/>
    <d v="2024-12-01T00:00:00"/>
    <s v="Bill Payment"/>
    <s v="EFT20241231-264"/>
    <s v="Bill Payment"/>
    <s v="Bluegrass Water"/>
    <s v="Frankfort Plant Board"/>
    <n v="131612"/>
    <s v="Bank"/>
    <m/>
    <m/>
    <n v="27.36"/>
    <n v="-27.36"/>
    <m/>
    <x v="0"/>
    <m/>
    <m/>
    <m/>
    <s v="Frankfort Plant Board"/>
    <m/>
    <s v="ZZ-IGNORE"/>
    <m/>
    <s v="Cash"/>
    <s v="Cash"/>
    <m/>
    <m/>
    <s v="Cash - PNC Operating Bluegrass"/>
    <m/>
    <n v="131612"/>
    <s v=""/>
  </r>
  <r>
    <n v="1050754"/>
    <d v="2024-12-15T00:00:00"/>
    <m/>
    <d v="2024-12-01T00:00:00"/>
    <s v="Bill Payment"/>
    <s v="EFT20241231-264"/>
    <s v="Bill Payment"/>
    <s v="Bluegrass Water"/>
    <s v="Frankfort Plant Board"/>
    <n v="232000"/>
    <s v="Accounts Payable"/>
    <m/>
    <n v="27.36"/>
    <m/>
    <n v="27.36"/>
    <m/>
    <x v="0"/>
    <m/>
    <m/>
    <m/>
    <s v="Frankfort Plant Board"/>
    <m/>
    <s v="ZZ-IGNORE"/>
    <m/>
    <s v="AP"/>
    <s v="Accounts Payable"/>
    <m/>
    <m/>
    <s v="Accounts Payable"/>
    <m/>
    <n v="232000"/>
    <s v=""/>
  </r>
  <r>
    <n v="1050780"/>
    <d v="2024-12-15T00:00:00"/>
    <m/>
    <d v="2024-12-01T00:00:00"/>
    <s v="Bill Payment"/>
    <s v="EFT20241231-290"/>
    <s v="Bill Payment"/>
    <s v="Bluegrass Water"/>
    <s v="Richmond Utilities"/>
    <n v="131612"/>
    <s v="Bank"/>
    <m/>
    <m/>
    <n v="755.19"/>
    <n v="-755.19"/>
    <m/>
    <x v="0"/>
    <m/>
    <m/>
    <m/>
    <s v="Richmond Utilities"/>
    <m/>
    <s v="ZZ-IGNORE"/>
    <m/>
    <s v="Cash"/>
    <s v="Cash"/>
    <m/>
    <m/>
    <s v="Cash - PNC Operating Bluegrass"/>
    <m/>
    <n v="131612"/>
    <s v=""/>
  </r>
  <r>
    <n v="1050780"/>
    <d v="2024-12-15T00:00:00"/>
    <m/>
    <d v="2024-12-01T00:00:00"/>
    <s v="Bill Payment"/>
    <s v="EFT20241231-290"/>
    <s v="Bill Payment"/>
    <s v="Bluegrass Water"/>
    <s v="Richmond Utilities"/>
    <n v="232000"/>
    <s v="Accounts Payable"/>
    <m/>
    <n v="755.19"/>
    <m/>
    <n v="755.19"/>
    <m/>
    <x v="0"/>
    <m/>
    <m/>
    <m/>
    <s v="Richmond Utilities"/>
    <m/>
    <s v="ZZ-IGNORE"/>
    <m/>
    <s v="AP"/>
    <s v="Accounts Payable"/>
    <m/>
    <m/>
    <s v="Accounts Payable"/>
    <m/>
    <n v="232000"/>
    <s v=""/>
  </r>
  <r>
    <n v="984170"/>
    <d v="2024-12-16T00:00:00"/>
    <m/>
    <d v="2024-12-01T00:00:00"/>
    <s v="Bill Payment"/>
    <s v="#21738"/>
    <s v="Bill Payment"/>
    <s v="Bluegrass Water"/>
    <s v="Willis/Robin Maxwell"/>
    <n v="131612"/>
    <s v="Bank"/>
    <m/>
    <m/>
    <n v="350"/>
    <n v="-350"/>
    <m/>
    <x v="0"/>
    <m/>
    <m/>
    <m/>
    <s v="Willis/Robin Maxwell"/>
    <m/>
    <s v="ZZ-IGNORE"/>
    <m/>
    <s v="Cash"/>
    <s v="Cash"/>
    <m/>
    <m/>
    <s v="Cash - PNC Operating Bluegrass"/>
    <m/>
    <n v="131612"/>
    <s v=""/>
  </r>
  <r>
    <n v="984170"/>
    <d v="2024-12-16T00:00:00"/>
    <m/>
    <d v="2024-12-01T00:00:00"/>
    <s v="Bill Payment"/>
    <s v="#21738"/>
    <s v="Bill Payment"/>
    <s v="Bluegrass Water"/>
    <s v="Willis/Robin Maxwell"/>
    <n v="232000"/>
    <s v="Accounts Payable"/>
    <m/>
    <n v="350"/>
    <m/>
    <n v="350"/>
    <m/>
    <x v="0"/>
    <m/>
    <m/>
    <m/>
    <s v="Willis/Robin Maxwell"/>
    <m/>
    <s v="ZZ-IGNORE"/>
    <m/>
    <s v="AP"/>
    <s v="Accounts Payable"/>
    <m/>
    <m/>
    <s v="Accounts Payable"/>
    <m/>
    <n v="232000"/>
    <s v=""/>
  </r>
  <r>
    <n v="985017"/>
    <d v="2024-12-16T00:00:00"/>
    <m/>
    <d v="2024-12-01T00:00:00"/>
    <s v="Bill"/>
    <n v="202436"/>
    <s v="Bill"/>
    <s v="Bluegrass Water"/>
    <s v="JE BE CO"/>
    <n v="232000"/>
    <s v="Accounts Payable"/>
    <m/>
    <m/>
    <n v="8109"/>
    <n v="-8109"/>
    <m/>
    <x v="0"/>
    <m/>
    <m/>
    <m/>
    <s v="JE BE CO"/>
    <m/>
    <s v="ZZ-IGNORE"/>
    <m/>
    <s v="AP"/>
    <s v="Accounts Payable"/>
    <m/>
    <m/>
    <s v="Accounts Payable"/>
    <m/>
    <n v="232000"/>
    <s v=""/>
  </r>
  <r>
    <n v="985017"/>
    <d v="2024-12-16T00:00:00"/>
    <m/>
    <d v="2024-12-01T00:00:00"/>
    <s v="Bill"/>
    <n v="202436"/>
    <s v="Bill"/>
    <s v="Bluegrass Water"/>
    <s v="KYDC10004-CMT"/>
    <n v="105000"/>
    <s v="Fixed Asset"/>
    <m/>
    <n v="8109"/>
    <m/>
    <n v="8109"/>
    <s v="KY-Darlington Creek : KY-Darlington Creek-WW"/>
    <x v="25"/>
    <s v="No"/>
    <s v="Wastewater"/>
    <m/>
    <s v="JE BE CO"/>
    <m/>
    <s v="ZZ-IGNORE"/>
    <m/>
    <s v="PPE"/>
    <s v="Property, Plant &amp; Equipment, Net"/>
    <m/>
    <d v="2022-03-31T00:00:00"/>
    <s v="Construction In Progress"/>
    <m/>
    <n v="105000"/>
    <s v="Darlington Creek HOA"/>
  </r>
  <r>
    <n v="990765"/>
    <d v="2024-12-16T00:00:00"/>
    <m/>
    <d v="2024-12-01T00:00:00"/>
    <s v="Bill"/>
    <n v="26867"/>
    <s v="Bill"/>
    <s v="Bluegrass Water"/>
    <s v="21 Design Group Inc."/>
    <n v="232000"/>
    <s v="Accounts Payable"/>
    <m/>
    <m/>
    <n v="2002.5"/>
    <n v="-2002.5"/>
    <m/>
    <x v="0"/>
    <m/>
    <m/>
    <m/>
    <s v="21 Design Group Inc."/>
    <m/>
    <s v="ZZ-IGNORE"/>
    <m/>
    <s v="AP"/>
    <s v="Accounts Payable"/>
    <m/>
    <m/>
    <s v="Accounts Payable"/>
    <m/>
    <n v="232000"/>
    <s v=""/>
  </r>
  <r>
    <n v="990765"/>
    <d v="2024-12-16T00:00:00"/>
    <m/>
    <d v="2024-12-01T00:00:00"/>
    <s v="Bill"/>
    <n v="26867"/>
    <s v="Bill"/>
    <s v="Bluegrass Water"/>
    <s v="KYMR10013-ENG"/>
    <n v="105000"/>
    <s v="Fixed Asset"/>
    <m/>
    <n v="2002.5"/>
    <m/>
    <n v="2002.5"/>
    <s v="KY-Marshall Ridge : KY-Marshall Ridge-WW"/>
    <x v="18"/>
    <s v="No"/>
    <s v="Wastewater"/>
    <m/>
    <s v="21 Design Group Inc."/>
    <m/>
    <s v="ZZ-IGNORE"/>
    <m/>
    <s v="PPE"/>
    <s v="Property, Plant &amp; Equipment, Net"/>
    <m/>
    <d v="2020-11-19T00:00:00"/>
    <s v="Construction In Progress"/>
    <m/>
    <n v="105000"/>
    <s v="Marshall Ridge"/>
  </r>
  <r>
    <n v="990766"/>
    <d v="2024-12-16T00:00:00"/>
    <m/>
    <d v="2024-12-01T00:00:00"/>
    <s v="Bill"/>
    <n v="26866"/>
    <s v="Bill"/>
    <s v="Bluegrass Water"/>
    <s v="21 Design Group Inc."/>
    <n v="232000"/>
    <s v="Accounts Payable"/>
    <m/>
    <m/>
    <n v="67.5"/>
    <n v="-67.5"/>
    <m/>
    <x v="0"/>
    <m/>
    <m/>
    <m/>
    <s v="21 Design Group Inc."/>
    <m/>
    <s v="ZZ-IGNORE"/>
    <m/>
    <s v="AP"/>
    <s v="Accounts Payable"/>
    <m/>
    <m/>
    <s v="Accounts Payable"/>
    <m/>
    <n v="232000"/>
    <s v=""/>
  </r>
  <r>
    <n v="990766"/>
    <d v="2024-12-16T00:00:00"/>
    <m/>
    <d v="2024-12-01T00:00:00"/>
    <s v="Bill"/>
    <n v="26866"/>
    <s v="Bill"/>
    <s v="Bluegrass Water"/>
    <s v="KYFR10006-ENG"/>
    <n v="105000"/>
    <s v="Fixed Asset"/>
    <m/>
    <n v="67.5"/>
    <m/>
    <n v="67.5"/>
    <s v="KY-Fox Run : KY-Fox Run-WW"/>
    <x v="7"/>
    <s v="No"/>
    <s v="Wastewater"/>
    <m/>
    <s v="21 Design Group Inc."/>
    <m/>
    <s v="ZZ-IGNORE"/>
    <m/>
    <s v="PPE"/>
    <s v="Property, Plant &amp; Equipment, Net"/>
    <m/>
    <d v="2019-09-30T00:00:00"/>
    <s v="Construction In Progress"/>
    <m/>
    <n v="105000"/>
    <s v="Fox Run Utilities"/>
  </r>
  <r>
    <n v="990768"/>
    <d v="2024-12-16T00:00:00"/>
    <m/>
    <d v="2024-12-01T00:00:00"/>
    <s v="Bill"/>
    <n v="26661"/>
    <s v="Bill"/>
    <s v="Bluegrass Water"/>
    <s v="21 Design Group Inc."/>
    <n v="232000"/>
    <s v="Accounts Payable"/>
    <m/>
    <m/>
    <n v="4085"/>
    <n v="-4085"/>
    <m/>
    <x v="0"/>
    <m/>
    <m/>
    <m/>
    <s v="21 Design Group Inc."/>
    <m/>
    <s v="ZZ-IGNORE"/>
    <m/>
    <s v="AP"/>
    <s v="Accounts Payable"/>
    <m/>
    <m/>
    <s v="Accounts Payable"/>
    <m/>
    <n v="232000"/>
    <s v=""/>
  </r>
  <r>
    <n v="990768"/>
    <d v="2024-12-16T00:00:00"/>
    <m/>
    <d v="2024-12-01T00:00:00"/>
    <s v="Bill"/>
    <n v="26661"/>
    <s v="Bill"/>
    <s v="Bluegrass Water"/>
    <s v="KYDD10005-ENG"/>
    <n v="105000"/>
    <s v="Fixed Asset"/>
    <m/>
    <n v="4085"/>
    <m/>
    <n v="4085"/>
    <s v="KY-Delaplain Disposal : KY-Delaplain Disposal-WW"/>
    <x v="3"/>
    <s v="No"/>
    <s v="Wastewater"/>
    <m/>
    <s v="21 Design Group Inc."/>
    <m/>
    <s v="ZZ-IGNORE"/>
    <m/>
    <s v="PPE"/>
    <s v="Property, Plant &amp; Equipment, Net"/>
    <m/>
    <d v="2021-02-23T00:00:00"/>
    <s v="Construction In Progress"/>
    <m/>
    <n v="105000"/>
    <s v="Delaplain Disposal Co"/>
  </r>
  <r>
    <n v="1042807"/>
    <d v="2024-12-16T00:00:00"/>
    <m/>
    <d v="2024-12-01T00:00:00"/>
    <s v="Bill"/>
    <s v="24.12.17 (3500-0650-4038) EFT"/>
    <s v="Bill"/>
    <s v="Bluegrass Water"/>
    <s v="LG&amp;E"/>
    <n v="232000"/>
    <s v="Accounts Payable"/>
    <m/>
    <m/>
    <n v="983.46"/>
    <n v="-983.46"/>
    <m/>
    <x v="0"/>
    <m/>
    <m/>
    <m/>
    <s v="LG&amp;E"/>
    <m/>
    <s v="ZZ-IGNORE"/>
    <m/>
    <s v="AP"/>
    <s v="Accounts Payable"/>
    <m/>
    <m/>
    <s v="Accounts Payable"/>
    <m/>
    <n v="232000"/>
    <s v=""/>
  </r>
  <r>
    <n v="1042807"/>
    <d v="2024-12-16T00:00:00"/>
    <m/>
    <d v="2024-12-01T00:00:00"/>
    <s v="Bill"/>
    <s v="24.12.17 (3500-0650-4038) EFT"/>
    <s v="Bill"/>
    <s v="Bluegrass Water"/>
    <m/>
    <n v="715000"/>
    <s v="Expense"/>
    <m/>
    <n v="983.46"/>
    <m/>
    <n v="983.46"/>
    <s v="KY-River Bluffs : KY-River Bluffs-WW"/>
    <x v="17"/>
    <s v="No"/>
    <s v="Wastewater"/>
    <m/>
    <s v="LG&amp;E"/>
    <m/>
    <s v="Sewer - Electric Utilities"/>
    <m/>
    <s v="Sewer Pumping Exp"/>
    <s v="Operations &amp; Maintenance"/>
    <m/>
    <d v="2020-05-01T00:00:00"/>
    <s v="Sewer - Purchased Power"/>
    <s v="Sewer"/>
    <n v="715000"/>
    <s v="River Bluffs"/>
  </r>
  <r>
    <n v="1042823"/>
    <d v="2024-12-16T00:00:00"/>
    <m/>
    <d v="2024-12-01T00:00:00"/>
    <s v="Bill"/>
    <s v="24.12.16 (3500-0650-3881) EFT"/>
    <s v="Bill"/>
    <s v="Bluegrass Water"/>
    <s v="LG&amp;E"/>
    <n v="232000"/>
    <s v="Accounts Payable"/>
    <m/>
    <m/>
    <n v="145.25"/>
    <n v="-145.25"/>
    <m/>
    <x v="0"/>
    <m/>
    <m/>
    <m/>
    <s v="LG&amp;E"/>
    <m/>
    <s v="ZZ-IGNORE"/>
    <m/>
    <s v="AP"/>
    <s v="Accounts Payable"/>
    <m/>
    <m/>
    <s v="Accounts Payable"/>
    <m/>
    <n v="232000"/>
    <s v=""/>
  </r>
  <r>
    <n v="1042823"/>
    <d v="2024-12-16T00:00:00"/>
    <m/>
    <d v="2024-12-01T00:00:00"/>
    <s v="Bill"/>
    <s v="24.12.16 (3500-0650-3881) EFT"/>
    <s v="Bill"/>
    <s v="Bluegrass Water"/>
    <m/>
    <n v="715000"/>
    <s v="Expense"/>
    <m/>
    <n v="145.25"/>
    <m/>
    <n v="145.25"/>
    <s v="KY-River Bluffs : KY-River Bluffs-WW"/>
    <x v="17"/>
    <s v="No"/>
    <s v="Wastewater"/>
    <m/>
    <s v="LG&amp;E"/>
    <m/>
    <s v="Sewer - Electric Utilities"/>
    <m/>
    <s v="Sewer Pumping Exp"/>
    <s v="Operations &amp; Maintenance"/>
    <m/>
    <d v="2020-05-01T00:00:00"/>
    <s v="Sewer - Purchased Power"/>
    <s v="Sewer"/>
    <n v="715000"/>
    <s v="River Bluffs"/>
  </r>
  <r>
    <n v="1042829"/>
    <d v="2024-12-16T00:00:00"/>
    <m/>
    <d v="2024-12-01T00:00:00"/>
    <s v="Bill"/>
    <s v="24.12.16 (3500-0650-4012) EFT"/>
    <s v="Bill"/>
    <s v="Bluegrass Water"/>
    <s v="LG&amp;E"/>
    <n v="232000"/>
    <s v="Accounts Payable"/>
    <m/>
    <m/>
    <n v="48.96"/>
    <n v="-48.96"/>
    <m/>
    <x v="0"/>
    <m/>
    <m/>
    <m/>
    <s v="LG&amp;E"/>
    <m/>
    <s v="ZZ-IGNORE"/>
    <m/>
    <s v="AP"/>
    <s v="Accounts Payable"/>
    <m/>
    <m/>
    <s v="Accounts Payable"/>
    <m/>
    <n v="232000"/>
    <s v=""/>
  </r>
  <r>
    <n v="1042829"/>
    <d v="2024-12-16T00:00:00"/>
    <m/>
    <d v="2024-12-01T00:00:00"/>
    <s v="Bill"/>
    <s v="24.12.16 (3500-0650-4012) EFT"/>
    <s v="Bill"/>
    <s v="Bluegrass Water"/>
    <m/>
    <n v="715000"/>
    <s v="Expense"/>
    <m/>
    <n v="48.96"/>
    <m/>
    <n v="48.96"/>
    <s v="KY-River Bluffs : KY-River Bluffs-WW"/>
    <x v="17"/>
    <s v="No"/>
    <s v="Wastewater"/>
    <m/>
    <s v="LG&amp;E"/>
    <m/>
    <s v="Sewer - Electric Utilities"/>
    <m/>
    <s v="Sewer Pumping Exp"/>
    <s v="Operations &amp; Maintenance"/>
    <m/>
    <d v="2020-05-01T00:00:00"/>
    <s v="Sewer - Purchased Power"/>
    <s v="Sewer"/>
    <n v="715000"/>
    <s v="River Bluffs"/>
  </r>
  <r>
    <n v="1050744"/>
    <d v="2024-12-16T00:00:00"/>
    <m/>
    <d v="2024-12-01T00:00:00"/>
    <s v="Bill Payment"/>
    <s v="EFT20241231-254"/>
    <s v="Bill Payment"/>
    <s v="Bluegrass Water"/>
    <s v="West Kentucky RECC"/>
    <n v="131612"/>
    <s v="Bank"/>
    <m/>
    <m/>
    <n v="38.630000000000003"/>
    <n v="-38.630000000000003"/>
    <m/>
    <x v="0"/>
    <m/>
    <m/>
    <m/>
    <s v="West Kentucky RECC"/>
    <m/>
    <s v="ZZ-IGNORE"/>
    <m/>
    <s v="Cash"/>
    <s v="Cash"/>
    <m/>
    <m/>
    <s v="Cash - PNC Operating Bluegrass"/>
    <m/>
    <n v="131612"/>
    <s v=""/>
  </r>
  <r>
    <n v="1050744"/>
    <d v="2024-12-16T00:00:00"/>
    <m/>
    <d v="2024-12-01T00:00:00"/>
    <s v="Bill Payment"/>
    <s v="EFT20241231-254"/>
    <s v="Bill Payment"/>
    <s v="Bluegrass Water"/>
    <s v="West Kentucky RECC"/>
    <n v="232000"/>
    <s v="Accounts Payable"/>
    <m/>
    <n v="38.630000000000003"/>
    <m/>
    <n v="38.630000000000003"/>
    <m/>
    <x v="0"/>
    <m/>
    <m/>
    <m/>
    <s v="West Kentucky RECC"/>
    <m/>
    <s v="ZZ-IGNORE"/>
    <m/>
    <s v="AP"/>
    <s v="Accounts Payable"/>
    <m/>
    <m/>
    <s v="Accounts Payable"/>
    <m/>
    <n v="232000"/>
    <s v=""/>
  </r>
  <r>
    <n v="1050748"/>
    <d v="2024-12-16T00:00:00"/>
    <m/>
    <d v="2024-12-01T00:00:00"/>
    <s v="Bill Payment"/>
    <s v="EFT20241231-258"/>
    <s v="Bill Payment"/>
    <s v="Bluegrass Water"/>
    <s v="West Kentucky RECC"/>
    <n v="131612"/>
    <s v="Bank"/>
    <m/>
    <m/>
    <n v="190.22"/>
    <n v="-190.22"/>
    <m/>
    <x v="0"/>
    <m/>
    <m/>
    <m/>
    <s v="West Kentucky RECC"/>
    <m/>
    <s v="ZZ-IGNORE"/>
    <m/>
    <s v="Cash"/>
    <s v="Cash"/>
    <m/>
    <m/>
    <s v="Cash - PNC Operating Bluegrass"/>
    <m/>
    <n v="131612"/>
    <s v=""/>
  </r>
  <r>
    <n v="1050748"/>
    <d v="2024-12-16T00:00:00"/>
    <m/>
    <d v="2024-12-01T00:00:00"/>
    <s v="Bill Payment"/>
    <s v="EFT20241231-258"/>
    <s v="Bill Payment"/>
    <s v="Bluegrass Water"/>
    <s v="West Kentucky RECC"/>
    <n v="232000"/>
    <s v="Accounts Payable"/>
    <m/>
    <n v="190.22"/>
    <m/>
    <n v="190.22"/>
    <m/>
    <x v="0"/>
    <m/>
    <m/>
    <m/>
    <s v="West Kentucky RECC"/>
    <m/>
    <s v="ZZ-IGNORE"/>
    <m/>
    <s v="AP"/>
    <s v="Accounts Payable"/>
    <m/>
    <m/>
    <s v="Accounts Payable"/>
    <m/>
    <n v="232000"/>
    <s v=""/>
  </r>
  <r>
    <n v="1064168"/>
    <d v="2024-12-16T00:00:00"/>
    <m/>
    <d v="2024-12-01T00:00:00"/>
    <s v="Bill"/>
    <s v="24.12.16 (6 326)"/>
    <s v="Bill"/>
    <s v="Bluegrass Water"/>
    <s v="Pendleton County Water District"/>
    <n v="232000"/>
    <s v="Accounts Payable"/>
    <m/>
    <m/>
    <n v="36.229999999999997"/>
    <n v="-36.229999999999997"/>
    <m/>
    <x v="0"/>
    <m/>
    <m/>
    <m/>
    <s v="Pendleton County Water District"/>
    <m/>
    <s v="ZZ-IGNORE"/>
    <m/>
    <s v="AP"/>
    <s v="Accounts Payable"/>
    <m/>
    <m/>
    <s v="Accounts Payable"/>
    <m/>
    <n v="232000"/>
    <s v=""/>
  </r>
  <r>
    <n v="1064168"/>
    <d v="2024-12-16T00:00:00"/>
    <m/>
    <d v="2024-12-01T00:00:00"/>
    <s v="Bill"/>
    <s v="24.12.16 (6 326)"/>
    <s v="Bill"/>
    <s v="Bluegrass Water"/>
    <m/>
    <n v="775000"/>
    <s v="Expense"/>
    <m/>
    <n v="36.229999999999997"/>
    <m/>
    <n v="36.229999999999997"/>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988154"/>
    <d v="2024-12-17T00:00:00"/>
    <m/>
    <d v="2024-12-01T00:00:00"/>
    <s v="Bill Payment"/>
    <s v="#988154 via ACH"/>
    <s v="Bill Payment"/>
    <s v="Bluegrass Water"/>
    <s v="Link Computer Corporation"/>
    <n v="131612"/>
    <s v="Bank"/>
    <m/>
    <m/>
    <n v="571.29"/>
    <n v="-571.29"/>
    <m/>
    <x v="0"/>
    <m/>
    <m/>
    <m/>
    <s v="Link Computer Corporation"/>
    <m/>
    <s v="ZZ-IGNORE"/>
    <m/>
    <s v="Cash"/>
    <s v="Cash"/>
    <m/>
    <m/>
    <s v="Cash - PNC Operating Bluegrass"/>
    <m/>
    <n v="131612"/>
    <s v=""/>
  </r>
  <r>
    <n v="988154"/>
    <d v="2024-12-17T00:00:00"/>
    <m/>
    <d v="2024-12-01T00:00:00"/>
    <s v="Bill Payment"/>
    <s v="#988154 via ACH"/>
    <s v="Bill Payment"/>
    <s v="Bluegrass Water"/>
    <s v="Link Computer Corporation"/>
    <n v="232000"/>
    <s v="Accounts Payable"/>
    <m/>
    <n v="571.29"/>
    <m/>
    <n v="571.29"/>
    <m/>
    <x v="0"/>
    <m/>
    <m/>
    <m/>
    <s v="Link Computer Corporation"/>
    <m/>
    <s v="ZZ-IGNORE"/>
    <m/>
    <s v="AP"/>
    <s v="Accounts Payable"/>
    <m/>
    <m/>
    <s v="Accounts Payable"/>
    <m/>
    <n v="232000"/>
    <s v=""/>
  </r>
  <r>
    <n v="988254"/>
    <d v="2024-12-17T00:00:00"/>
    <m/>
    <d v="2024-12-01T00:00:00"/>
    <s v="Bill Payment"/>
    <s v="#988254 via ACH"/>
    <s v="Bill Payment"/>
    <s v="Bluegrass Water"/>
    <s v="Beckemeier LeMoine Law"/>
    <n v="131612"/>
    <s v="Bank"/>
    <m/>
    <m/>
    <n v="166.5"/>
    <n v="-166.5"/>
    <m/>
    <x v="0"/>
    <m/>
    <m/>
    <m/>
    <s v="Beckemeier LeMoine Law"/>
    <m/>
    <s v="ZZ-IGNORE"/>
    <m/>
    <s v="Cash"/>
    <s v="Cash"/>
    <m/>
    <m/>
    <s v="Cash - PNC Operating Bluegrass"/>
    <m/>
    <n v="131612"/>
    <s v=""/>
  </r>
  <r>
    <n v="988254"/>
    <d v="2024-12-17T00:00:00"/>
    <m/>
    <d v="2024-12-01T00:00:00"/>
    <s v="Bill Payment"/>
    <s v="#988254 via ACH"/>
    <s v="Bill Payment"/>
    <s v="Bluegrass Water"/>
    <s v="Beckemeier LeMoine Law"/>
    <n v="232000"/>
    <s v="Accounts Payable"/>
    <m/>
    <n v="166.5"/>
    <m/>
    <n v="166.5"/>
    <m/>
    <x v="0"/>
    <m/>
    <m/>
    <m/>
    <s v="Beckemeier LeMoine Law"/>
    <m/>
    <s v="ZZ-IGNORE"/>
    <m/>
    <s v="AP"/>
    <s v="Accounts Payable"/>
    <m/>
    <m/>
    <s v="Accounts Payable"/>
    <m/>
    <n v="232000"/>
    <s v=""/>
  </r>
  <r>
    <n v="989567"/>
    <d v="2024-12-17T00:00:00"/>
    <m/>
    <d v="2024-12-01T00:00:00"/>
    <s v="Bill Payment"/>
    <s v="#989567 via ACH"/>
    <s v="Bill Payment"/>
    <s v="Bluegrass Water"/>
    <s v="TNT Technologies Inc"/>
    <n v="131612"/>
    <s v="Bank"/>
    <m/>
    <m/>
    <n v="19409.46"/>
    <n v="-19409.46"/>
    <m/>
    <x v="0"/>
    <m/>
    <m/>
    <m/>
    <s v="TNT Technologies Inc"/>
    <m/>
    <s v="ZZ-IGNORE"/>
    <m/>
    <s v="Cash"/>
    <s v="Cash"/>
    <m/>
    <m/>
    <s v="Cash - PNC Operating Bluegrass"/>
    <m/>
    <n v="131612"/>
    <s v=""/>
  </r>
  <r>
    <n v="989567"/>
    <d v="2024-12-17T00:00:00"/>
    <m/>
    <d v="2024-12-01T00:00:00"/>
    <s v="Bill Payment"/>
    <s v="#989567 via ACH"/>
    <s v="Bill Payment"/>
    <s v="Bluegrass Water"/>
    <s v="TNT Technologies Inc"/>
    <n v="232000"/>
    <s v="Accounts Payable"/>
    <m/>
    <n v="19409.46"/>
    <m/>
    <n v="19409.46"/>
    <m/>
    <x v="0"/>
    <m/>
    <m/>
    <m/>
    <s v="TNT Technologies Inc"/>
    <m/>
    <s v="ZZ-IGNORE"/>
    <m/>
    <s v="AP"/>
    <s v="Accounts Payable"/>
    <m/>
    <m/>
    <s v="Accounts Payable"/>
    <m/>
    <n v="232000"/>
    <s v=""/>
  </r>
  <r>
    <n v="989670"/>
    <d v="2024-12-17T00:00:00"/>
    <m/>
    <d v="2024-12-01T00:00:00"/>
    <s v="Bill Payment"/>
    <s v="#21748"/>
    <s v="Bill Payment"/>
    <s v="Bluegrass Water"/>
    <s v="Ahart Gravel &amp; Sand"/>
    <n v="131612"/>
    <s v="Bank"/>
    <m/>
    <m/>
    <n v="1500"/>
    <n v="-1500"/>
    <m/>
    <x v="0"/>
    <m/>
    <m/>
    <m/>
    <s v="Ahart Gravel &amp; Sand"/>
    <m/>
    <s v="ZZ-IGNORE"/>
    <m/>
    <s v="Cash"/>
    <s v="Cash"/>
    <m/>
    <m/>
    <s v="Cash - PNC Operating Bluegrass"/>
    <m/>
    <n v="131612"/>
    <s v=""/>
  </r>
  <r>
    <n v="989670"/>
    <d v="2024-12-17T00:00:00"/>
    <m/>
    <d v="2024-12-01T00:00:00"/>
    <s v="Bill Payment"/>
    <s v="#21748"/>
    <s v="Bill Payment"/>
    <s v="Bluegrass Water"/>
    <s v="Ahart Gravel &amp; Sand"/>
    <n v="232000"/>
    <s v="Accounts Payable"/>
    <m/>
    <n v="1500"/>
    <m/>
    <n v="1500"/>
    <m/>
    <x v="0"/>
    <m/>
    <m/>
    <m/>
    <s v="Ahart Gravel &amp; Sand"/>
    <m/>
    <s v="ZZ-IGNORE"/>
    <m/>
    <s v="AP"/>
    <s v="Accounts Payable"/>
    <m/>
    <m/>
    <s v="Accounts Payable"/>
    <m/>
    <n v="232000"/>
    <s v=""/>
  </r>
  <r>
    <n v="1050749"/>
    <d v="2024-12-17T00:00:00"/>
    <m/>
    <d v="2024-12-01T00:00:00"/>
    <s v="Bill Payment"/>
    <s v="EFT20241231-259"/>
    <s v="Bill Payment"/>
    <s v="Bluegrass Water"/>
    <s v="KU/ODP"/>
    <n v="131612"/>
    <s v="Bank"/>
    <m/>
    <m/>
    <n v="1792.73"/>
    <n v="-1792.73"/>
    <m/>
    <x v="0"/>
    <m/>
    <m/>
    <m/>
    <s v="KU/ODP"/>
    <m/>
    <s v="ZZ-IGNORE"/>
    <m/>
    <s v="Cash"/>
    <s v="Cash"/>
    <m/>
    <m/>
    <s v="Cash - PNC Operating Bluegrass"/>
    <m/>
    <n v="131612"/>
    <s v=""/>
  </r>
  <r>
    <n v="1050749"/>
    <d v="2024-12-17T00:00:00"/>
    <m/>
    <d v="2024-12-01T00:00:00"/>
    <s v="Bill Payment"/>
    <s v="EFT20241231-259"/>
    <s v="Bill Payment"/>
    <s v="Bluegrass Water"/>
    <s v="KU/ODP"/>
    <n v="232000"/>
    <s v="Accounts Payable"/>
    <m/>
    <n v="1792.73"/>
    <m/>
    <n v="1792.73"/>
    <m/>
    <x v="0"/>
    <m/>
    <m/>
    <m/>
    <s v="KU/ODP"/>
    <m/>
    <s v="ZZ-IGNORE"/>
    <m/>
    <s v="AP"/>
    <s v="Accounts Payable"/>
    <m/>
    <m/>
    <s v="Accounts Payable"/>
    <m/>
    <n v="232000"/>
    <s v=""/>
  </r>
  <r>
    <n v="1050770"/>
    <d v="2024-12-17T00:00:00"/>
    <m/>
    <d v="2024-12-01T00:00:00"/>
    <s v="Bill Payment"/>
    <s v="EFT20241231-280"/>
    <s v="Bill Payment"/>
    <s v="Bluegrass Water"/>
    <s v="Paducah Water"/>
    <n v="131612"/>
    <s v="Bank"/>
    <m/>
    <m/>
    <n v="82.95"/>
    <n v="-82.95"/>
    <m/>
    <x v="0"/>
    <m/>
    <m/>
    <m/>
    <s v="Paducah Water"/>
    <m/>
    <s v="ZZ-IGNORE"/>
    <m/>
    <s v="Cash"/>
    <s v="Cash"/>
    <m/>
    <m/>
    <s v="Cash - PNC Operating Bluegrass"/>
    <m/>
    <n v="131612"/>
    <s v=""/>
  </r>
  <r>
    <n v="1050770"/>
    <d v="2024-12-17T00:00:00"/>
    <m/>
    <d v="2024-12-01T00:00:00"/>
    <s v="Bill Payment"/>
    <s v="EFT20241231-280"/>
    <s v="Bill Payment"/>
    <s v="Bluegrass Water"/>
    <s v="Paducah Water"/>
    <n v="232000"/>
    <s v="Accounts Payable"/>
    <m/>
    <n v="82.95"/>
    <m/>
    <n v="82.95"/>
    <m/>
    <x v="0"/>
    <m/>
    <m/>
    <m/>
    <s v="Paducah Water"/>
    <m/>
    <s v="ZZ-IGNORE"/>
    <m/>
    <s v="AP"/>
    <s v="Accounts Payable"/>
    <m/>
    <m/>
    <s v="Accounts Payable"/>
    <m/>
    <n v="232000"/>
    <s v=""/>
  </r>
  <r>
    <n v="994830"/>
    <d v="2024-12-19T00:00:00"/>
    <m/>
    <d v="2024-12-01T00:00:00"/>
    <s v="Bill"/>
    <s v="24.12.19 (3524694001) EFT"/>
    <s v="Bill"/>
    <s v="Bluegrass Water"/>
    <s v="Inter-County Energy Cooperative"/>
    <n v="232000"/>
    <s v="Accounts Payable"/>
    <m/>
    <m/>
    <n v="162.02000000000001"/>
    <n v="-162.02000000000001"/>
    <m/>
    <x v="0"/>
    <m/>
    <m/>
    <m/>
    <s v="Inter-County Energy Cooperative"/>
    <m/>
    <s v="ZZ-IGNORE"/>
    <m/>
    <s v="AP"/>
    <s v="Accounts Payable"/>
    <m/>
    <m/>
    <s v="Accounts Payable"/>
    <m/>
    <n v="232000"/>
    <s v=""/>
  </r>
  <r>
    <n v="994830"/>
    <d v="2024-12-19T00:00:00"/>
    <m/>
    <d v="2024-12-01T00:00:00"/>
    <s v="Bill"/>
    <s v="24.12.19 (3524694001) EFT"/>
    <s v="Bill"/>
    <s v="Bluegrass Water"/>
    <m/>
    <n v="715000"/>
    <s v="Expense"/>
    <m/>
    <n v="162.02000000000001"/>
    <m/>
    <n v="162.0200000000000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050759"/>
    <d v="2024-12-19T00:00:00"/>
    <m/>
    <d v="2024-12-01T00:00:00"/>
    <s v="Bill Payment"/>
    <s v="EFT20241231-269"/>
    <s v="Bill Payment"/>
    <s v="Bluegrass Water"/>
    <s v="Rumpke of Kentucky, Inc."/>
    <n v="131612"/>
    <s v="Bank"/>
    <m/>
    <m/>
    <n v="90.22"/>
    <n v="-90.22"/>
    <m/>
    <x v="0"/>
    <m/>
    <m/>
    <m/>
    <s v="Rumpke of Kentucky, Inc."/>
    <m/>
    <s v="ZZ-IGNORE"/>
    <m/>
    <s v="Cash"/>
    <s v="Cash"/>
    <m/>
    <m/>
    <s v="Cash - PNC Operating Bluegrass"/>
    <m/>
    <n v="131612"/>
    <s v=""/>
  </r>
  <r>
    <n v="1050759"/>
    <d v="2024-12-19T00:00:00"/>
    <m/>
    <d v="2024-12-01T00:00:00"/>
    <s v="Bill Payment"/>
    <s v="EFT20241231-269"/>
    <s v="Bill Payment"/>
    <s v="Bluegrass Water"/>
    <s v="Rumpke of Kentucky, Inc."/>
    <n v="232000"/>
    <s v="Accounts Payable"/>
    <m/>
    <n v="90.22"/>
    <m/>
    <n v="90.22"/>
    <m/>
    <x v="0"/>
    <m/>
    <m/>
    <m/>
    <s v="Rumpke of Kentucky, Inc."/>
    <m/>
    <s v="ZZ-IGNORE"/>
    <m/>
    <s v="AP"/>
    <s v="Accounts Payable"/>
    <m/>
    <m/>
    <s v="Accounts Payable"/>
    <m/>
    <n v="232000"/>
    <s v=""/>
  </r>
  <r>
    <n v="1050760"/>
    <d v="2024-12-19T00:00:00"/>
    <m/>
    <d v="2024-12-01T00:00:00"/>
    <s v="Bill Payment"/>
    <s v="EFT20241231-270"/>
    <s v="Bill Payment"/>
    <s v="Bluegrass Water"/>
    <s v="Rumpke of Kentucky, Inc."/>
    <n v="131612"/>
    <s v="Bank"/>
    <m/>
    <m/>
    <n v="99.78"/>
    <n v="-99.78"/>
    <m/>
    <x v="0"/>
    <m/>
    <m/>
    <m/>
    <s v="Rumpke of Kentucky, Inc."/>
    <m/>
    <s v="ZZ-IGNORE"/>
    <m/>
    <s v="Cash"/>
    <s v="Cash"/>
    <m/>
    <m/>
    <s v="Cash - PNC Operating Bluegrass"/>
    <m/>
    <n v="131612"/>
    <s v=""/>
  </r>
  <r>
    <n v="1050760"/>
    <d v="2024-12-19T00:00:00"/>
    <m/>
    <d v="2024-12-01T00:00:00"/>
    <s v="Bill Payment"/>
    <s v="EFT20241231-270"/>
    <s v="Bill Payment"/>
    <s v="Bluegrass Water"/>
    <s v="Rumpke of Kentucky, Inc."/>
    <n v="232000"/>
    <s v="Accounts Payable"/>
    <m/>
    <n v="99.78"/>
    <m/>
    <n v="99.78"/>
    <m/>
    <x v="0"/>
    <m/>
    <m/>
    <m/>
    <s v="Rumpke of Kentucky, Inc."/>
    <m/>
    <s v="ZZ-IGNORE"/>
    <m/>
    <s v="AP"/>
    <s v="Accounts Payable"/>
    <m/>
    <m/>
    <s v="Accounts Payable"/>
    <m/>
    <n v="232000"/>
    <s v=""/>
  </r>
  <r>
    <n v="1039459"/>
    <d v="2024-12-20T00:00:00"/>
    <m/>
    <d v="2024-12-01T00:00:00"/>
    <s v="Bill"/>
    <s v="24.12.20 (3500-0538-3244) EFT"/>
    <s v="Bill"/>
    <s v="Bluegrass Water"/>
    <s v="KU/ODP"/>
    <n v="232000"/>
    <s v="Accounts Payable"/>
    <m/>
    <m/>
    <n v="1754.6"/>
    <n v="-1754.6"/>
    <m/>
    <x v="0"/>
    <m/>
    <m/>
    <m/>
    <s v="KU/ODP"/>
    <m/>
    <s v="ZZ-IGNORE"/>
    <m/>
    <s v="AP"/>
    <s v="Accounts Payable"/>
    <m/>
    <m/>
    <s v="Accounts Payable"/>
    <m/>
    <n v="232000"/>
    <s v=""/>
  </r>
  <r>
    <n v="1039459"/>
    <d v="2024-12-20T00:00:00"/>
    <m/>
    <d v="2024-12-01T00:00:00"/>
    <s v="Bill"/>
    <s v="24.12.20 (3500-0538-3244) EFT"/>
    <s v="Bill"/>
    <s v="Bluegrass Water"/>
    <m/>
    <n v="715000"/>
    <s v="Expense"/>
    <m/>
    <n v="1754.6"/>
    <m/>
    <n v="1754.6"/>
    <s v="KY-LH Treatment : KY-LH Treatment-WW"/>
    <x v="30"/>
    <s v="No"/>
    <s v="Wastewater"/>
    <m/>
    <s v="KU/ODP"/>
    <m/>
    <s v="Sewer - Electric Utilities"/>
    <m/>
    <s v="Sewer Pumping Exp"/>
    <s v="Operations &amp; Maintenance"/>
    <m/>
    <d v="2019-09-24T00:00:00"/>
    <s v="Sewer - Purchased Power"/>
    <s v="Sewer"/>
    <n v="715000"/>
    <s v="LH Treatment"/>
  </r>
  <r>
    <n v="1042819"/>
    <d v="2024-12-20T00:00:00"/>
    <m/>
    <d v="2024-12-01T00:00:00"/>
    <s v="Bill"/>
    <s v="24.12.20 (3009131650) EFT"/>
    <s v="Bill"/>
    <s v="Bluegrass Water"/>
    <s v="Louisville Water Company"/>
    <n v="232000"/>
    <s v="Accounts Payable"/>
    <m/>
    <m/>
    <n v="27.13"/>
    <n v="-27.13"/>
    <m/>
    <x v="0"/>
    <m/>
    <m/>
    <m/>
    <s v="Louisville Water Company"/>
    <m/>
    <s v="ZZ-IGNORE"/>
    <m/>
    <s v="AP"/>
    <s v="Accounts Payable"/>
    <m/>
    <m/>
    <s v="Accounts Payable"/>
    <m/>
    <n v="232000"/>
    <s v=""/>
  </r>
  <r>
    <n v="1042819"/>
    <d v="2024-12-20T00:00:00"/>
    <m/>
    <d v="2024-12-01T00:00:00"/>
    <s v="Bill"/>
    <s v="24.12.20 (3009131650) EFT"/>
    <s v="Bill"/>
    <s v="Bluegrass Water"/>
    <m/>
    <n v="775000"/>
    <s v="Expense"/>
    <m/>
    <n v="27.13"/>
    <m/>
    <n v="27.13"/>
    <s v="KY-River Bluffs : KY-River Bluffs-WW"/>
    <x v="17"/>
    <s v="No"/>
    <s v="Wastewater"/>
    <m/>
    <s v="Louisville Water Company"/>
    <m/>
    <s v="Sewer - Maintenance"/>
    <m/>
    <s v="Sewer Maint Collection Exp"/>
    <s v="Operations &amp; Maintenance"/>
    <m/>
    <d v="2020-05-01T00:00:00"/>
    <s v="Sewer - Misc. Expense"/>
    <s v="Sewer"/>
    <n v="775000"/>
    <s v="River Bluffs"/>
  </r>
  <r>
    <n v="1042826"/>
    <d v="2024-12-20T00:00:00"/>
    <m/>
    <d v="2024-12-01T00:00:00"/>
    <s v="Bill"/>
    <s v="24.12.20 (1012-210042055863) EFT"/>
    <s v="Bill"/>
    <s v="Bluegrass Water"/>
    <s v="Kentucky American Water"/>
    <n v="232000"/>
    <s v="Accounts Payable"/>
    <m/>
    <m/>
    <n v="2410.48"/>
    <n v="-2410.48"/>
    <m/>
    <x v="0"/>
    <m/>
    <m/>
    <m/>
    <s v="Kentucky American Water"/>
    <m/>
    <s v="ZZ-IGNORE"/>
    <m/>
    <s v="AP"/>
    <s v="Accounts Payable"/>
    <m/>
    <m/>
    <s v="Accounts Payable"/>
    <m/>
    <n v="232000"/>
    <s v=""/>
  </r>
  <r>
    <n v="1042826"/>
    <d v="2024-12-20T00:00:00"/>
    <m/>
    <d v="2024-12-01T00:00:00"/>
    <s v="Bill"/>
    <s v="24.12.20 (1012-210042055863) EFT"/>
    <s v="Bill"/>
    <s v="Bluegrass Water"/>
    <m/>
    <n v="775000"/>
    <s v="Expense"/>
    <m/>
    <n v="2410.48"/>
    <m/>
    <n v="2410.48"/>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044600"/>
    <d v="2024-12-20T00:00:00"/>
    <m/>
    <d v="2024-12-01T00:00:00"/>
    <s v="Bill"/>
    <s v="24.12.20 (9639727154) EFT"/>
    <s v="Bill"/>
    <s v="Bluegrass Water"/>
    <s v="Northern Kentucky Water District"/>
    <n v="232000"/>
    <s v="Accounts Payable"/>
    <m/>
    <m/>
    <n v="49.27"/>
    <n v="-49.27"/>
    <m/>
    <x v="0"/>
    <m/>
    <m/>
    <m/>
    <s v="Northern Kentucky Water District"/>
    <m/>
    <s v="ZZ-IGNORE"/>
    <m/>
    <s v="AP"/>
    <s v="Accounts Payable"/>
    <m/>
    <m/>
    <s v="Accounts Payable"/>
    <m/>
    <n v="232000"/>
    <s v=""/>
  </r>
  <r>
    <n v="1044600"/>
    <d v="2024-12-20T00:00:00"/>
    <m/>
    <d v="2024-12-01T00:00:00"/>
    <s v="Bill"/>
    <s v="24.12.20 (9639727154) EFT"/>
    <s v="Bill"/>
    <s v="Bluegrass Water"/>
    <m/>
    <n v="775000"/>
    <s v="Expense"/>
    <m/>
    <n v="49.27"/>
    <m/>
    <n v="49.27"/>
    <s v="KY-Yung Farm : KY-Yung Farm-WW"/>
    <x v="34"/>
    <s v="No"/>
    <s v="Wastewater"/>
    <m/>
    <s v="Northern Kentucky Water District"/>
    <m/>
    <s v="Sewer - Maintenance"/>
    <m/>
    <s v="Sewer Maint Collection Exp"/>
    <s v="Operations &amp; Maintenance"/>
    <m/>
    <d v="2023-12-20T00:00:00"/>
    <s v="Sewer - Misc. Expense"/>
    <s v="Sewer"/>
    <n v="775000"/>
    <s v="Yung Farm Estates HOA"/>
  </r>
  <r>
    <n v="1050531"/>
    <d v="2024-12-20T00:00:00"/>
    <m/>
    <d v="2024-12-01T00:00:00"/>
    <s v="Bill Payment"/>
    <s v="EFT20241231-45"/>
    <s v="Bill Payment"/>
    <s v="Bluegrass Water"/>
    <s v="KU/ODP"/>
    <n v="131612"/>
    <s v="Bank"/>
    <m/>
    <m/>
    <n v="409.65"/>
    <n v="-409.65"/>
    <m/>
    <x v="0"/>
    <m/>
    <m/>
    <m/>
    <s v="KU/ODP"/>
    <m/>
    <s v="ZZ-IGNORE"/>
    <m/>
    <s v="Cash"/>
    <s v="Cash"/>
    <m/>
    <m/>
    <s v="Cash - PNC Operating Bluegrass"/>
    <m/>
    <n v="131612"/>
    <s v=""/>
  </r>
  <r>
    <n v="1050531"/>
    <d v="2024-12-20T00:00:00"/>
    <m/>
    <d v="2024-12-01T00:00:00"/>
    <s v="Bill Payment"/>
    <s v="EFT20241231-45"/>
    <s v="Bill Payment"/>
    <s v="Bluegrass Water"/>
    <s v="KU/ODP"/>
    <n v="232000"/>
    <s v="Accounts Payable"/>
    <m/>
    <n v="409.65"/>
    <m/>
    <n v="409.65"/>
    <m/>
    <x v="0"/>
    <m/>
    <m/>
    <m/>
    <s v="KU/ODP"/>
    <m/>
    <s v="ZZ-IGNORE"/>
    <m/>
    <s v="AP"/>
    <s v="Accounts Payable"/>
    <m/>
    <m/>
    <s v="Accounts Payable"/>
    <m/>
    <n v="232000"/>
    <s v=""/>
  </r>
  <r>
    <n v="1050758"/>
    <d v="2024-12-20T00:00:00"/>
    <m/>
    <d v="2024-12-01T00:00:00"/>
    <s v="Bill Payment"/>
    <s v="EFT20241231-268"/>
    <s v="Bill Payment"/>
    <s v="Bluegrass Water"/>
    <s v="Nolin Rural Electric Cooperative"/>
    <n v="131612"/>
    <s v="Bank"/>
    <m/>
    <m/>
    <n v="720.67"/>
    <n v="-720.67"/>
    <m/>
    <x v="0"/>
    <m/>
    <m/>
    <m/>
    <s v="Nolin Rural Electric Cooperative"/>
    <m/>
    <s v="ZZ-IGNORE"/>
    <m/>
    <s v="Cash"/>
    <s v="Cash"/>
    <m/>
    <m/>
    <s v="Cash - PNC Operating Bluegrass"/>
    <m/>
    <n v="131612"/>
    <s v=""/>
  </r>
  <r>
    <n v="1050758"/>
    <d v="2024-12-20T00:00:00"/>
    <m/>
    <d v="2024-12-01T00:00:00"/>
    <s v="Bill Payment"/>
    <s v="EFT20241231-268"/>
    <s v="Bill Payment"/>
    <s v="Bluegrass Water"/>
    <s v="Nolin Rural Electric Cooperative"/>
    <n v="232000"/>
    <s v="Accounts Payable"/>
    <m/>
    <n v="720.67"/>
    <m/>
    <n v="720.67"/>
    <m/>
    <x v="0"/>
    <m/>
    <m/>
    <m/>
    <s v="Nolin Rural Electric Cooperative"/>
    <m/>
    <s v="ZZ-IGNORE"/>
    <m/>
    <s v="AP"/>
    <s v="Accounts Payable"/>
    <m/>
    <m/>
    <s v="Accounts Payable"/>
    <m/>
    <n v="232000"/>
    <s v=""/>
  </r>
  <r>
    <n v="1050761"/>
    <d v="2024-12-20T00:00:00"/>
    <m/>
    <d v="2024-12-01T00:00:00"/>
    <s v="Bill Payment"/>
    <s v="EFT20241231-271"/>
    <s v="Bill Payment"/>
    <s v="Bluegrass Water"/>
    <s v="Nolin Rural Electric Cooperative"/>
    <n v="131612"/>
    <s v="Bank"/>
    <m/>
    <m/>
    <n v="118.05"/>
    <n v="-118.05"/>
    <m/>
    <x v="0"/>
    <m/>
    <m/>
    <m/>
    <s v="Nolin Rural Electric Cooperative"/>
    <m/>
    <s v="ZZ-IGNORE"/>
    <m/>
    <s v="Cash"/>
    <s v="Cash"/>
    <m/>
    <m/>
    <s v="Cash - PNC Operating Bluegrass"/>
    <m/>
    <n v="131612"/>
    <s v=""/>
  </r>
  <r>
    <n v="1050761"/>
    <d v="2024-12-20T00:00:00"/>
    <m/>
    <d v="2024-12-01T00:00:00"/>
    <s v="Bill Payment"/>
    <s v="EFT20241231-271"/>
    <s v="Bill Payment"/>
    <s v="Bluegrass Water"/>
    <s v="Nolin Rural Electric Cooperative"/>
    <n v="232000"/>
    <s v="Accounts Payable"/>
    <m/>
    <n v="118.05"/>
    <m/>
    <n v="118.05"/>
    <m/>
    <x v="0"/>
    <m/>
    <m/>
    <m/>
    <s v="Nolin Rural Electric Cooperative"/>
    <m/>
    <s v="ZZ-IGNORE"/>
    <m/>
    <s v="AP"/>
    <s v="Accounts Payable"/>
    <m/>
    <m/>
    <s v="Accounts Payable"/>
    <m/>
    <n v="232000"/>
    <s v=""/>
  </r>
  <r>
    <n v="1051938"/>
    <d v="2024-12-20T00:00:00"/>
    <m/>
    <d v="2024-12-01T00:00:00"/>
    <s v="Journal"/>
    <s v="JE47679"/>
    <s v="Journal"/>
    <s v="Bluegrass Water"/>
    <m/>
    <n v="241000"/>
    <s v="Other Current Liability"/>
    <s v="24.12 KY Dept of Revenue"/>
    <n v="3033.7"/>
    <m/>
    <n v="3033.7"/>
    <s v="KY-Bluegrass"/>
    <x v="1"/>
    <s v="No"/>
    <s v="Water and Wastewater"/>
    <m/>
    <m/>
    <m/>
    <s v="ZZ-IGNORE"/>
    <m/>
    <s v="Other Liabilities"/>
    <s v="Other Current Liabilities"/>
    <m/>
    <m/>
    <s v="Sales Tax Payable"/>
    <m/>
    <n v="241000"/>
    <n v="0"/>
  </r>
  <r>
    <n v="1051938"/>
    <d v="2024-12-20T00:00:00"/>
    <m/>
    <d v="2024-12-01T00:00:00"/>
    <s v="Journal"/>
    <s v="JE47679"/>
    <s v="Journal"/>
    <s v="Bluegrass Water"/>
    <m/>
    <n v="131612"/>
    <s v="Bank"/>
    <s v="24.12 KY Dept of Revenue"/>
    <m/>
    <n v="3033.7"/>
    <n v="-3033.7"/>
    <s v="KY-Bluegrass"/>
    <x v="1"/>
    <s v="No"/>
    <s v="Water and Wastewater"/>
    <m/>
    <m/>
    <m/>
    <s v="ZZ-IGNORE"/>
    <m/>
    <s v="Cash"/>
    <s v="Cash"/>
    <m/>
    <m/>
    <s v="Cash - PNC Operating Bluegrass"/>
    <m/>
    <n v="131612"/>
    <n v="0"/>
  </r>
  <r>
    <n v="1053150"/>
    <d v="2024-12-20T00:00:00"/>
    <m/>
    <d v="2024-12-01T00:00:00"/>
    <s v="Bill"/>
    <s v="24.12.20 (00145096) EFT"/>
    <s v="Bill"/>
    <s v="Bluegrass Water"/>
    <s v="COBANK, ACB"/>
    <n v="232000"/>
    <s v="Accounts Payable"/>
    <m/>
    <m/>
    <n v="22707.18"/>
    <n v="-22707.18"/>
    <m/>
    <x v="0"/>
    <m/>
    <m/>
    <m/>
    <s v="COBANK, ACB"/>
    <m/>
    <s v="ZZ-IGNORE"/>
    <m/>
    <s v="AP"/>
    <s v="Accounts Payable"/>
    <m/>
    <m/>
    <s v="Accounts Payable"/>
    <m/>
    <n v="232000"/>
    <s v=""/>
  </r>
  <r>
    <n v="1053150"/>
    <d v="2024-12-20T00:00:00"/>
    <m/>
    <d v="2024-12-01T00:00:00"/>
    <s v="Bill"/>
    <s v="24.12.20 (00145096) EFT"/>
    <s v="Bill"/>
    <s v="Bluegrass Water"/>
    <m/>
    <n v="224000"/>
    <s v="Long Term Liability"/>
    <m/>
    <n v="6285.89"/>
    <m/>
    <n v="6285.89"/>
    <s v="KY-Bluegrass"/>
    <x v="1"/>
    <s v="No"/>
    <s v="Water and Wastewater"/>
    <m/>
    <s v="COBANK, ACB"/>
    <m/>
    <s v="ZZ-IGNORE"/>
    <m/>
    <s v="LT Debt"/>
    <s v="Notes Payable"/>
    <m/>
    <m/>
    <s v="LT Debt"/>
    <m/>
    <n v="224000"/>
    <n v="0"/>
  </r>
  <r>
    <n v="1053150"/>
    <d v="2024-12-20T00:00:00"/>
    <m/>
    <d v="2024-12-01T00:00:00"/>
    <s v="Bill"/>
    <s v="24.12.20 (00145096) EFT"/>
    <s v="Bill"/>
    <s v="Bluegrass Water"/>
    <m/>
    <n v="427000"/>
    <s v="Expense"/>
    <m/>
    <n v="16421.29"/>
    <m/>
    <n v="16421.29"/>
    <s v="KY-Bluegrass"/>
    <x v="1"/>
    <s v="No"/>
    <s v="Water and Wastewater"/>
    <m/>
    <s v="COBANK, ACB"/>
    <m/>
    <s v="Interest"/>
    <m/>
    <s v="Interest"/>
    <s v="Interest"/>
    <m/>
    <m/>
    <s v="Interest Expense"/>
    <m/>
    <n v="427000"/>
    <n v="0"/>
  </r>
  <r>
    <n v="1053151"/>
    <d v="2024-12-20T00:00:00"/>
    <m/>
    <d v="2024-12-01T00:00:00"/>
    <s v="Bill Payment"/>
    <s v="EFT241220"/>
    <s v="Bill Payment"/>
    <s v="Bluegrass Water"/>
    <s v="COBANK, ACB"/>
    <n v="131612"/>
    <s v="Bank"/>
    <m/>
    <m/>
    <n v="22707.18"/>
    <n v="-22707.18"/>
    <m/>
    <x v="0"/>
    <m/>
    <m/>
    <m/>
    <s v="COBANK, ACB"/>
    <m/>
    <s v="ZZ-IGNORE"/>
    <m/>
    <s v="Cash"/>
    <s v="Cash"/>
    <m/>
    <m/>
    <s v="Cash - PNC Operating Bluegrass"/>
    <m/>
    <n v="131612"/>
    <s v=""/>
  </r>
  <r>
    <n v="1053151"/>
    <d v="2024-12-20T00:00:00"/>
    <m/>
    <d v="2024-12-01T00:00:00"/>
    <s v="Bill Payment"/>
    <s v="EFT241220"/>
    <s v="Bill Payment"/>
    <s v="Bluegrass Water"/>
    <s v="COBANK, ACB"/>
    <n v="232000"/>
    <s v="Accounts Payable"/>
    <m/>
    <n v="22707.18"/>
    <m/>
    <n v="22707.18"/>
    <m/>
    <x v="0"/>
    <m/>
    <m/>
    <m/>
    <s v="COBANK, ACB"/>
    <m/>
    <s v="ZZ-IGNORE"/>
    <m/>
    <s v="AP"/>
    <s v="Accounts Payable"/>
    <m/>
    <m/>
    <s v="Accounts Payable"/>
    <m/>
    <n v="232000"/>
    <s v=""/>
  </r>
  <r>
    <n v="1036813"/>
    <d v="2024-12-23T00:00:00"/>
    <m/>
    <d v="2024-12-01T00:00:00"/>
    <s v="Bill"/>
    <s v="KY0077674 Lake Columbia Permit Renewal"/>
    <s v="Bill"/>
    <s v="Bluegrass Water"/>
    <s v="Kentucky State Treasurer"/>
    <n v="232000"/>
    <s v="Accounts Payable"/>
    <m/>
    <m/>
    <n v="3200.35"/>
    <n v="-3200.35"/>
    <m/>
    <x v="0"/>
    <m/>
    <m/>
    <m/>
    <s v="Kentucky State Treasurer"/>
    <m/>
    <s v="ZZ-IGNORE"/>
    <m/>
    <s v="AP"/>
    <s v="Accounts Payable"/>
    <m/>
    <m/>
    <s v="Accounts Payable"/>
    <m/>
    <n v="232000"/>
    <s v=""/>
  </r>
  <r>
    <n v="1036813"/>
    <d v="2024-12-23T00:00:00"/>
    <m/>
    <d v="2024-12-01T00:00:00"/>
    <s v="Bill"/>
    <s v="KY0077674 Lake Columbia Permit Renewal"/>
    <s v="Bill"/>
    <s v="Bluegrass Water"/>
    <m/>
    <n v="166000"/>
    <s v="Other Current Asset"/>
    <m/>
    <n v="3200.35"/>
    <m/>
    <n v="3200.35"/>
    <s v="KY-Lake Columbia : KY-Lake Columbia-WW"/>
    <x v="11"/>
    <s v="No"/>
    <s v="Wastewater"/>
    <m/>
    <s v="Kentucky State Treasurer"/>
    <m/>
    <s v="ZZ-IGNORE"/>
    <m/>
    <s v="Other Assets"/>
    <s v="Other Current Assets"/>
    <m/>
    <d v="2019-09-24T00:00:00"/>
    <s v="Prepayments"/>
    <m/>
    <n v="166000"/>
    <s v="Lake Columbia Utilities"/>
  </r>
  <r>
    <n v="1039464"/>
    <d v="2024-12-23T00:00:00"/>
    <m/>
    <d v="2024-12-01T00:00:00"/>
    <s v="Bill"/>
    <s v="24.12.23 (4395770) EFT"/>
    <s v="Bill"/>
    <s v="Bluegrass Water"/>
    <s v="Jackson Purchase Energy"/>
    <n v="232000"/>
    <s v="Accounts Payable"/>
    <m/>
    <m/>
    <n v="16.28"/>
    <n v="-16.28"/>
    <m/>
    <x v="0"/>
    <m/>
    <m/>
    <m/>
    <s v="Jackson Purchase Energy"/>
    <m/>
    <s v="ZZ-IGNORE"/>
    <m/>
    <s v="AP"/>
    <s v="Accounts Payable"/>
    <m/>
    <m/>
    <s v="Accounts Payable"/>
    <m/>
    <n v="232000"/>
    <s v=""/>
  </r>
  <r>
    <n v="1039464"/>
    <d v="2024-12-23T00:00:00"/>
    <m/>
    <d v="2024-12-01T00:00:00"/>
    <s v="Bill"/>
    <s v="24.12.23 (4395770) EFT"/>
    <s v="Bill"/>
    <s v="Bluegrass Water"/>
    <m/>
    <n v="715000"/>
    <s v="Expense"/>
    <m/>
    <n v="16.28"/>
    <m/>
    <n v="16.28"/>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042810"/>
    <d v="2024-12-23T00:00:00"/>
    <m/>
    <d v="2024-12-01T00:00:00"/>
    <s v="Bill"/>
    <s v="24.12.23 (4395771) EFT"/>
    <s v="Bill"/>
    <s v="Bluegrass Water"/>
    <s v="Jackson Purchase Energy"/>
    <n v="232000"/>
    <s v="Accounts Payable"/>
    <m/>
    <m/>
    <n v="414.66"/>
    <n v="-414.66"/>
    <m/>
    <x v="0"/>
    <m/>
    <m/>
    <m/>
    <s v="Jackson Purchase Energy"/>
    <m/>
    <s v="ZZ-IGNORE"/>
    <m/>
    <s v="AP"/>
    <s v="Accounts Payable"/>
    <m/>
    <m/>
    <s v="Accounts Payable"/>
    <m/>
    <n v="232000"/>
    <s v=""/>
  </r>
  <r>
    <n v="1042810"/>
    <d v="2024-12-23T00:00:00"/>
    <m/>
    <d v="2024-12-01T00:00:00"/>
    <s v="Bill"/>
    <s v="24.12.23 (4395771) EFT"/>
    <s v="Bill"/>
    <s v="Bluegrass Water"/>
    <m/>
    <n v="715000"/>
    <s v="Expense"/>
    <m/>
    <n v="414.66"/>
    <m/>
    <n v="414.66"/>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042830"/>
    <d v="2024-12-23T00:00:00"/>
    <m/>
    <d v="2024-12-01T00:00:00"/>
    <s v="Bill"/>
    <s v="24.12.23 (1007373006) EFT"/>
    <s v="Bill"/>
    <s v="Bluegrass Water"/>
    <s v="Shelby Energy Cooperative"/>
    <n v="232000"/>
    <s v="Accounts Payable"/>
    <m/>
    <m/>
    <n v="4368.62"/>
    <n v="-4368.62"/>
    <m/>
    <x v="0"/>
    <m/>
    <m/>
    <m/>
    <s v="Shelby Energy Cooperative"/>
    <m/>
    <s v="ZZ-IGNORE"/>
    <m/>
    <s v="AP"/>
    <s v="Accounts Payable"/>
    <m/>
    <m/>
    <s v="Accounts Payable"/>
    <m/>
    <n v="232000"/>
    <s v=""/>
  </r>
  <r>
    <n v="1042830"/>
    <d v="2024-12-23T00:00:00"/>
    <m/>
    <d v="2024-12-01T00:00:00"/>
    <s v="Bill"/>
    <s v="24.12.23 (1007373006) EFT"/>
    <s v="Bill"/>
    <s v="Bluegrass Water"/>
    <m/>
    <n v="715000"/>
    <s v="Expense"/>
    <m/>
    <n v="4368.62"/>
    <m/>
    <n v="4368.62"/>
    <s v="KY-Persimmon Ridge : KY-Persimmon Ridge-WW"/>
    <x v="2"/>
    <s v="No"/>
    <s v="Wastewater"/>
    <m/>
    <s v="Shelby Energy Cooperative"/>
    <m/>
    <s v="Sewer - Electric Utilities"/>
    <m/>
    <s v="Sewer Pumping Exp"/>
    <s v="Operations &amp; Maintenance"/>
    <m/>
    <d v="2019-09-16T00:00:00"/>
    <s v="Sewer - Purchased Power"/>
    <s v="Sewer"/>
    <n v="715000"/>
    <s v="Persimmon Ridge"/>
  </r>
  <r>
    <n v="1042851"/>
    <d v="2024-12-23T00:00:00"/>
    <m/>
    <d v="2024-12-01T00:00:00"/>
    <s v="Bill"/>
    <s v="24.12.23 (1007373005) EFT"/>
    <s v="Bill"/>
    <s v="Bluegrass Water"/>
    <s v="Shelby Energy Cooperative"/>
    <n v="232000"/>
    <s v="Accounts Payable"/>
    <m/>
    <m/>
    <n v="31.33"/>
    <n v="-31.33"/>
    <m/>
    <x v="0"/>
    <m/>
    <m/>
    <m/>
    <s v="Shelby Energy Cooperative"/>
    <m/>
    <s v="ZZ-IGNORE"/>
    <m/>
    <s v="AP"/>
    <s v="Accounts Payable"/>
    <m/>
    <m/>
    <s v="Accounts Payable"/>
    <m/>
    <n v="232000"/>
    <s v=""/>
  </r>
  <r>
    <n v="1042851"/>
    <d v="2024-12-23T00:00:00"/>
    <m/>
    <d v="2024-12-01T00:00:00"/>
    <s v="Bill"/>
    <s v="24.12.23 (1007373005) EFT"/>
    <s v="Bill"/>
    <s v="Bluegrass Water"/>
    <m/>
    <n v="715000"/>
    <s v="Expense"/>
    <m/>
    <n v="31.33"/>
    <m/>
    <n v="31.33"/>
    <s v="KY-Persimmon Ridge : KY-Persimmon Ridge-WW"/>
    <x v="2"/>
    <s v="No"/>
    <s v="Wastewater"/>
    <m/>
    <s v="Shelby Energy Cooperative"/>
    <m/>
    <s v="Sewer - Electric Utilities"/>
    <m/>
    <s v="Sewer Pumping Exp"/>
    <s v="Operations &amp; Maintenance"/>
    <m/>
    <d v="2019-09-16T00:00:00"/>
    <s v="Sewer - Purchased Power"/>
    <s v="Sewer"/>
    <n v="715000"/>
    <s v="Persimmon Ridge"/>
  </r>
  <r>
    <n v="1042853"/>
    <d v="2024-12-23T00:00:00"/>
    <m/>
    <d v="2024-12-01T00:00:00"/>
    <s v="Bill"/>
    <s v="24.12.23 (1007373004) EFT"/>
    <s v="Bill"/>
    <s v="Bluegrass Water"/>
    <s v="Shelby Energy Cooperative"/>
    <n v="232000"/>
    <s v="Accounts Payable"/>
    <m/>
    <m/>
    <n v="100.71"/>
    <n v="-100.71"/>
    <m/>
    <x v="0"/>
    <m/>
    <m/>
    <m/>
    <s v="Shelby Energy Cooperative"/>
    <m/>
    <s v="ZZ-IGNORE"/>
    <m/>
    <s v="AP"/>
    <s v="Accounts Payable"/>
    <m/>
    <m/>
    <s v="Accounts Payable"/>
    <m/>
    <n v="232000"/>
    <s v=""/>
  </r>
  <r>
    <n v="1042853"/>
    <d v="2024-12-23T00:00:00"/>
    <m/>
    <d v="2024-12-01T00:00:00"/>
    <s v="Bill"/>
    <s v="24.12.23 (1007373004) EFT"/>
    <s v="Bill"/>
    <s v="Bluegrass Water"/>
    <m/>
    <n v="715000"/>
    <s v="Expense"/>
    <m/>
    <n v="100.71"/>
    <m/>
    <n v="100.71"/>
    <s v="KY-Persimmon Ridge : KY-Persimmon Ridge-WW"/>
    <x v="2"/>
    <s v="No"/>
    <s v="Wastewater"/>
    <m/>
    <s v="Shelby Energy Cooperative"/>
    <m/>
    <s v="Sewer - Electric Utilities"/>
    <m/>
    <s v="Sewer Pumping Exp"/>
    <s v="Operations &amp; Maintenance"/>
    <m/>
    <d v="2019-09-16T00:00:00"/>
    <s v="Sewer - Purchased Power"/>
    <s v="Sewer"/>
    <n v="715000"/>
    <s v="Persimmon Ridge"/>
  </r>
  <r>
    <n v="1042855"/>
    <d v="2024-12-23T00:00:00"/>
    <m/>
    <d v="2024-12-01T00:00:00"/>
    <s v="Bill"/>
    <s v="24.12.23 (1007373002) EFT"/>
    <s v="Bill"/>
    <s v="Bluegrass Water"/>
    <s v="Shelby Energy Cooperative"/>
    <n v="232000"/>
    <s v="Accounts Payable"/>
    <m/>
    <m/>
    <n v="155.13999999999999"/>
    <n v="-155.13999999999999"/>
    <m/>
    <x v="0"/>
    <m/>
    <m/>
    <m/>
    <s v="Shelby Energy Cooperative"/>
    <m/>
    <s v="ZZ-IGNORE"/>
    <m/>
    <s v="AP"/>
    <s v="Accounts Payable"/>
    <m/>
    <m/>
    <s v="Accounts Payable"/>
    <m/>
    <n v="232000"/>
    <s v=""/>
  </r>
  <r>
    <n v="1042855"/>
    <d v="2024-12-23T00:00:00"/>
    <m/>
    <d v="2024-12-01T00:00:00"/>
    <s v="Bill"/>
    <s v="24.12.23 (1007373002) EFT"/>
    <s v="Bill"/>
    <s v="Bluegrass Water"/>
    <m/>
    <n v="715000"/>
    <s v="Expense"/>
    <m/>
    <n v="155.13999999999999"/>
    <m/>
    <n v="155.13999999999999"/>
    <s v="KY-Persimmon Ridge : KY-Persimmon Ridge-WW"/>
    <x v="2"/>
    <s v="No"/>
    <s v="Wastewater"/>
    <m/>
    <s v="Shelby Energy Cooperative"/>
    <m/>
    <s v="Sewer - Electric Utilities"/>
    <m/>
    <s v="Sewer Pumping Exp"/>
    <s v="Operations &amp; Maintenance"/>
    <m/>
    <d v="2019-09-16T00:00:00"/>
    <s v="Sewer - Purchased Power"/>
    <s v="Sewer"/>
    <n v="715000"/>
    <s v="Persimmon Ridge"/>
  </r>
  <r>
    <n v="1042859"/>
    <d v="2024-12-23T00:00:00"/>
    <m/>
    <d v="2024-12-01T00:00:00"/>
    <s v="Bill"/>
    <s v="24.12.23 (1007373003) EFT"/>
    <s v="Bill"/>
    <s v="Bluegrass Water"/>
    <s v="Shelby Energy Cooperative"/>
    <n v="232000"/>
    <s v="Accounts Payable"/>
    <m/>
    <m/>
    <n v="125.75"/>
    <n v="-125.75"/>
    <m/>
    <x v="0"/>
    <m/>
    <m/>
    <m/>
    <s v="Shelby Energy Cooperative"/>
    <m/>
    <s v="ZZ-IGNORE"/>
    <m/>
    <s v="AP"/>
    <s v="Accounts Payable"/>
    <m/>
    <m/>
    <s v="Accounts Payable"/>
    <m/>
    <n v="232000"/>
    <s v=""/>
  </r>
  <r>
    <n v="1042859"/>
    <d v="2024-12-23T00:00:00"/>
    <m/>
    <d v="2024-12-01T00:00:00"/>
    <s v="Bill"/>
    <s v="24.12.23 (1007373003) EFT"/>
    <s v="Bill"/>
    <s v="Bluegrass Water"/>
    <m/>
    <n v="715000"/>
    <s v="Expense"/>
    <m/>
    <n v="125.75"/>
    <m/>
    <n v="125.75"/>
    <s v="KY-Persimmon Ridge : KY-Persimmon Ridge-WW"/>
    <x v="2"/>
    <s v="No"/>
    <s v="Wastewater"/>
    <m/>
    <s v="Shelby Energy Cooperative"/>
    <m/>
    <s v="Sewer - Electric Utilities"/>
    <m/>
    <s v="Sewer Pumping Exp"/>
    <s v="Operations &amp; Maintenance"/>
    <m/>
    <d v="2019-09-16T00:00:00"/>
    <s v="Sewer - Purchased Power"/>
    <s v="Sewer"/>
    <n v="715000"/>
    <s v="Persimmon Ridge"/>
  </r>
  <r>
    <n v="1042860"/>
    <d v="2024-12-23T00:00:00"/>
    <m/>
    <d v="2024-12-01T00:00:00"/>
    <s v="Bill"/>
    <s v="24.12.23 (1007373001) EFT"/>
    <s v="Bill"/>
    <s v="Bluegrass Water"/>
    <s v="Shelby Energy Cooperative"/>
    <n v="232000"/>
    <s v="Accounts Payable"/>
    <m/>
    <m/>
    <n v="89.93"/>
    <n v="-89.93"/>
    <m/>
    <x v="0"/>
    <m/>
    <m/>
    <m/>
    <s v="Shelby Energy Cooperative"/>
    <m/>
    <s v="ZZ-IGNORE"/>
    <m/>
    <s v="AP"/>
    <s v="Accounts Payable"/>
    <m/>
    <m/>
    <s v="Accounts Payable"/>
    <m/>
    <n v="232000"/>
    <s v=""/>
  </r>
  <r>
    <n v="1042860"/>
    <d v="2024-12-23T00:00:00"/>
    <m/>
    <d v="2024-12-01T00:00:00"/>
    <s v="Bill"/>
    <s v="24.12.23 (1007373001) EFT"/>
    <s v="Bill"/>
    <s v="Bluegrass Water"/>
    <m/>
    <n v="715000"/>
    <s v="Expense"/>
    <m/>
    <n v="89.93"/>
    <m/>
    <n v="89.93"/>
    <s v="KY-Persimmon Ridge : KY-Persimmon Ridge-WW"/>
    <x v="2"/>
    <s v="No"/>
    <s v="Wastewater"/>
    <m/>
    <s v="Shelby Energy Cooperative"/>
    <m/>
    <s v="Sewer - Electric Utilities"/>
    <m/>
    <s v="Sewer Pumping Exp"/>
    <s v="Operations &amp; Maintenance"/>
    <m/>
    <d v="2019-09-16T00:00:00"/>
    <s v="Sewer - Purchased Power"/>
    <s v="Sewer"/>
    <n v="715000"/>
    <s v="Persimmon Ridge"/>
  </r>
  <r>
    <n v="1050755"/>
    <d v="2024-12-23T00:00:00"/>
    <m/>
    <d v="2024-12-01T00:00:00"/>
    <s v="Bill Payment"/>
    <s v="EFT20241231-265"/>
    <s v="Bill Payment"/>
    <s v="Bluegrass Water"/>
    <s v="West Kentucky RECC"/>
    <n v="131612"/>
    <s v="Bank"/>
    <m/>
    <m/>
    <n v="146.28"/>
    <n v="-146.28"/>
    <m/>
    <x v="0"/>
    <m/>
    <m/>
    <m/>
    <s v="West Kentucky RECC"/>
    <m/>
    <s v="ZZ-IGNORE"/>
    <m/>
    <s v="Cash"/>
    <s v="Cash"/>
    <m/>
    <m/>
    <s v="Cash - PNC Operating Bluegrass"/>
    <m/>
    <n v="131612"/>
    <s v=""/>
  </r>
  <r>
    <n v="1050755"/>
    <d v="2024-12-23T00:00:00"/>
    <m/>
    <d v="2024-12-01T00:00:00"/>
    <s v="Bill Payment"/>
    <s v="EFT20241231-265"/>
    <s v="Bill Payment"/>
    <s v="Bluegrass Water"/>
    <s v="West Kentucky RECC"/>
    <n v="232000"/>
    <s v="Accounts Payable"/>
    <m/>
    <n v="146.28"/>
    <m/>
    <n v="146.28"/>
    <m/>
    <x v="0"/>
    <m/>
    <m/>
    <m/>
    <s v="West Kentucky RECC"/>
    <m/>
    <s v="ZZ-IGNORE"/>
    <m/>
    <s v="AP"/>
    <s v="Accounts Payable"/>
    <m/>
    <m/>
    <s v="Accounts Payable"/>
    <m/>
    <n v="232000"/>
    <s v=""/>
  </r>
  <r>
    <n v="1050757"/>
    <d v="2024-12-23T00:00:00"/>
    <m/>
    <d v="2024-12-01T00:00:00"/>
    <s v="Bill Payment"/>
    <s v="EFT20241231-267"/>
    <s v="Bill Payment"/>
    <s v="Bluegrass Water"/>
    <s v="West Kentucky RECC"/>
    <n v="131612"/>
    <s v="Bank"/>
    <m/>
    <m/>
    <n v="108.27"/>
    <n v="-108.27"/>
    <m/>
    <x v="0"/>
    <m/>
    <m/>
    <m/>
    <s v="West Kentucky RECC"/>
    <m/>
    <s v="ZZ-IGNORE"/>
    <m/>
    <s v="Cash"/>
    <s v="Cash"/>
    <m/>
    <m/>
    <s v="Cash - PNC Operating Bluegrass"/>
    <m/>
    <n v="131612"/>
    <s v=""/>
  </r>
  <r>
    <n v="1050757"/>
    <d v="2024-12-23T00:00:00"/>
    <m/>
    <d v="2024-12-01T00:00:00"/>
    <s v="Bill Payment"/>
    <s v="EFT20241231-267"/>
    <s v="Bill Payment"/>
    <s v="Bluegrass Water"/>
    <s v="West Kentucky RECC"/>
    <n v="232000"/>
    <s v="Accounts Payable"/>
    <m/>
    <n v="108.27"/>
    <m/>
    <n v="108.27"/>
    <m/>
    <x v="0"/>
    <m/>
    <m/>
    <m/>
    <s v="West Kentucky RECC"/>
    <m/>
    <s v="ZZ-IGNORE"/>
    <m/>
    <s v="AP"/>
    <s v="Accounts Payable"/>
    <m/>
    <m/>
    <s v="Accounts Payable"/>
    <m/>
    <n v="232000"/>
    <s v=""/>
  </r>
  <r>
    <n v="1050783"/>
    <d v="2024-12-23T00:00:00"/>
    <m/>
    <d v="2024-12-01T00:00:00"/>
    <s v="Bill Payment"/>
    <s v="EFT20241231-293"/>
    <s v="Bill Payment"/>
    <s v="Bluegrass Water"/>
    <s v="Owen Electric Cooperative"/>
    <n v="131612"/>
    <s v="Bank"/>
    <m/>
    <m/>
    <n v="239.18"/>
    <n v="-239.18"/>
    <m/>
    <x v="0"/>
    <m/>
    <m/>
    <m/>
    <s v="Owen Electric Cooperative"/>
    <m/>
    <s v="ZZ-IGNORE"/>
    <m/>
    <s v="Cash"/>
    <s v="Cash"/>
    <m/>
    <m/>
    <s v="Cash - PNC Operating Bluegrass"/>
    <m/>
    <n v="131612"/>
    <s v=""/>
  </r>
  <r>
    <n v="1050783"/>
    <d v="2024-12-23T00:00:00"/>
    <m/>
    <d v="2024-12-01T00:00:00"/>
    <s v="Bill Payment"/>
    <s v="EFT20241231-293"/>
    <s v="Bill Payment"/>
    <s v="Bluegrass Water"/>
    <s v="Owen Electric Cooperative"/>
    <n v="232000"/>
    <s v="Accounts Payable"/>
    <m/>
    <n v="239.18"/>
    <m/>
    <n v="239.18"/>
    <m/>
    <x v="0"/>
    <m/>
    <m/>
    <m/>
    <s v="Owen Electric Cooperative"/>
    <m/>
    <s v="ZZ-IGNORE"/>
    <m/>
    <s v="AP"/>
    <s v="Accounts Payable"/>
    <m/>
    <m/>
    <s v="Accounts Payable"/>
    <m/>
    <n v="232000"/>
    <s v=""/>
  </r>
  <r>
    <n v="1050785"/>
    <d v="2024-12-23T00:00:00"/>
    <m/>
    <d v="2024-12-01T00:00:00"/>
    <s v="Bill Payment"/>
    <s v="EFT20241231-295"/>
    <s v="Bill Payment"/>
    <s v="Bluegrass Water"/>
    <s v="Owen Electric Cooperative"/>
    <n v="131612"/>
    <s v="Bank"/>
    <m/>
    <m/>
    <n v="579.22"/>
    <n v="-579.22"/>
    <m/>
    <x v="0"/>
    <m/>
    <m/>
    <m/>
    <s v="Owen Electric Cooperative"/>
    <m/>
    <s v="ZZ-IGNORE"/>
    <m/>
    <s v="Cash"/>
    <s v="Cash"/>
    <m/>
    <m/>
    <s v="Cash - PNC Operating Bluegrass"/>
    <m/>
    <n v="131612"/>
    <s v=""/>
  </r>
  <r>
    <n v="1050785"/>
    <d v="2024-12-23T00:00:00"/>
    <m/>
    <d v="2024-12-01T00:00:00"/>
    <s v="Bill Payment"/>
    <s v="EFT20241231-295"/>
    <s v="Bill Payment"/>
    <s v="Bluegrass Water"/>
    <s v="Owen Electric Cooperative"/>
    <n v="232000"/>
    <s v="Accounts Payable"/>
    <m/>
    <n v="579.22"/>
    <m/>
    <n v="579.22"/>
    <m/>
    <x v="0"/>
    <m/>
    <m/>
    <m/>
    <s v="Owen Electric Cooperative"/>
    <m/>
    <s v="ZZ-IGNORE"/>
    <m/>
    <s v="AP"/>
    <s v="Accounts Payable"/>
    <m/>
    <m/>
    <s v="Accounts Payable"/>
    <m/>
    <n v="232000"/>
    <s v=""/>
  </r>
  <r>
    <n v="1050970"/>
    <d v="2024-12-23T00:00:00"/>
    <m/>
    <d v="2024-12-01T00:00:00"/>
    <s v="Bill Payment"/>
    <s v="EFT20241231-483"/>
    <s v="Bill Payment"/>
    <s v="Bluegrass Water"/>
    <s v="Blue Grass Energy"/>
    <n v="131612"/>
    <s v="Bank"/>
    <m/>
    <m/>
    <n v="62.77"/>
    <n v="-62.77"/>
    <m/>
    <x v="0"/>
    <m/>
    <m/>
    <m/>
    <s v="Blue Grass Energy"/>
    <m/>
    <s v="ZZ-IGNORE"/>
    <m/>
    <s v="Cash"/>
    <s v="Cash"/>
    <m/>
    <m/>
    <s v="Cash - PNC Operating Bluegrass"/>
    <m/>
    <n v="131612"/>
    <s v=""/>
  </r>
  <r>
    <n v="1050970"/>
    <d v="2024-12-23T00:00:00"/>
    <m/>
    <d v="2024-12-01T00:00:00"/>
    <s v="Bill Payment"/>
    <s v="EFT20241231-483"/>
    <s v="Bill Payment"/>
    <s v="Bluegrass Water"/>
    <s v="Blue Grass Energy"/>
    <n v="232000"/>
    <s v="Accounts Payable"/>
    <m/>
    <n v="62.77"/>
    <m/>
    <n v="62.77"/>
    <m/>
    <x v="0"/>
    <m/>
    <m/>
    <m/>
    <s v="Blue Grass Energy"/>
    <m/>
    <s v="ZZ-IGNORE"/>
    <m/>
    <s v="AP"/>
    <s v="Accounts Payable"/>
    <m/>
    <m/>
    <s v="Accounts Payable"/>
    <m/>
    <n v="232000"/>
    <s v=""/>
  </r>
  <r>
    <n v="1053148"/>
    <d v="2024-12-23T00:00:00"/>
    <m/>
    <d v="2024-12-01T00:00:00"/>
    <s v="Bill"/>
    <s v="24.11.25 (3009131650) FEE"/>
    <s v="Bill"/>
    <s v="Bluegrass Water"/>
    <s v="Louisville Water Company"/>
    <n v="232000"/>
    <s v="Accounts Payable"/>
    <m/>
    <m/>
    <n v="10.19"/>
    <n v="-10.19"/>
    <m/>
    <x v="0"/>
    <m/>
    <m/>
    <m/>
    <s v="Louisville Water Company"/>
    <m/>
    <s v="ZZ-IGNORE"/>
    <m/>
    <s v="AP"/>
    <s v="Accounts Payable"/>
    <m/>
    <m/>
    <s v="Accounts Payable"/>
    <m/>
    <n v="232000"/>
    <s v=""/>
  </r>
  <r>
    <n v="1053148"/>
    <d v="2024-12-23T00:00:00"/>
    <m/>
    <d v="2024-12-01T00:00:00"/>
    <s v="Bill"/>
    <s v="24.11.25 (3009131650) FEE"/>
    <s v="Bill"/>
    <s v="Bluegrass Water"/>
    <m/>
    <n v="775000"/>
    <s v="Expense"/>
    <m/>
    <n v="10.19"/>
    <m/>
    <n v="10.19"/>
    <s v="KY-River Bluffs : KY-River Bluffs-WW"/>
    <x v="17"/>
    <s v="No"/>
    <s v="Wastewater"/>
    <m/>
    <s v="Louisville Water Company"/>
    <m/>
    <s v="Sewer - Maintenance"/>
    <m/>
    <s v="Sewer Maint Collection Exp"/>
    <s v="Operations &amp; Maintenance"/>
    <m/>
    <d v="2020-05-01T00:00:00"/>
    <s v="Sewer - Misc. Expense"/>
    <s v="Sewer"/>
    <n v="775000"/>
    <s v="River Bluffs"/>
  </r>
  <r>
    <n v="1053149"/>
    <d v="2024-12-23T00:00:00"/>
    <m/>
    <d v="2024-12-01T00:00:00"/>
    <s v="Bill Payment"/>
    <s v="EFT241223"/>
    <s v="Bill Payment"/>
    <s v="Bluegrass Water"/>
    <s v="Louisville Water Company"/>
    <n v="131612"/>
    <s v="Bank"/>
    <m/>
    <m/>
    <n v="714.02"/>
    <n v="-714.02"/>
    <m/>
    <x v="0"/>
    <m/>
    <m/>
    <m/>
    <s v="Louisville Water Company"/>
    <m/>
    <s v="ZZ-IGNORE"/>
    <m/>
    <s v="Cash"/>
    <s v="Cash"/>
    <m/>
    <m/>
    <s v="Cash - PNC Operating Bluegrass"/>
    <m/>
    <n v="131612"/>
    <s v=""/>
  </r>
  <r>
    <n v="1053149"/>
    <d v="2024-12-23T00:00:00"/>
    <m/>
    <d v="2024-12-01T00:00:00"/>
    <s v="Bill Payment"/>
    <s v="EFT241223"/>
    <s v="Bill Payment"/>
    <s v="Bluegrass Water"/>
    <s v="Louisville Water Company"/>
    <n v="232000"/>
    <s v="Accounts Payable"/>
    <m/>
    <n v="714.02"/>
    <m/>
    <n v="714.02"/>
    <m/>
    <x v="0"/>
    <m/>
    <m/>
    <m/>
    <s v="Louisville Water Company"/>
    <m/>
    <s v="ZZ-IGNORE"/>
    <m/>
    <s v="AP"/>
    <s v="Accounts Payable"/>
    <m/>
    <m/>
    <s v="Accounts Payable"/>
    <m/>
    <n v="232000"/>
    <s v=""/>
  </r>
  <r>
    <n v="1053147"/>
    <d v="2024-12-24T00:00:00"/>
    <m/>
    <d v="2024-12-01T00:00:00"/>
    <s v="Bill Payment"/>
    <s v="EFT241224"/>
    <s v="Bill Payment"/>
    <s v="Bluegrass Water"/>
    <s v="Kentucky State Treasurer"/>
    <n v="131612"/>
    <s v="Bank"/>
    <m/>
    <m/>
    <n v="3200.35"/>
    <n v="-3200.35"/>
    <m/>
    <x v="0"/>
    <m/>
    <m/>
    <m/>
    <s v="Kentucky State Treasurer"/>
    <m/>
    <s v="ZZ-IGNORE"/>
    <m/>
    <s v="Cash"/>
    <s v="Cash"/>
    <m/>
    <m/>
    <s v="Cash - PNC Operating Bluegrass"/>
    <m/>
    <n v="131612"/>
    <s v=""/>
  </r>
  <r>
    <n v="1053147"/>
    <d v="2024-12-24T00:00:00"/>
    <m/>
    <d v="2024-12-01T00:00:00"/>
    <s v="Bill Payment"/>
    <s v="EFT241224"/>
    <s v="Bill Payment"/>
    <s v="Bluegrass Water"/>
    <s v="Kentucky State Treasurer"/>
    <n v="232000"/>
    <s v="Accounts Payable"/>
    <m/>
    <n v="3200.35"/>
    <m/>
    <n v="3200.35"/>
    <m/>
    <x v="0"/>
    <m/>
    <m/>
    <m/>
    <s v="Kentucky State Treasurer"/>
    <m/>
    <s v="ZZ-IGNORE"/>
    <m/>
    <s v="AP"/>
    <s v="Accounts Payable"/>
    <m/>
    <m/>
    <s v="Accounts Payable"/>
    <m/>
    <n v="232000"/>
    <s v=""/>
  </r>
  <r>
    <n v="1042849"/>
    <d v="2024-12-25T00:00:00"/>
    <m/>
    <d v="2024-12-01T00:00:00"/>
    <s v="Bill"/>
    <s v="24.12.25 (3-0993-0049325) EFT"/>
    <s v="Bill"/>
    <s v="Bluegrass Water"/>
    <s v="Republic Services #435"/>
    <n v="232000"/>
    <s v="Accounts Payable"/>
    <m/>
    <m/>
    <n v="252.72"/>
    <n v="-252.72"/>
    <m/>
    <x v="0"/>
    <m/>
    <m/>
    <m/>
    <s v="Republic Services #435"/>
    <m/>
    <s v="ZZ-IGNORE"/>
    <m/>
    <s v="AP"/>
    <s v="Accounts Payable"/>
    <m/>
    <m/>
    <s v="Accounts Payable"/>
    <m/>
    <n v="232000"/>
    <s v=""/>
  </r>
  <r>
    <n v="1042849"/>
    <d v="2024-12-25T00:00:00"/>
    <m/>
    <d v="2024-12-01T00:00:00"/>
    <s v="Bill"/>
    <s v="24.12.25 (3-0993-0049325) EFT"/>
    <s v="Bill"/>
    <s v="Bluegrass Water"/>
    <m/>
    <n v="716000"/>
    <s v="Expense"/>
    <m/>
    <n v="252.72"/>
    <m/>
    <n v="252.7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051015"/>
    <d v="2024-12-25T00:00:00"/>
    <m/>
    <d v="2024-12-01T00:00:00"/>
    <s v="Bill Payment"/>
    <s v="EFT20241231-528"/>
    <s v="Bill Payment"/>
    <s v="Bluegrass Water"/>
    <s v="City of Taylorsville"/>
    <n v="131612"/>
    <s v="Bank"/>
    <m/>
    <m/>
    <n v="757.97"/>
    <n v="-757.97"/>
    <m/>
    <x v="0"/>
    <m/>
    <m/>
    <m/>
    <s v="City of Taylorsville"/>
    <m/>
    <s v="ZZ-IGNORE"/>
    <m/>
    <s v="Cash"/>
    <s v="Cash"/>
    <m/>
    <m/>
    <s v="Cash - PNC Operating Bluegrass"/>
    <m/>
    <n v="131612"/>
    <s v=""/>
  </r>
  <r>
    <n v="1051015"/>
    <d v="2024-12-25T00:00:00"/>
    <m/>
    <d v="2024-12-01T00:00:00"/>
    <s v="Bill Payment"/>
    <s v="EFT20241231-528"/>
    <s v="Bill Payment"/>
    <s v="Bluegrass Water"/>
    <s v="City of Taylorsville"/>
    <n v="232000"/>
    <s v="Accounts Payable"/>
    <m/>
    <n v="757.97"/>
    <m/>
    <n v="757.97"/>
    <m/>
    <x v="0"/>
    <m/>
    <m/>
    <m/>
    <s v="City of Taylorsville"/>
    <m/>
    <s v="ZZ-IGNORE"/>
    <m/>
    <s v="AP"/>
    <s v="Accounts Payable"/>
    <m/>
    <m/>
    <s v="Accounts Payable"/>
    <m/>
    <n v="232000"/>
    <s v=""/>
  </r>
  <r>
    <n v="1038713"/>
    <d v="2024-12-26T00:00:00"/>
    <m/>
    <d v="2024-12-01T00:00:00"/>
    <s v="Bill"/>
    <s v="24.12.25 (095364-000) EFT"/>
    <s v="Bill"/>
    <s v="Bluegrass Water"/>
    <s v="Paducah Water"/>
    <n v="232000"/>
    <s v="Accounts Payable"/>
    <m/>
    <m/>
    <n v="17.11"/>
    <n v="-17.11"/>
    <m/>
    <x v="0"/>
    <m/>
    <m/>
    <m/>
    <s v="Paducah Water"/>
    <m/>
    <s v="ZZ-IGNORE"/>
    <m/>
    <s v="AP"/>
    <s v="Accounts Payable"/>
    <m/>
    <m/>
    <s v="Accounts Payable"/>
    <m/>
    <n v="232000"/>
    <s v=""/>
  </r>
  <r>
    <n v="1038713"/>
    <d v="2024-12-26T00:00:00"/>
    <m/>
    <d v="2024-12-01T00:00:00"/>
    <s v="Bill"/>
    <s v="24.12.25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039460"/>
    <d v="2024-12-26T00:00:00"/>
    <m/>
    <d v="2024-12-01T00:00:00"/>
    <s v="Bill"/>
    <s v="24.12.26 (225531-156325) EFT"/>
    <s v="Bill"/>
    <s v="Bluegrass Water"/>
    <s v="West Kentucky RECC"/>
    <n v="232000"/>
    <s v="Accounts Payable"/>
    <m/>
    <m/>
    <n v="82.92"/>
    <n v="-82.92"/>
    <m/>
    <x v="0"/>
    <m/>
    <m/>
    <m/>
    <s v="West Kentucky RECC"/>
    <m/>
    <s v="ZZ-IGNORE"/>
    <m/>
    <s v="AP"/>
    <s v="Accounts Payable"/>
    <m/>
    <m/>
    <s v="Accounts Payable"/>
    <m/>
    <n v="232000"/>
    <s v=""/>
  </r>
  <r>
    <n v="1039460"/>
    <d v="2024-12-26T00:00:00"/>
    <m/>
    <d v="2024-12-01T00:00:00"/>
    <s v="Bill"/>
    <s v="24.12.26 (225531-156325) EFT"/>
    <s v="Bill"/>
    <s v="Bluegrass Water"/>
    <m/>
    <n v="615000"/>
    <s v="Expense"/>
    <m/>
    <n v="82.92"/>
    <m/>
    <n v="82.92"/>
    <s v="KY-Center Ridge : KY-Center Ridge 2-W"/>
    <x v="13"/>
    <s v="No"/>
    <s v="Water"/>
    <m/>
    <s v="West Kentucky RECC"/>
    <m/>
    <s v="Water - Electric Utilities"/>
    <m/>
    <s v="Water Pumping Expense"/>
    <s v="Operations &amp; Maintenance"/>
    <m/>
    <d v="2020-05-29T00:00:00"/>
    <s v="Water - Purchased Power"/>
    <s v="Water"/>
    <n v="615000"/>
    <s v="Center Ridge"/>
  </r>
  <r>
    <n v="1042789"/>
    <d v="2024-12-26T00:00:00"/>
    <m/>
    <d v="2024-12-01T00:00:00"/>
    <s v="Bill"/>
    <n v="3694"/>
    <s v="Bill"/>
    <s v="Bluegrass Water"/>
    <s v="TNT Technologies Inc"/>
    <n v="232000"/>
    <s v="Accounts Payable"/>
    <m/>
    <m/>
    <n v="3025.28"/>
    <n v="-3025.28"/>
    <m/>
    <x v="0"/>
    <m/>
    <m/>
    <m/>
    <s v="TNT Technologies Inc"/>
    <m/>
    <s v="ZZ-IGNORE"/>
    <m/>
    <s v="AP"/>
    <s v="Accounts Payable"/>
    <m/>
    <m/>
    <s v="Accounts Payable"/>
    <m/>
    <n v="232000"/>
    <s v=""/>
  </r>
  <r>
    <n v="1042789"/>
    <d v="2024-12-26T00:00:00"/>
    <m/>
    <d v="2024-12-01T00:00:00"/>
    <s v="Bill"/>
    <n v="3694"/>
    <s v="Bill"/>
    <s v="Bluegrass Water"/>
    <s v="KYDC10004-CMT"/>
    <n v="105000"/>
    <s v="Fixed Asset"/>
    <m/>
    <n v="3025.28"/>
    <m/>
    <n v="3025.28"/>
    <s v="KY-Darlington Creek : KY-Darlington Creek-WW"/>
    <x v="25"/>
    <s v="No"/>
    <s v="Wastewater"/>
    <m/>
    <s v="TNT Technologies Inc"/>
    <m/>
    <s v="ZZ-IGNORE"/>
    <m/>
    <s v="PPE"/>
    <s v="Property, Plant &amp; Equipment, Net"/>
    <m/>
    <d v="2022-03-31T00:00:00"/>
    <s v="Construction In Progress"/>
    <m/>
    <n v="105000"/>
    <s v="Darlington Creek HOA"/>
  </r>
  <r>
    <n v="1042798"/>
    <d v="2024-12-26T00:00:00"/>
    <m/>
    <d v="2024-12-01T00:00:00"/>
    <s v="Bill"/>
    <n v="3693"/>
    <s v="Bill"/>
    <s v="Bluegrass Water"/>
    <s v="TNT Technologies Inc"/>
    <n v="232000"/>
    <s v="Accounts Payable"/>
    <m/>
    <m/>
    <n v="1771.92"/>
    <n v="-1771.92"/>
    <m/>
    <x v="0"/>
    <m/>
    <m/>
    <m/>
    <s v="TNT Technologies Inc"/>
    <m/>
    <s v="ZZ-IGNORE"/>
    <m/>
    <s v="AP"/>
    <s v="Accounts Payable"/>
    <m/>
    <m/>
    <s v="Accounts Payable"/>
    <m/>
    <n v="232000"/>
    <s v=""/>
  </r>
  <r>
    <n v="1042798"/>
    <d v="2024-12-26T00:00:00"/>
    <m/>
    <d v="2024-12-01T00:00:00"/>
    <s v="Bill"/>
    <n v="3693"/>
    <s v="Bill"/>
    <s v="Bluegrass Water"/>
    <s v="KYSC10017-CMT"/>
    <n v="105000"/>
    <s v="Fixed Asset"/>
    <m/>
    <n v="1771.92"/>
    <m/>
    <n v="1771.92"/>
    <s v="KY-Springcrest : KY-Springcrest-WW"/>
    <x v="23"/>
    <s v="No"/>
    <s v="Wastewater"/>
    <m/>
    <s v="TNT Technologies Inc"/>
    <m/>
    <s v="ZZ-IGNORE"/>
    <m/>
    <s v="PPE"/>
    <s v="Property, Plant &amp; Equipment, Net"/>
    <m/>
    <d v="2021-02-23T00:00:00"/>
    <s v="Construction In Progress"/>
    <m/>
    <n v="105000"/>
    <s v="Springcrest Sewer"/>
  </r>
  <r>
    <n v="1050376"/>
    <d v="2024-12-26T00:00:00"/>
    <m/>
    <d v="2024-12-01T00:00:00"/>
    <s v="Bill"/>
    <n v="2923"/>
    <s v="Bill"/>
    <s v="Bluegrass Water"/>
    <s v="Nitor Billing Services LLC"/>
    <n v="232000"/>
    <s v="Accounts Payable"/>
    <m/>
    <m/>
    <n v="6596.01"/>
    <n v="-6596.01"/>
    <m/>
    <x v="0"/>
    <m/>
    <m/>
    <m/>
    <s v="Nitor Billing Services LLC"/>
    <m/>
    <s v="ZZ-IGNORE"/>
    <m/>
    <s v="AP"/>
    <s v="Accounts Payable"/>
    <m/>
    <m/>
    <s v="Accounts Payable"/>
    <m/>
    <n v="232000"/>
    <s v=""/>
  </r>
  <r>
    <n v="1050376"/>
    <d v="2024-12-26T00:00:00"/>
    <m/>
    <d v="2024-12-01T00:00:00"/>
    <s v="Bill"/>
    <n v="2923"/>
    <s v="Bill"/>
    <s v="Bluegrass Water"/>
    <m/>
    <n v="903100"/>
    <s v="Expense"/>
    <m/>
    <n v="509.1"/>
    <m/>
    <n v="509.1"/>
    <s v="KY-Airview : KY-Airview-WW"/>
    <x v="5"/>
    <s v="No"/>
    <s v="Wastewater"/>
    <m/>
    <s v="Nitor Billing Services LLC"/>
    <m/>
    <s v="Billing Expense"/>
    <s v="Office Supplies and Travel Expense"/>
    <s v="Customer Accounts"/>
    <s v="General &amp; Administrative"/>
    <m/>
    <d v="2019-09-24T00:00:00"/>
    <s v="Cust Record Collect (Billing)"/>
    <s v="Sewer"/>
    <n v="903100"/>
    <s v="Airview Utilities"/>
  </r>
  <r>
    <n v="1050376"/>
    <d v="2024-12-26T00:00:00"/>
    <m/>
    <d v="2024-12-01T00:00:00"/>
    <s v="Bill"/>
    <n v="2923"/>
    <s v="Bill"/>
    <s v="Bluegrass Water"/>
    <m/>
    <n v="903100"/>
    <s v="Expense"/>
    <m/>
    <n v="57.12"/>
    <m/>
    <n v="57.12"/>
    <s v="KY-Arcadia Pines : KY-Arcadia Pines-WW"/>
    <x v="20"/>
    <s v="No"/>
    <s v="Wastewater"/>
    <m/>
    <s v="Nitor Billing Services LLC"/>
    <m/>
    <s v="Billing Expense"/>
    <s v="Office Supplies and Travel Expense"/>
    <s v="Customer Accounts"/>
    <s v="General &amp; Administrative"/>
    <m/>
    <d v="2020-11-19T00:00:00"/>
    <s v="Cust Record Collect (Billing)"/>
    <s v="Sewer"/>
    <n v="903100"/>
    <s v="Arcadia Pines"/>
  </r>
  <r>
    <n v="1050376"/>
    <d v="2024-12-26T00:00:00"/>
    <m/>
    <d v="2024-12-01T00:00:00"/>
    <s v="Bill"/>
    <n v="2923"/>
    <s v="Bill"/>
    <s v="Bluegrass Water"/>
    <m/>
    <n v="903100"/>
    <s v="Expense"/>
    <m/>
    <n v="228.48"/>
    <m/>
    <n v="228.48"/>
    <s v="KY-Brocklyn : KY-Brocklyn-WW"/>
    <x v="6"/>
    <s v="No"/>
    <s v="Wastewater"/>
    <m/>
    <s v="Nitor Billing Services LLC"/>
    <m/>
    <s v="Billing Expense"/>
    <s v="Office Supplies and Travel Expense"/>
    <s v="Customer Accounts"/>
    <s v="General &amp; Administrative"/>
    <m/>
    <d v="2019-09-17T00:00:00"/>
    <s v="Cust Record Collect (Billing)"/>
    <s v="Sewer"/>
    <n v="903100"/>
    <s v="Brocklyn Utilities"/>
  </r>
  <r>
    <n v="1050376"/>
    <d v="2024-12-26T00:00:00"/>
    <m/>
    <d v="2024-12-01T00:00:00"/>
    <s v="Bill"/>
    <n v="2923"/>
    <s v="Bill"/>
    <s v="Bluegrass Water"/>
    <m/>
    <n v="903100"/>
    <s v="Expense"/>
    <m/>
    <n v="91.89"/>
    <m/>
    <n v="91.89"/>
    <s v="KY-Carriage Park : KY-Carriage Park-WW"/>
    <x v="21"/>
    <s v="No"/>
    <s v="Wastewater"/>
    <m/>
    <s v="Nitor Billing Services LLC"/>
    <m/>
    <s v="Billing Expense"/>
    <s v="Office Supplies and Travel Expense"/>
    <s v="Customer Accounts"/>
    <s v="General &amp; Administrative"/>
    <m/>
    <d v="2020-11-19T00:00:00"/>
    <s v="Cust Record Collect (Billing)"/>
    <s v="Sewer"/>
    <n v="903100"/>
    <s v="Carriage Park"/>
  </r>
  <r>
    <n v="1050376"/>
    <d v="2024-12-26T00:00:00"/>
    <m/>
    <d v="2024-12-01T00:00:00"/>
    <s v="Bill"/>
    <n v="2923"/>
    <s v="Bill"/>
    <s v="Bluegrass Water"/>
    <m/>
    <n v="903100"/>
    <s v="Expense"/>
    <m/>
    <n v="206.13"/>
    <m/>
    <n v="206.13"/>
    <s v="KY-Center Ridge"/>
    <x v="33"/>
    <s v="Yes"/>
    <s v="Water"/>
    <m/>
    <s v="Nitor Billing Services LLC"/>
    <m/>
    <s v="Billing Expense"/>
    <s v="Office Supplies and Travel Expense"/>
    <s v="Customer Accounts"/>
    <s v="General &amp; Administrative"/>
    <m/>
    <d v="2020-05-29T00:00:00"/>
    <s v="Cust Record Collect (Billing)"/>
    <s v="Water"/>
    <n v="903100"/>
    <s v="Center Ridge"/>
  </r>
  <r>
    <n v="1050376"/>
    <d v="2024-12-26T00:00:00"/>
    <m/>
    <d v="2024-12-01T00:00:00"/>
    <s v="Bill"/>
    <n v="2923"/>
    <s v="Bill"/>
    <s v="Bluegrass Water"/>
    <m/>
    <n v="903100"/>
    <s v="Expense"/>
    <m/>
    <n v="258.27999999999997"/>
    <m/>
    <n v="258.27999999999997"/>
    <s v="KY-Center Ridge : KY-Center Ridge 2-W"/>
    <x v="13"/>
    <s v="No"/>
    <s v="Water"/>
    <m/>
    <s v="Nitor Billing Services LLC"/>
    <m/>
    <s v="Billing Expense"/>
    <s v="Office Supplies and Travel Expense"/>
    <s v="Customer Accounts"/>
    <s v="General &amp; Administrative"/>
    <m/>
    <d v="2020-05-29T00:00:00"/>
    <s v="Cust Record Collect (Billing)"/>
    <s v="Water"/>
    <n v="903100"/>
    <s v="Center Ridge"/>
  </r>
  <r>
    <n v="1050376"/>
    <d v="2024-12-26T00:00:00"/>
    <m/>
    <d v="2024-12-01T00:00:00"/>
    <s v="Bill"/>
    <n v="2923"/>
    <s v="Bill"/>
    <s v="Bluegrass Water"/>
    <m/>
    <n v="903100"/>
    <s v="Expense"/>
    <m/>
    <n v="124.17"/>
    <m/>
    <n v="124.17"/>
    <s v="KY-Center Ridge : KY-Center Ridge 3-W"/>
    <x v="14"/>
    <s v="No"/>
    <s v="Water"/>
    <m/>
    <s v="Nitor Billing Services LLC"/>
    <m/>
    <s v="Billing Expense"/>
    <s v="Office Supplies and Travel Expense"/>
    <s v="Customer Accounts"/>
    <s v="General &amp; Administrative"/>
    <m/>
    <d v="2020-05-29T00:00:00"/>
    <s v="Cust Record Collect (Billing)"/>
    <s v="Water"/>
    <n v="903100"/>
    <s v="Center Ridge"/>
  </r>
  <r>
    <n v="1050376"/>
    <d v="2024-12-26T00:00:00"/>
    <m/>
    <d v="2024-12-01T00:00:00"/>
    <s v="Bill"/>
    <n v="2923"/>
    <s v="Bill"/>
    <s v="Bluegrass Water"/>
    <m/>
    <n v="903100"/>
    <s v="Expense"/>
    <m/>
    <n v="119.2"/>
    <m/>
    <n v="119.2"/>
    <s v="KY-Center Ridge : KY-Center Ridge 4-W"/>
    <x v="15"/>
    <s v="No"/>
    <s v="Water"/>
    <m/>
    <s v="Nitor Billing Services LLC"/>
    <m/>
    <s v="Billing Expense"/>
    <s v="Office Supplies and Travel Expense"/>
    <s v="Customer Accounts"/>
    <s v="General &amp; Administrative"/>
    <m/>
    <d v="2020-05-29T00:00:00"/>
    <s v="Cust Record Collect (Billing)"/>
    <s v="Water"/>
    <n v="903100"/>
    <s v="Center Ridge"/>
  </r>
  <r>
    <n v="1050376"/>
    <d v="2024-12-26T00:00:00"/>
    <m/>
    <d v="2024-12-01T00:00:00"/>
    <s v="Bill"/>
    <n v="2923"/>
    <s v="Bill"/>
    <s v="Bluegrass Water"/>
    <m/>
    <n v="903100"/>
    <s v="Expense"/>
    <m/>
    <n v="32.28"/>
    <m/>
    <n v="32.28"/>
    <s v="KY-Commonwealth : KY-Commonwealth(Wandering Hills)-WW"/>
    <x v="32"/>
    <s v="No"/>
    <s v="Wastewater"/>
    <m/>
    <s v="Nitor Billing Services LLC"/>
    <m/>
    <s v="Billing Expense"/>
    <s v="Office Supplies and Travel Expense"/>
    <s v="Customer Accounts"/>
    <s v="General &amp; Administrative"/>
    <m/>
    <d v="2023-12-07T00:00:00"/>
    <s v="Cust Record Collect (Billing)"/>
    <s v="Sewer"/>
    <n v="903100"/>
    <s v="Commonwealth Wastewater Systems"/>
  </r>
  <r>
    <n v="1050376"/>
    <d v="2024-12-26T00:00:00"/>
    <m/>
    <d v="2024-12-01T00:00:00"/>
    <s v="Bill"/>
    <n v="2923"/>
    <s v="Bill"/>
    <s v="Bluegrass Water"/>
    <m/>
    <n v="903100"/>
    <s v="Expense"/>
    <m/>
    <n v="288.08"/>
    <m/>
    <n v="288.08"/>
    <s v="KY-Darlington Creek : KY-Darlington Creek-WW"/>
    <x v="25"/>
    <s v="No"/>
    <s v="Wastewater"/>
    <m/>
    <s v="Nitor Billing Services LLC"/>
    <m/>
    <s v="Billing Expense"/>
    <s v="Office Supplies and Travel Expense"/>
    <s v="Customer Accounts"/>
    <s v="General &amp; Administrative"/>
    <m/>
    <d v="2022-03-31T00:00:00"/>
    <s v="Cust Record Collect (Billing)"/>
    <s v="Sewer"/>
    <n v="903100"/>
    <s v="Darlington Creek HOA"/>
  </r>
  <r>
    <n v="1050376"/>
    <d v="2024-12-26T00:00:00"/>
    <m/>
    <d v="2024-12-01T00:00:00"/>
    <s v="Bill"/>
    <n v="2923"/>
    <s v="Bill"/>
    <s v="Bluegrass Water"/>
    <m/>
    <n v="903100"/>
    <s v="Expense"/>
    <m/>
    <n v="844.37"/>
    <m/>
    <n v="844.37"/>
    <s v="KY-Delaplain Disposal : KY-Delaplain Disposal-WW"/>
    <x v="3"/>
    <s v="No"/>
    <s v="Wastewater"/>
    <m/>
    <s v="Nitor Billing Services LLC"/>
    <m/>
    <s v="Billing Expense"/>
    <s v="Office Supplies and Travel Expense"/>
    <s v="Customer Accounts"/>
    <s v="General &amp; Administrative"/>
    <m/>
    <d v="2021-02-23T00:00:00"/>
    <s v="Cust Record Collect (Billing)"/>
    <s v="Sewer"/>
    <n v="903100"/>
    <s v="Delaplain Disposal Co"/>
  </r>
  <r>
    <n v="1050376"/>
    <d v="2024-12-26T00:00:00"/>
    <m/>
    <d v="2024-12-01T00:00:00"/>
    <s v="Bill"/>
    <n v="2923"/>
    <s v="Bill"/>
    <s v="Bluegrass Water"/>
    <m/>
    <n v="903100"/>
    <s v="Expense"/>
    <m/>
    <n v="89.4"/>
    <m/>
    <n v="89.4"/>
    <s v="KY-Fox Run : KY-Fox Run-WW"/>
    <x v="7"/>
    <s v="No"/>
    <s v="Wastewater"/>
    <m/>
    <s v="Nitor Billing Services LLC"/>
    <m/>
    <s v="Billing Expense"/>
    <s v="Office Supplies and Travel Expense"/>
    <s v="Customer Accounts"/>
    <s v="General &amp; Administrative"/>
    <m/>
    <d v="2019-09-30T00:00:00"/>
    <s v="Cust Record Collect (Billing)"/>
    <s v="Sewer"/>
    <n v="903100"/>
    <s v="Fox Run Utilities"/>
  </r>
  <r>
    <n v="1050376"/>
    <d v="2024-12-26T00:00:00"/>
    <m/>
    <d v="2024-12-01T00:00:00"/>
    <s v="Bill"/>
    <n v="2923"/>
    <s v="Bill"/>
    <s v="Bluegrass Water"/>
    <m/>
    <n v="903100"/>
    <s v="Expense"/>
    <m/>
    <n v="69.540000000000006"/>
    <m/>
    <n v="69.540000000000006"/>
    <s v="KY-Marshall Co. Environmental : KY-Golden Acres-WW"/>
    <x v="8"/>
    <s v="No"/>
    <s v="Wastewater"/>
    <m/>
    <s v="Nitor Billing Services LLC"/>
    <m/>
    <s v="Billing Expense"/>
    <s v="Office Supplies and Travel Expense"/>
    <s v="Customer Accounts"/>
    <s v="General &amp; Administrative"/>
    <m/>
    <d v="2019-09-30T00:00:00"/>
    <s v="Cust Record Collect (Billing)"/>
    <s v="Sewer"/>
    <n v="903100"/>
    <s v="Marshall County Environmental"/>
  </r>
  <r>
    <n v="1050376"/>
    <d v="2024-12-26T00:00:00"/>
    <m/>
    <d v="2024-12-01T00:00:00"/>
    <s v="Bill"/>
    <n v="2923"/>
    <s v="Bill"/>
    <s v="Bluegrass Water"/>
    <m/>
    <n v="903100"/>
    <s v="Expense"/>
    <m/>
    <n v="382.45"/>
    <m/>
    <n v="382.45"/>
    <s v="KY-Marshall Co. Environmental : KY-Great Oaks-WW"/>
    <x v="9"/>
    <s v="No"/>
    <s v="Wastewater"/>
    <m/>
    <s v="Nitor Billing Services LLC"/>
    <m/>
    <s v="Billing Expense"/>
    <s v="Office Supplies and Travel Expense"/>
    <s v="Customer Accounts"/>
    <s v="General &amp; Administrative"/>
    <m/>
    <d v="2019-09-30T00:00:00"/>
    <s v="Cust Record Collect (Billing)"/>
    <s v="Sewer"/>
    <n v="903100"/>
    <s v="Marshall County Environmental"/>
  </r>
  <r>
    <n v="1050376"/>
    <d v="2024-12-26T00:00:00"/>
    <m/>
    <d v="2024-12-01T00:00:00"/>
    <s v="Bill"/>
    <n v="2923"/>
    <s v="Bill"/>
    <s v="Bluegrass Water"/>
    <m/>
    <n v="903100"/>
    <s v="Expense"/>
    <m/>
    <n v="59.6"/>
    <m/>
    <n v="59.6"/>
    <s v="KY-Herrington Haven : KY-Herrington Haven-WW"/>
    <x v="22"/>
    <s v="No"/>
    <s v="Wastewater"/>
    <m/>
    <s v="Nitor Billing Services LLC"/>
    <m/>
    <s v="Billing Expense"/>
    <s v="Office Supplies and Travel Expense"/>
    <s v="Customer Accounts"/>
    <s v="General &amp; Administrative"/>
    <m/>
    <d v="2021-02-23T00:00:00"/>
    <s v="Cust Record Collect (Billing)"/>
    <s v="Sewer"/>
    <n v="903100"/>
    <s v="Herrington Haven"/>
  </r>
  <r>
    <n v="1050376"/>
    <d v="2024-12-26T00:00:00"/>
    <m/>
    <d v="2024-12-01T00:00:00"/>
    <s v="Bill"/>
    <n v="2923"/>
    <s v="Bill"/>
    <s v="Bluegrass Water"/>
    <m/>
    <n v="903100"/>
    <s v="Expense"/>
    <m/>
    <n v="824.5"/>
    <m/>
    <n v="824.5"/>
    <s v="KY-Homestead"/>
    <x v="4"/>
    <s v="Yes"/>
    <s v="Wastewater"/>
    <m/>
    <s v="Nitor Billing Services LLC"/>
    <m/>
    <s v="Billing Expense"/>
    <s v="Office Supplies and Travel Expense"/>
    <s v="Customer Accounts"/>
    <s v="General &amp; Administrative"/>
    <m/>
    <m/>
    <s v="Cust Record Collect (Billing)"/>
    <s v="Sewer"/>
    <n v="903100"/>
    <s v="Homestead Estates "/>
  </r>
  <r>
    <n v="1050376"/>
    <d v="2024-12-26T00:00:00"/>
    <m/>
    <d v="2024-12-01T00:00:00"/>
    <s v="Bill"/>
    <n v="2923"/>
    <s v="Bill"/>
    <s v="Bluegrass Water"/>
    <m/>
    <n v="903100"/>
    <s v="Expense"/>
    <m/>
    <n v="322.85000000000002"/>
    <m/>
    <n v="322.85000000000002"/>
    <s v="KY-Kingswood : KY-Kingswood-WW"/>
    <x v="10"/>
    <s v="No"/>
    <s v="Wastewater"/>
    <m/>
    <s v="Nitor Billing Services LLC"/>
    <m/>
    <s v="Billing Expense"/>
    <s v="Office Supplies and Travel Expense"/>
    <s v="Customer Accounts"/>
    <s v="General &amp; Administrative"/>
    <m/>
    <d v="2019-09-16T00:00:00"/>
    <s v="Cust Record Collect (Billing)"/>
    <s v="Sewer"/>
    <n v="903100"/>
    <s v="Kingswood"/>
  </r>
  <r>
    <n v="1050376"/>
    <d v="2024-12-26T00:00:00"/>
    <m/>
    <d v="2024-12-01T00:00:00"/>
    <s v="Bill"/>
    <n v="2923"/>
    <s v="Bill"/>
    <s v="Bluegrass Water"/>
    <m/>
    <n v="903100"/>
    <s v="Expense"/>
    <m/>
    <n v="84.44"/>
    <m/>
    <n v="84.44"/>
    <s v="KY-Lake Columbia : KY-Lake Columbia-WW"/>
    <x v="11"/>
    <s v="No"/>
    <s v="Wastewater"/>
    <m/>
    <s v="Nitor Billing Services LLC"/>
    <m/>
    <s v="Billing Expense"/>
    <s v="Office Supplies and Travel Expense"/>
    <s v="Customer Accounts"/>
    <s v="General &amp; Administrative"/>
    <m/>
    <d v="2019-09-24T00:00:00"/>
    <s v="Cust Record Collect (Billing)"/>
    <s v="Sewer"/>
    <n v="903100"/>
    <s v="Lake Columbia Utilities"/>
  </r>
  <r>
    <n v="1050376"/>
    <d v="2024-12-26T00:00:00"/>
    <m/>
    <d v="2024-12-01T00:00:00"/>
    <s v="Bill"/>
    <n v="2923"/>
    <s v="Bill"/>
    <s v="Bluegrass Water"/>
    <m/>
    <n v="903100"/>
    <s v="Expense"/>
    <m/>
    <n v="39.729999999999997"/>
    <m/>
    <n v="39.729999999999997"/>
    <s v="KY-Magruder Village : KY-Magruder Village-WW"/>
    <x v="35"/>
    <s v="No"/>
    <s v="Wastewater"/>
    <m/>
    <s v="Nitor Billing Services LLC"/>
    <m/>
    <s v="Billing Expense"/>
    <s v="Office Supplies and Travel Expense"/>
    <s v="Customer Accounts"/>
    <s v="General &amp; Administrative"/>
    <m/>
    <d v="2024-01-29T00:00:00"/>
    <s v="Cust Record Collect (Billing)"/>
    <s v="Sewer"/>
    <n v="903100"/>
    <s v="Magruder Village"/>
  </r>
  <r>
    <n v="1050376"/>
    <d v="2024-12-26T00:00:00"/>
    <m/>
    <d v="2024-12-01T00:00:00"/>
    <s v="Bill"/>
    <n v="2923"/>
    <s v="Bill"/>
    <s v="Bluegrass Water"/>
    <m/>
    <n v="903100"/>
    <s v="Expense"/>
    <m/>
    <n v="12.42"/>
    <m/>
    <n v="12.42"/>
    <s v="KY-Marshall Ridge : KY-Marshall Ridge-WW"/>
    <x v="18"/>
    <s v="No"/>
    <s v="Wastewater"/>
    <m/>
    <s v="Nitor Billing Services LLC"/>
    <m/>
    <s v="Billing Expense"/>
    <s v="Office Supplies and Travel Expense"/>
    <s v="Customer Accounts"/>
    <s v="General &amp; Administrative"/>
    <m/>
    <d v="2020-11-19T00:00:00"/>
    <s v="Cust Record Collect (Billing)"/>
    <s v="Sewer"/>
    <n v="903100"/>
    <s v="Marshall Ridge"/>
  </r>
  <r>
    <n v="1050376"/>
    <d v="2024-12-26T00:00:00"/>
    <m/>
    <d v="2024-12-01T00:00:00"/>
    <s v="Bill"/>
    <n v="2923"/>
    <s v="Bill"/>
    <s v="Bluegrass Water"/>
    <m/>
    <n v="903100"/>
    <s v="Expense"/>
    <m/>
    <n v="79.47"/>
    <m/>
    <n v="79.47"/>
    <s v="KY-Marshall Ridge : KY-Marshall Ridge-WW"/>
    <x v="18"/>
    <s v="No"/>
    <s v="Wastewater"/>
    <m/>
    <s v="Nitor Billing Services LLC"/>
    <m/>
    <s v="Billing Expense"/>
    <s v="Office Supplies and Travel Expense"/>
    <s v="Customer Accounts"/>
    <s v="General &amp; Administrative"/>
    <m/>
    <d v="2020-11-19T00:00:00"/>
    <s v="Cust Record Collect (Billing)"/>
    <s v="Sewer"/>
    <n v="903100"/>
    <s v="Marshall Ridge"/>
  </r>
  <r>
    <n v="1050376"/>
    <d v="2024-12-26T00:00:00"/>
    <m/>
    <d v="2024-12-01T00:00:00"/>
    <s v="Bill"/>
    <n v="2923"/>
    <s v="Bill"/>
    <s v="Bluegrass Water"/>
    <m/>
    <n v="903100"/>
    <s v="Expense"/>
    <m/>
    <n v="899"/>
    <m/>
    <n v="899"/>
    <s v="KY-Persimmon Ridge : KY-Persimmon Ridge-WW"/>
    <x v="2"/>
    <s v="No"/>
    <s v="Wastewater"/>
    <m/>
    <s v="Nitor Billing Services LLC"/>
    <m/>
    <s v="Billing Expense"/>
    <s v="Office Supplies and Travel Expense"/>
    <s v="Customer Accounts"/>
    <s v="General &amp; Administrative"/>
    <m/>
    <d v="2019-09-16T00:00:00"/>
    <s v="Cust Record Collect (Billing)"/>
    <s v="Sewer"/>
    <n v="903100"/>
    <s v="Persimmon Ridge"/>
  </r>
  <r>
    <n v="1050376"/>
    <d v="2024-12-26T00:00:00"/>
    <m/>
    <d v="2024-12-01T00:00:00"/>
    <s v="Bill"/>
    <n v="2923"/>
    <s v="Bill"/>
    <s v="Bluegrass Water"/>
    <m/>
    <n v="903100"/>
    <s v="Expense"/>
    <m/>
    <n v="434.6"/>
    <m/>
    <n v="434.6"/>
    <s v="KY-River Bluffs : KY-River Bluffs-WW"/>
    <x v="17"/>
    <s v="No"/>
    <s v="Wastewater"/>
    <m/>
    <s v="Nitor Billing Services LLC"/>
    <m/>
    <s v="Billing Expense"/>
    <s v="Office Supplies and Travel Expense"/>
    <s v="Customer Accounts"/>
    <s v="General &amp; Administrative"/>
    <m/>
    <d v="2020-05-01T00:00:00"/>
    <s v="Cust Record Collect (Billing)"/>
    <s v="Sewer"/>
    <n v="903100"/>
    <s v="River Bluffs"/>
  </r>
  <r>
    <n v="1050376"/>
    <d v="2024-12-26T00:00:00"/>
    <m/>
    <d v="2024-12-01T00:00:00"/>
    <s v="Bill"/>
    <n v="2923"/>
    <s v="Bill"/>
    <s v="Bluegrass Water"/>
    <m/>
    <n v="903100"/>
    <s v="Expense"/>
    <m/>
    <n v="104.3"/>
    <m/>
    <n v="104.3"/>
    <s v="KY-Springcrest : KY-Springcrest-WW"/>
    <x v="23"/>
    <s v="No"/>
    <s v="Wastewater"/>
    <m/>
    <s v="Nitor Billing Services LLC"/>
    <m/>
    <s v="Billing Expense"/>
    <s v="Office Supplies and Travel Expense"/>
    <s v="Customer Accounts"/>
    <s v="General &amp; Administrative"/>
    <m/>
    <d v="2021-02-23T00:00:00"/>
    <s v="Cust Record Collect (Billing)"/>
    <s v="Sewer"/>
    <n v="903100"/>
    <s v="Springcrest Sewer"/>
  </r>
  <r>
    <n v="1050376"/>
    <d v="2024-12-26T00:00:00"/>
    <m/>
    <d v="2024-12-01T00:00:00"/>
    <s v="Bill"/>
    <n v="2923"/>
    <s v="Bill"/>
    <s v="Bluegrass Water"/>
    <m/>
    <n v="903100"/>
    <s v="Expense"/>
    <m/>
    <n v="163.91"/>
    <m/>
    <n v="163.91"/>
    <s v="KY-Joann Estates : KY-Timberland-WW"/>
    <x v="16"/>
    <s v="No"/>
    <s v="Wastewater"/>
    <m/>
    <s v="Nitor Billing Services LLC"/>
    <m/>
    <s v="Billing Expense"/>
    <s v="Office Supplies and Travel Expense"/>
    <s v="Customer Accounts"/>
    <s v="General &amp; Administrative"/>
    <m/>
    <d v="2020-04-30T00:00:00"/>
    <s v="Cust Record Collect (Billing)"/>
    <s v="Sewer"/>
    <n v="903100"/>
    <s v="Joann Estates"/>
  </r>
  <r>
    <n v="1050376"/>
    <d v="2024-12-26T00:00:00"/>
    <m/>
    <d v="2024-12-01T00:00:00"/>
    <s v="Bill"/>
    <n v="2923"/>
    <s v="Bill"/>
    <s v="Bluegrass Water"/>
    <m/>
    <n v="903100"/>
    <s v="Expense"/>
    <m/>
    <n v="221.03"/>
    <m/>
    <n v="221.03"/>
    <s v="KY-Woodland Acres : KY-Woodland Acres-WW"/>
    <x v="24"/>
    <s v="No"/>
    <s v="Wastewater"/>
    <m/>
    <s v="Nitor Billing Services LLC"/>
    <m/>
    <s v="Billing Expense"/>
    <s v="Office Supplies and Travel Expense"/>
    <s v="Customer Accounts"/>
    <s v="General &amp; Administrative"/>
    <m/>
    <d v="2021-03-09T00:00:00"/>
    <s v="Cust Record Collect (Billing)"/>
    <s v="Sewer"/>
    <n v="903100"/>
    <s v="Woodland Acres Utilities, LLC"/>
  </r>
  <r>
    <n v="1050376"/>
    <d v="2024-12-26T00:00:00"/>
    <m/>
    <d v="2024-12-01T00:00:00"/>
    <s v="Bill"/>
    <n v="2923"/>
    <s v="Bill"/>
    <s v="Bluegrass Water"/>
    <m/>
    <n v="903100"/>
    <s v="Expense"/>
    <m/>
    <n v="49.67"/>
    <m/>
    <n v="49.67"/>
    <s v="KY-Yung Farm : KY-Yung Farm-WW"/>
    <x v="34"/>
    <s v="No"/>
    <s v="Wastewater"/>
    <m/>
    <s v="Nitor Billing Services LLC"/>
    <m/>
    <s v="Billing Expense"/>
    <s v="Office Supplies and Travel Expense"/>
    <s v="Customer Accounts"/>
    <s v="General &amp; Administrative"/>
    <m/>
    <d v="2023-12-20T00:00:00"/>
    <s v="Cust Record Collect (Billing)"/>
    <s v="Sewer"/>
    <n v="903100"/>
    <s v="Yung Farm Estates HOA"/>
  </r>
  <r>
    <n v="1050968"/>
    <d v="2024-12-26T00:00:00"/>
    <m/>
    <d v="2024-12-01T00:00:00"/>
    <s v="Bill Payment"/>
    <s v="EFT20241231-481"/>
    <s v="Bill Payment"/>
    <s v="Bluegrass Water"/>
    <s v="Jackson Purchase Energy"/>
    <n v="131612"/>
    <s v="Bank"/>
    <m/>
    <m/>
    <n v="1403.85"/>
    <n v="-1403.85"/>
    <m/>
    <x v="0"/>
    <m/>
    <m/>
    <m/>
    <s v="Jackson Purchase Energy"/>
    <m/>
    <s v="ZZ-IGNORE"/>
    <m/>
    <s v="Cash"/>
    <s v="Cash"/>
    <m/>
    <m/>
    <s v="Cash - PNC Operating Bluegrass"/>
    <m/>
    <n v="131612"/>
    <s v=""/>
  </r>
  <r>
    <n v="1050968"/>
    <d v="2024-12-26T00:00:00"/>
    <m/>
    <d v="2024-12-01T00:00:00"/>
    <s v="Bill Payment"/>
    <s v="EFT20241231-481"/>
    <s v="Bill Payment"/>
    <s v="Bluegrass Water"/>
    <s v="Jackson Purchase Energy"/>
    <n v="232000"/>
    <s v="Accounts Payable"/>
    <m/>
    <n v="1403.85"/>
    <m/>
    <n v="1403.85"/>
    <m/>
    <x v="0"/>
    <m/>
    <m/>
    <m/>
    <s v="Jackson Purchase Energy"/>
    <m/>
    <s v="ZZ-IGNORE"/>
    <m/>
    <s v="AP"/>
    <s v="Accounts Payable"/>
    <m/>
    <m/>
    <s v="Accounts Payable"/>
    <m/>
    <n v="232000"/>
    <s v=""/>
  </r>
  <r>
    <n v="1050969"/>
    <d v="2024-12-26T00:00:00"/>
    <m/>
    <d v="2024-12-01T00:00:00"/>
    <s v="Bill Payment"/>
    <s v="EFT20241231-482"/>
    <s v="Bill Payment"/>
    <s v="Bluegrass Water"/>
    <s v="Jackson Purchase Energy"/>
    <n v="131612"/>
    <s v="Bank"/>
    <m/>
    <m/>
    <n v="690.57"/>
    <n v="-690.57"/>
    <m/>
    <x v="0"/>
    <m/>
    <m/>
    <m/>
    <s v="Jackson Purchase Energy"/>
    <m/>
    <s v="ZZ-IGNORE"/>
    <m/>
    <s v="Cash"/>
    <s v="Cash"/>
    <m/>
    <m/>
    <s v="Cash - PNC Operating Bluegrass"/>
    <m/>
    <n v="131612"/>
    <s v=""/>
  </r>
  <r>
    <n v="1050969"/>
    <d v="2024-12-26T00:00:00"/>
    <m/>
    <d v="2024-12-01T00:00:00"/>
    <s v="Bill Payment"/>
    <s v="EFT20241231-482"/>
    <s v="Bill Payment"/>
    <s v="Bluegrass Water"/>
    <s v="Jackson Purchase Energy"/>
    <n v="232000"/>
    <s v="Accounts Payable"/>
    <m/>
    <n v="690.57"/>
    <m/>
    <n v="690.57"/>
    <m/>
    <x v="0"/>
    <m/>
    <m/>
    <m/>
    <s v="Jackson Purchase Energy"/>
    <m/>
    <s v="ZZ-IGNORE"/>
    <m/>
    <s v="AP"/>
    <s v="Accounts Payable"/>
    <m/>
    <m/>
    <s v="Accounts Payable"/>
    <m/>
    <n v="232000"/>
    <s v=""/>
  </r>
  <r>
    <n v="1050971"/>
    <d v="2024-12-26T00:00:00"/>
    <m/>
    <d v="2024-12-01T00:00:00"/>
    <s v="Bill Payment"/>
    <s v="EFT20241231-484"/>
    <s v="Bill Payment"/>
    <s v="Bluegrass Water"/>
    <s v="West Kentucky RECC"/>
    <n v="131612"/>
    <s v="Bank"/>
    <m/>
    <m/>
    <n v="156.91999999999999"/>
    <n v="-156.91999999999999"/>
    <m/>
    <x v="0"/>
    <m/>
    <m/>
    <m/>
    <s v="West Kentucky RECC"/>
    <m/>
    <s v="ZZ-IGNORE"/>
    <m/>
    <s v="Cash"/>
    <s v="Cash"/>
    <m/>
    <m/>
    <s v="Cash - PNC Operating Bluegrass"/>
    <m/>
    <n v="131612"/>
    <s v=""/>
  </r>
  <r>
    <n v="1050971"/>
    <d v="2024-12-26T00:00:00"/>
    <m/>
    <d v="2024-12-01T00:00:00"/>
    <s v="Bill Payment"/>
    <s v="EFT20241231-484"/>
    <s v="Bill Payment"/>
    <s v="Bluegrass Water"/>
    <s v="West Kentucky RECC"/>
    <n v="232000"/>
    <s v="Accounts Payable"/>
    <m/>
    <n v="156.91999999999999"/>
    <m/>
    <n v="156.91999999999999"/>
    <m/>
    <x v="0"/>
    <m/>
    <m/>
    <m/>
    <s v="West Kentucky RECC"/>
    <m/>
    <s v="ZZ-IGNORE"/>
    <m/>
    <s v="AP"/>
    <s v="Accounts Payable"/>
    <m/>
    <m/>
    <s v="Accounts Payable"/>
    <m/>
    <n v="232000"/>
    <s v=""/>
  </r>
  <r>
    <n v="1051078"/>
    <d v="2024-12-26T00:00:00"/>
    <m/>
    <d v="2024-12-01T00:00:00"/>
    <s v="Bill Payment"/>
    <s v="EFT20241231-594"/>
    <s v="Bill Payment"/>
    <s v="Bluegrass Water"/>
    <s v="Jackson Purchase Energy"/>
    <n v="131612"/>
    <s v="Bank"/>
    <m/>
    <m/>
    <n v="506.62"/>
    <n v="-506.62"/>
    <m/>
    <x v="0"/>
    <m/>
    <m/>
    <m/>
    <s v="Jackson Purchase Energy"/>
    <m/>
    <s v="ZZ-IGNORE"/>
    <m/>
    <s v="Cash"/>
    <s v="Cash"/>
    <m/>
    <m/>
    <s v="Cash - PNC Operating Bluegrass"/>
    <m/>
    <n v="131612"/>
    <s v=""/>
  </r>
  <r>
    <n v="1051078"/>
    <d v="2024-12-26T00:00:00"/>
    <m/>
    <d v="2024-12-01T00:00:00"/>
    <s v="Bill Payment"/>
    <s v="EFT20241231-594"/>
    <s v="Bill Payment"/>
    <s v="Bluegrass Water"/>
    <s v="Jackson Purchase Energy"/>
    <n v="232000"/>
    <s v="Accounts Payable"/>
    <m/>
    <n v="506.62"/>
    <m/>
    <n v="506.62"/>
    <m/>
    <x v="0"/>
    <m/>
    <m/>
    <m/>
    <s v="Jackson Purchase Energy"/>
    <m/>
    <s v="ZZ-IGNORE"/>
    <m/>
    <s v="AP"/>
    <s v="Accounts Payable"/>
    <m/>
    <m/>
    <s v="Accounts Payable"/>
    <m/>
    <n v="232000"/>
    <s v=""/>
  </r>
  <r>
    <n v="1051095"/>
    <d v="2024-12-26T00:00:00"/>
    <m/>
    <d v="2024-12-01T00:00:00"/>
    <s v="Bill"/>
    <s v="24.12.26 (211351) EFT"/>
    <s v="Bill"/>
    <s v="Bluegrass Water"/>
    <s v="Frankfort Plant Board"/>
    <n v="232000"/>
    <s v="Accounts Payable"/>
    <m/>
    <m/>
    <n v="28.95"/>
    <n v="-28.95"/>
    <m/>
    <x v="0"/>
    <m/>
    <m/>
    <m/>
    <s v="Frankfort Plant Board"/>
    <m/>
    <s v="ZZ-IGNORE"/>
    <m/>
    <s v="AP"/>
    <s v="Accounts Payable"/>
    <m/>
    <m/>
    <s v="Accounts Payable"/>
    <m/>
    <n v="232000"/>
    <s v=""/>
  </r>
  <r>
    <n v="1051095"/>
    <d v="2024-12-26T00:00:00"/>
    <m/>
    <d v="2024-12-01T00:00:00"/>
    <s v="Bill"/>
    <s v="24.12.26 (211351) EFT"/>
    <s v="Bill"/>
    <s v="Bluegrass Water"/>
    <m/>
    <n v="715300"/>
    <s v="Expense"/>
    <m/>
    <n v="28.95"/>
    <m/>
    <n v="28.95"/>
    <s v="KY-Fox Run : KY-Fox Run-WW"/>
    <x v="7"/>
    <s v="No"/>
    <s v="Wastewater"/>
    <m/>
    <s v="Frankfort Plant Board"/>
    <m/>
    <s v="Sewer - Electric Utilities"/>
    <m/>
    <s v="Sewer Pumping Exp"/>
    <s v="Operations &amp; Maintenance"/>
    <m/>
    <d v="2019-09-30T00:00:00"/>
    <s v="Sewer - Purchased Power - Pumping"/>
    <s v="Sewer"/>
    <n v="715300"/>
    <s v="Fox Run Utilities"/>
  </r>
  <r>
    <n v="1051097"/>
    <d v="2024-12-26T00:00:00"/>
    <m/>
    <d v="2024-12-01T00:00:00"/>
    <s v="Bill"/>
    <s v="24.12.26 (211350) EFT"/>
    <s v="Bill"/>
    <s v="Bluegrass Water"/>
    <s v="Frankfort Plant Board"/>
    <n v="232000"/>
    <s v="Accounts Payable"/>
    <m/>
    <m/>
    <n v="326.19"/>
    <n v="-326.19"/>
    <m/>
    <x v="0"/>
    <m/>
    <m/>
    <m/>
    <s v="Frankfort Plant Board"/>
    <m/>
    <s v="ZZ-IGNORE"/>
    <m/>
    <s v="AP"/>
    <s v="Accounts Payable"/>
    <m/>
    <m/>
    <s v="Accounts Payable"/>
    <m/>
    <n v="232000"/>
    <s v=""/>
  </r>
  <r>
    <n v="1051097"/>
    <d v="2024-12-26T00:00:00"/>
    <m/>
    <d v="2024-12-01T00:00:00"/>
    <s v="Bill"/>
    <s v="24.12.26 (211350) EFT"/>
    <s v="Bill"/>
    <s v="Bluegrass Water"/>
    <m/>
    <n v="715500"/>
    <s v="Expense"/>
    <m/>
    <n v="326.19"/>
    <m/>
    <n v="326.19"/>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051098"/>
    <d v="2024-12-26T00:00:00"/>
    <m/>
    <d v="2024-12-01T00:00:00"/>
    <s v="Bill"/>
    <s v="24.12.26 (211352) EFT"/>
    <s v="Bill"/>
    <s v="Bluegrass Water"/>
    <s v="Frankfort Plant Board"/>
    <n v="232000"/>
    <s v="Accounts Payable"/>
    <m/>
    <m/>
    <n v="27.68"/>
    <n v="-27.68"/>
    <m/>
    <x v="0"/>
    <m/>
    <m/>
    <m/>
    <s v="Frankfort Plant Board"/>
    <m/>
    <s v="ZZ-IGNORE"/>
    <m/>
    <s v="AP"/>
    <s v="Accounts Payable"/>
    <m/>
    <m/>
    <s v="Accounts Payable"/>
    <m/>
    <n v="232000"/>
    <s v=""/>
  </r>
  <r>
    <n v="1051098"/>
    <d v="2024-12-26T00:00:00"/>
    <m/>
    <d v="2024-12-01T00:00:00"/>
    <s v="Bill"/>
    <s v="24.12.26 (211352) EFT"/>
    <s v="Bill"/>
    <s v="Bluegrass Water"/>
    <m/>
    <n v="715300"/>
    <s v="Expense"/>
    <m/>
    <n v="27.68"/>
    <m/>
    <n v="27.68"/>
    <s v="KY-Fox Run : KY-Fox Run-WW"/>
    <x v="7"/>
    <s v="No"/>
    <s v="Wastewater"/>
    <m/>
    <s v="Frankfort Plant Board"/>
    <m/>
    <s v="Sewer - Electric Utilities"/>
    <m/>
    <s v="Sewer Pumping Exp"/>
    <s v="Operations &amp; Maintenance"/>
    <m/>
    <d v="2019-09-30T00:00:00"/>
    <s v="Sewer - Purchased Power - Pumping"/>
    <s v="Sewer"/>
    <n v="715300"/>
    <s v="Fox Run Utilities"/>
  </r>
  <r>
    <n v="1039462"/>
    <d v="2024-12-27T00:00:00"/>
    <m/>
    <d v="2024-12-01T00:00:00"/>
    <s v="Bill"/>
    <s v="24.12.26 (3500-0805-3984) EFT"/>
    <s v="Bill"/>
    <s v="Bluegrass Water"/>
    <s v="KU/ODP"/>
    <n v="232000"/>
    <s v="Accounts Payable"/>
    <m/>
    <m/>
    <n v="362.67"/>
    <n v="-362.67"/>
    <m/>
    <x v="0"/>
    <m/>
    <m/>
    <m/>
    <s v="KU/ODP"/>
    <m/>
    <s v="ZZ-IGNORE"/>
    <m/>
    <s v="AP"/>
    <s v="Accounts Payable"/>
    <m/>
    <m/>
    <s v="Accounts Payable"/>
    <m/>
    <n v="232000"/>
    <s v=""/>
  </r>
  <r>
    <n v="1039462"/>
    <d v="2024-12-27T00:00:00"/>
    <m/>
    <d v="2024-12-01T00:00:00"/>
    <s v="Bill"/>
    <s v="24.12.26 (3500-0805-3984) EFT"/>
    <s v="Bill"/>
    <s v="Bluegrass Water"/>
    <m/>
    <n v="715000"/>
    <s v="Expense"/>
    <m/>
    <n v="362.67"/>
    <m/>
    <n v="362.67"/>
    <s v="KY-Herrington Haven : KY-Herrington Haven-WW"/>
    <x v="22"/>
    <s v="No"/>
    <s v="Wastewater"/>
    <m/>
    <s v="KU/ODP"/>
    <m/>
    <s v="Sewer - Electric Utilities"/>
    <m/>
    <s v="Sewer Pumping Exp"/>
    <s v="Operations &amp; Maintenance"/>
    <m/>
    <d v="2021-02-23T00:00:00"/>
    <s v="Sewer - Purchased Power"/>
    <s v="Sewer"/>
    <n v="715000"/>
    <s v="Herrington Haven"/>
  </r>
  <r>
    <n v="1050750"/>
    <d v="2024-12-27T00:00:00"/>
    <m/>
    <d v="2024-12-01T00:00:00"/>
    <s v="Bill Payment"/>
    <s v="EFT20241231-260"/>
    <s v="Bill Payment"/>
    <s v="Bluegrass Water"/>
    <s v="KU/ODP"/>
    <n v="131612"/>
    <s v="Bank"/>
    <m/>
    <m/>
    <n v="884.77"/>
    <n v="-884.77"/>
    <m/>
    <x v="0"/>
    <m/>
    <m/>
    <m/>
    <s v="KU/ODP"/>
    <m/>
    <s v="ZZ-IGNORE"/>
    <m/>
    <s v="Cash"/>
    <s v="Cash"/>
    <m/>
    <m/>
    <s v="Cash - PNC Operating Bluegrass"/>
    <m/>
    <n v="131612"/>
    <s v=""/>
  </r>
  <r>
    <n v="1050750"/>
    <d v="2024-12-27T00:00:00"/>
    <m/>
    <d v="2024-12-01T00:00:00"/>
    <s v="Bill Payment"/>
    <s v="EFT20241231-260"/>
    <s v="Bill Payment"/>
    <s v="Bluegrass Water"/>
    <s v="KU/ODP"/>
    <n v="232000"/>
    <s v="Accounts Payable"/>
    <m/>
    <n v="884.77"/>
    <m/>
    <n v="884.77"/>
    <m/>
    <x v="0"/>
    <m/>
    <m/>
    <m/>
    <s v="KU/ODP"/>
    <m/>
    <s v="ZZ-IGNORE"/>
    <m/>
    <s v="AP"/>
    <s v="Accounts Payable"/>
    <m/>
    <m/>
    <s v="Accounts Payable"/>
    <m/>
    <n v="232000"/>
    <s v=""/>
  </r>
  <r>
    <n v="1038603"/>
    <d v="2024-12-29T00:00:00"/>
    <m/>
    <d v="2024-12-01T00:00:00"/>
    <s v="Bill"/>
    <d v="2025-12-09T00:00:00"/>
    <s v="Bill"/>
    <s v="Bluegrass Water"/>
    <s v="O'Bryan Contracting"/>
    <n v="232000"/>
    <s v="Accounts Payable"/>
    <m/>
    <m/>
    <n v="450"/>
    <n v="-450"/>
    <m/>
    <x v="0"/>
    <m/>
    <m/>
    <m/>
    <s v="O'Bryan Contracting"/>
    <m/>
    <s v="ZZ-IGNORE"/>
    <m/>
    <s v="AP"/>
    <s v="Accounts Payable"/>
    <m/>
    <m/>
    <s v="Accounts Payable"/>
    <m/>
    <n v="232000"/>
    <s v=""/>
  </r>
  <r>
    <n v="1038603"/>
    <d v="2024-12-29T00:00:00"/>
    <m/>
    <d v="2024-12-01T00:00:00"/>
    <s v="Bill"/>
    <d v="2025-12-09T00:00:00"/>
    <s v="Bill"/>
    <s v="Bluegrass Water"/>
    <m/>
    <n v="630201"/>
    <s v="Expense"/>
    <m/>
    <n v="450"/>
    <m/>
    <n v="450"/>
    <s v="KY-Center Ridge : KY-Center Ridge 4-W"/>
    <x v="15"/>
    <s v="No"/>
    <s v="Water"/>
    <m/>
    <s v="O'Bryan Contracting"/>
    <m/>
    <s v="Water - Maintenance"/>
    <m/>
    <s v="Maint Water Pumping"/>
    <s v="Operations &amp; Maintenance"/>
    <m/>
    <d v="2020-05-29T00:00:00"/>
    <s v="Water - SoS Maint - Plant Maint S&amp;I"/>
    <s v="Water"/>
    <n v="630201"/>
    <s v="Center Ridge"/>
  </r>
  <r>
    <n v="1039451"/>
    <d v="2024-12-29T00:00:00"/>
    <m/>
    <d v="2024-12-01T00:00:00"/>
    <s v="Bill"/>
    <d v="2025-12-08T00:00:00"/>
    <s v="Bill"/>
    <s v="Bluegrass Water"/>
    <s v="O'Bryan Contracting"/>
    <n v="232000"/>
    <s v="Accounts Payable"/>
    <m/>
    <m/>
    <n v="90"/>
    <n v="-90"/>
    <m/>
    <x v="0"/>
    <m/>
    <m/>
    <m/>
    <s v="O'Bryan Contracting"/>
    <m/>
    <s v="ZZ-IGNORE"/>
    <m/>
    <s v="AP"/>
    <s v="Accounts Payable"/>
    <m/>
    <m/>
    <s v="Accounts Payable"/>
    <m/>
    <n v="232000"/>
    <s v=""/>
  </r>
  <r>
    <n v="1039451"/>
    <d v="2024-12-29T00:00:00"/>
    <m/>
    <d v="2024-12-01T00:00:00"/>
    <s v="Bill"/>
    <d v="2025-12-08T00:00:00"/>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1039453"/>
    <d v="2024-12-29T00:00:00"/>
    <m/>
    <d v="2024-12-01T00:00:00"/>
    <s v="Bill"/>
    <d v="2025-12-07T00:00:00"/>
    <s v="Bill"/>
    <s v="Bluegrass Water"/>
    <s v="O'Bryan Contracting"/>
    <n v="232000"/>
    <s v="Accounts Payable"/>
    <m/>
    <m/>
    <n v="90"/>
    <n v="-90"/>
    <m/>
    <x v="0"/>
    <m/>
    <m/>
    <m/>
    <s v="O'Bryan Contracting"/>
    <m/>
    <s v="ZZ-IGNORE"/>
    <m/>
    <s v="AP"/>
    <s v="Accounts Payable"/>
    <m/>
    <m/>
    <s v="Accounts Payable"/>
    <m/>
    <n v="232000"/>
    <s v=""/>
  </r>
  <r>
    <n v="1039453"/>
    <d v="2024-12-29T00:00:00"/>
    <m/>
    <d v="2024-12-01T00:00:00"/>
    <s v="Bill"/>
    <d v="2025-12-07T00:00:00"/>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1039455"/>
    <d v="2024-12-29T00:00:00"/>
    <m/>
    <d v="2024-12-01T00:00:00"/>
    <s v="Bill"/>
    <d v="2025-12-04T00:00:00"/>
    <s v="Bill"/>
    <s v="Bluegrass Water"/>
    <s v="O'Bryan Contracting"/>
    <n v="232000"/>
    <s v="Accounts Payable"/>
    <m/>
    <m/>
    <n v="90"/>
    <n v="-90"/>
    <m/>
    <x v="0"/>
    <m/>
    <m/>
    <m/>
    <s v="O'Bryan Contracting"/>
    <m/>
    <s v="ZZ-IGNORE"/>
    <m/>
    <s v="AP"/>
    <s v="Accounts Payable"/>
    <m/>
    <m/>
    <s v="Accounts Payable"/>
    <m/>
    <n v="232000"/>
    <s v=""/>
  </r>
  <r>
    <n v="1039455"/>
    <d v="2024-12-29T00:00:00"/>
    <m/>
    <d v="2024-12-01T00:00:00"/>
    <s v="Bill"/>
    <d v="2025-12-04T00:00:00"/>
    <s v="Bill"/>
    <s v="Bluegrass Water"/>
    <m/>
    <n v="630607"/>
    <s v="Expense"/>
    <m/>
    <n v="90"/>
    <m/>
    <n v="90"/>
    <s v="KY-Center Ridge : KY-Center Ridge 3-W"/>
    <x v="14"/>
    <s v="No"/>
    <s v="Water"/>
    <m/>
    <s v="O'Bryan Contracting"/>
    <m/>
    <s v="Water - Maintenance"/>
    <m/>
    <s v="Watr Maint Trans &amp; Distr Exp"/>
    <s v="Operations &amp; Maintenance"/>
    <m/>
    <d v="2020-05-29T00:00:00"/>
    <s v="Water - T&amp;D Maint - Maint of Mains"/>
    <s v="Water"/>
    <n v="630607"/>
    <s v="Center Ridge"/>
  </r>
  <r>
    <n v="1043536"/>
    <d v="2024-12-29T00:00:00"/>
    <m/>
    <d v="2024-12-01T00:00:00"/>
    <s v="Bill"/>
    <d v="2025-12-06T00:00:00"/>
    <s v="Bill"/>
    <s v="Bluegrass Water"/>
    <s v="O'Bryan Contracting"/>
    <n v="232000"/>
    <s v="Accounts Payable"/>
    <m/>
    <m/>
    <n v="90"/>
    <n v="-90"/>
    <m/>
    <x v="0"/>
    <m/>
    <m/>
    <m/>
    <s v="O'Bryan Contracting"/>
    <m/>
    <s v="ZZ-IGNORE"/>
    <m/>
    <s v="AP"/>
    <s v="Accounts Payable"/>
    <m/>
    <m/>
    <s v="Accounts Payable"/>
    <m/>
    <n v="232000"/>
    <s v=""/>
  </r>
  <r>
    <n v="1043536"/>
    <d v="2024-12-29T00:00:00"/>
    <m/>
    <d v="2024-12-01T00:00:00"/>
    <s v="Bill"/>
    <d v="2025-12-06T00:00:00"/>
    <s v="Bill"/>
    <s v="Bluegrass Water"/>
    <m/>
    <n v="630607"/>
    <s v="Expense"/>
    <m/>
    <n v="90"/>
    <m/>
    <n v="90"/>
    <s v="KY-Center Ridge : KY-Center Ridge 3-W"/>
    <x v="14"/>
    <s v="No"/>
    <s v="Water"/>
    <m/>
    <s v="O'Bryan Contracting"/>
    <m/>
    <s v="Water - Maintenance"/>
    <m/>
    <s v="Watr Maint Trans &amp; Distr Exp"/>
    <s v="Operations &amp; Maintenance"/>
    <m/>
    <d v="2020-05-29T00:00:00"/>
    <s v="Water - T&amp;D Maint - Maint of Mains"/>
    <s v="Water"/>
    <n v="630607"/>
    <s v="Center Ridge"/>
  </r>
  <r>
    <n v="1051371"/>
    <d v="2024-12-29T00:00:00"/>
    <m/>
    <d v="2024-12-01T00:00:00"/>
    <s v="Bill"/>
    <d v="2025-12-05T00:00:00"/>
    <s v="Bill"/>
    <s v="Bluegrass Water"/>
    <s v="O'Bryan Contracting"/>
    <n v="232000"/>
    <s v="Accounts Payable"/>
    <m/>
    <m/>
    <n v="90"/>
    <n v="-90"/>
    <m/>
    <x v="0"/>
    <m/>
    <m/>
    <m/>
    <s v="O'Bryan Contracting"/>
    <m/>
    <s v="ZZ-IGNORE"/>
    <m/>
    <s v="AP"/>
    <s v="Accounts Payable"/>
    <m/>
    <m/>
    <s v="Accounts Payable"/>
    <m/>
    <n v="232000"/>
    <s v=""/>
  </r>
  <r>
    <n v="1051371"/>
    <d v="2024-12-29T00:00:00"/>
    <m/>
    <d v="2024-12-01T00:00:00"/>
    <s v="Bill"/>
    <d v="2025-12-05T00:00:00"/>
    <s v="Bill"/>
    <s v="Bluegrass Water"/>
    <m/>
    <n v="620600"/>
    <s v="Expense"/>
    <m/>
    <n v="90"/>
    <m/>
    <n v="90"/>
    <s v="KY-Center Ridge : KY-Center Ridge 3-W"/>
    <x v="14"/>
    <s v="No"/>
    <s v="Water"/>
    <m/>
    <s v="O'Bryan Contracting"/>
    <m/>
    <s v="Water - Maintenance"/>
    <m/>
    <s v="Watr Maint Trans &amp; Distr Exp"/>
    <s v="Operations &amp; Maintenance"/>
    <m/>
    <d v="2020-05-29T00:00:00"/>
    <s v="Water - Materials and Supplies - T&amp;D Maint"/>
    <s v="Water"/>
    <n v="620600"/>
    <s v="Center Ridge"/>
  </r>
  <r>
    <n v="1051372"/>
    <d v="2024-12-29T00:00:00"/>
    <m/>
    <d v="2024-12-01T00:00:00"/>
    <s v="Bill"/>
    <d v="2025-12-10T00:00:00"/>
    <s v="Bill"/>
    <s v="Bluegrass Water"/>
    <s v="O'Bryan Contracting"/>
    <n v="232000"/>
    <s v="Accounts Payable"/>
    <m/>
    <m/>
    <n v="360"/>
    <n v="-360"/>
    <m/>
    <x v="0"/>
    <m/>
    <m/>
    <m/>
    <s v="O'Bryan Contracting"/>
    <m/>
    <s v="ZZ-IGNORE"/>
    <m/>
    <s v="AP"/>
    <s v="Accounts Payable"/>
    <m/>
    <m/>
    <s v="Accounts Payable"/>
    <m/>
    <n v="232000"/>
    <s v=""/>
  </r>
  <r>
    <n v="1051372"/>
    <d v="2024-12-29T00:00:00"/>
    <m/>
    <d v="2024-12-01T00:00:00"/>
    <s v="Bill"/>
    <d v="2025-12-10T00:00:00"/>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051372"/>
    <d v="2024-12-29T00:00:00"/>
    <m/>
    <d v="2024-12-01T00:00:00"/>
    <s v="Bill"/>
    <d v="2025-12-10T00:00:00"/>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051372"/>
    <d v="2024-12-29T00:00:00"/>
    <m/>
    <d v="2024-12-01T00:00:00"/>
    <s v="Bill"/>
    <d v="2025-12-10T00:00:00"/>
    <s v="Bill"/>
    <s v="Bluegrass Water"/>
    <m/>
    <n v="629000"/>
    <s v="Expense"/>
    <m/>
    <n v="90"/>
    <m/>
    <n v="90"/>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1051372"/>
    <d v="2024-12-29T00:00:00"/>
    <m/>
    <d v="2024-12-01T00:00:00"/>
    <s v="Bill"/>
    <d v="2025-12-10T00:00:00"/>
    <s v="Bill"/>
    <s v="Bluegrass Water"/>
    <m/>
    <n v="629000"/>
    <s v="Expense"/>
    <m/>
    <n v="90"/>
    <m/>
    <n v="90"/>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1051374"/>
    <d v="2024-12-29T00:00:00"/>
    <m/>
    <d v="2024-12-01T00:00:00"/>
    <s v="Bill"/>
    <d v="2025-12-02T00:00:00"/>
    <s v="Bill"/>
    <s v="Bluegrass Water"/>
    <s v="O'Bryan Contracting"/>
    <n v="232000"/>
    <s v="Accounts Payable"/>
    <m/>
    <m/>
    <n v="720"/>
    <n v="-720"/>
    <m/>
    <x v="0"/>
    <m/>
    <m/>
    <m/>
    <s v="O'Bryan Contracting"/>
    <m/>
    <s v="ZZ-IGNORE"/>
    <m/>
    <s v="AP"/>
    <s v="Accounts Payable"/>
    <m/>
    <m/>
    <s v="Accounts Payable"/>
    <m/>
    <n v="232000"/>
    <s v=""/>
  </r>
  <r>
    <n v="1051374"/>
    <d v="2024-12-29T00:00:00"/>
    <m/>
    <d v="2024-12-01T00:00:00"/>
    <s v="Bill"/>
    <d v="2025-12-02T00:00:00"/>
    <s v="Bill"/>
    <s v="Bluegrass Water"/>
    <m/>
    <n v="105000"/>
    <s v="Fixed Asset"/>
    <m/>
    <n v="720"/>
    <m/>
    <n v="720"/>
    <s v="KY-Magruder Village : KY-Magruder Village-WW"/>
    <x v="35"/>
    <s v="No"/>
    <s v="Wastewater"/>
    <m/>
    <s v="O'Bryan Contracting"/>
    <m/>
    <s v="ZZ-IGNORE"/>
    <m/>
    <s v="PPE"/>
    <s v="Property, Plant &amp; Equipment, Net"/>
    <m/>
    <d v="2024-01-29T00:00:00"/>
    <s v="Construction In Progress"/>
    <m/>
    <n v="105000"/>
    <s v="Magruder Village"/>
  </r>
  <r>
    <n v="1051600"/>
    <d v="2024-12-29T00:00:00"/>
    <m/>
    <d v="2024-12-01T00:00:00"/>
    <s v="Bill"/>
    <d v="2025-12-03T00:00:00"/>
    <s v="Bill"/>
    <s v="Bluegrass Water"/>
    <s v="O'Bryan Contracting"/>
    <n v="232000"/>
    <s v="Accounts Payable"/>
    <m/>
    <m/>
    <n v="180"/>
    <n v="-180"/>
    <m/>
    <x v="0"/>
    <m/>
    <m/>
    <m/>
    <s v="O'Bryan Contracting"/>
    <m/>
    <s v="ZZ-IGNORE"/>
    <m/>
    <s v="AP"/>
    <s v="Accounts Payable"/>
    <m/>
    <m/>
    <s v="Accounts Payable"/>
    <m/>
    <n v="232000"/>
    <s v=""/>
  </r>
  <r>
    <n v="1051600"/>
    <d v="2024-12-29T00:00:00"/>
    <m/>
    <d v="2024-12-01T00:00:00"/>
    <s v="Bill"/>
    <d v="2025-12-03T00:00:00"/>
    <s v="Bill"/>
    <s v="Bluegrass Water"/>
    <m/>
    <n v="620600"/>
    <s v="Expense"/>
    <m/>
    <n v="180"/>
    <m/>
    <n v="180"/>
    <s v="KY-Center Ridge : KY-Center Ridge 2-W"/>
    <x v="13"/>
    <s v="No"/>
    <s v="Water"/>
    <m/>
    <s v="O'Bryan Contracting"/>
    <m/>
    <s v="Water - Maintenance"/>
    <m/>
    <s v="Watr Maint Trans &amp; Distr Exp"/>
    <s v="Operations &amp; Maintenance"/>
    <m/>
    <d v="2020-05-29T00:00:00"/>
    <s v="Water - Materials and Supplies - T&amp;D Maint"/>
    <s v="Water"/>
    <n v="620600"/>
    <s v="Center Ridge"/>
  </r>
  <r>
    <n v="1071056"/>
    <d v="2024-12-29T00:00:00"/>
    <m/>
    <d v="2024-12-01T00:00:00"/>
    <s v="Bill"/>
    <s v="25.01.02 (088675-000) EFT"/>
    <s v="Bill"/>
    <s v="Bluegrass Water"/>
    <s v="Paducah Water"/>
    <n v="232000"/>
    <s v="Accounts Payable"/>
    <m/>
    <m/>
    <n v="81.17"/>
    <n v="-81.17"/>
    <m/>
    <x v="0"/>
    <m/>
    <m/>
    <m/>
    <s v="Paducah Water"/>
    <m/>
    <s v="ZZ-IGNORE"/>
    <m/>
    <s v="AP"/>
    <s v="Accounts Payable"/>
    <m/>
    <m/>
    <s v="Accounts Payable"/>
    <m/>
    <n v="232000"/>
    <s v=""/>
  </r>
  <r>
    <n v="1071056"/>
    <d v="2024-12-29T00:00:00"/>
    <m/>
    <d v="2024-12-01T00:00:00"/>
    <s v="Bill"/>
    <s v="25.01.02 (088675-000) EFT"/>
    <s v="Bill"/>
    <s v="Bluegrass Water"/>
    <m/>
    <n v="775000"/>
    <s v="Expense"/>
    <m/>
    <n v="81.17"/>
    <m/>
    <n v="81.17"/>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071058"/>
    <d v="2024-12-29T00:00:00"/>
    <m/>
    <d v="2024-12-01T00:00:00"/>
    <s v="Bill"/>
    <d v="2025-12-11T00:00:00"/>
    <s v="Bill"/>
    <s v="Bluegrass Water"/>
    <s v="O'Bryan Contracting"/>
    <n v="232000"/>
    <s v="Accounts Payable"/>
    <m/>
    <m/>
    <n v="780"/>
    <n v="-780"/>
    <m/>
    <x v="0"/>
    <m/>
    <m/>
    <m/>
    <s v="O'Bryan Contracting"/>
    <m/>
    <s v="ZZ-IGNORE"/>
    <m/>
    <s v="AP"/>
    <s v="Accounts Payable"/>
    <m/>
    <m/>
    <s v="Accounts Payable"/>
    <m/>
    <n v="232000"/>
    <s v=""/>
  </r>
  <r>
    <n v="1071058"/>
    <d v="2024-12-29T00:00:00"/>
    <m/>
    <d v="2024-12-01T00:00:00"/>
    <s v="Bill"/>
    <d v="2025-12-11T00:00:00"/>
    <s v="Bill"/>
    <s v="Bluegrass Water"/>
    <m/>
    <n v="105000"/>
    <s v="Fixed Asset"/>
    <m/>
    <n v="780"/>
    <m/>
    <n v="780"/>
    <s v="KY-Center Ridge : KY-Center Ridge 2-W"/>
    <x v="13"/>
    <s v="No"/>
    <s v="Water"/>
    <m/>
    <s v="O'Bryan Contracting"/>
    <m/>
    <s v="ZZ-IGNORE"/>
    <m/>
    <s v="PPE"/>
    <s v="Property, Plant &amp; Equipment, Net"/>
    <m/>
    <d v="2020-05-29T00:00:00"/>
    <s v="Construction In Progress"/>
    <m/>
    <n v="105000"/>
    <s v="Center Ridge"/>
  </r>
  <r>
    <n v="1036591"/>
    <d v="2024-12-30T00:00:00"/>
    <m/>
    <d v="2024-12-01T00:00:00"/>
    <s v="Bill Payment"/>
    <n v="1051"/>
    <s v="Bill Payment"/>
    <s v="Bluegrass Water"/>
    <s v="Franklin County Sheriff"/>
    <n v="131612"/>
    <s v="Bank"/>
    <m/>
    <m/>
    <n v="1000"/>
    <n v="-1000"/>
    <m/>
    <x v="0"/>
    <m/>
    <m/>
    <m/>
    <s v="Franklin County Sheriff"/>
    <m/>
    <s v="ZZ-IGNORE"/>
    <m/>
    <s v="Cash"/>
    <s v="Cash"/>
    <m/>
    <m/>
    <s v="Cash - PNC Operating Bluegrass"/>
    <m/>
    <n v="131612"/>
    <s v=""/>
  </r>
  <r>
    <n v="1036591"/>
    <d v="2024-12-30T00:00:00"/>
    <m/>
    <d v="2024-12-01T00:00:00"/>
    <s v="Bill Payment"/>
    <n v="1051"/>
    <s v="Bill Payment"/>
    <s v="Bluegrass Water"/>
    <s v="Franklin County Sheriff"/>
    <n v="232000"/>
    <s v="Accounts Payable"/>
    <m/>
    <n v="1000"/>
    <m/>
    <n v="1000"/>
    <m/>
    <x v="0"/>
    <m/>
    <m/>
    <m/>
    <s v="Franklin County Sheriff"/>
    <m/>
    <s v="ZZ-IGNORE"/>
    <m/>
    <s v="AP"/>
    <s v="Accounts Payable"/>
    <m/>
    <m/>
    <s v="Accounts Payable"/>
    <m/>
    <n v="232000"/>
    <s v=""/>
  </r>
  <r>
    <n v="1036593"/>
    <d v="2024-12-30T00:00:00"/>
    <m/>
    <d v="2024-12-01T00:00:00"/>
    <s v="Bill Payment"/>
    <n v="1052"/>
    <s v="Bill Payment"/>
    <s v="Bluegrass Water"/>
    <s v="Shelby County Sheriff"/>
    <n v="131612"/>
    <s v="Bank"/>
    <m/>
    <m/>
    <n v="6282.29"/>
    <n v="-6282.29"/>
    <m/>
    <x v="0"/>
    <m/>
    <m/>
    <m/>
    <s v="Shelby County Sheriff"/>
    <m/>
    <s v="ZZ-IGNORE"/>
    <m/>
    <s v="Cash"/>
    <s v="Cash"/>
    <m/>
    <m/>
    <s v="Cash - PNC Operating Bluegrass"/>
    <m/>
    <n v="131612"/>
    <s v=""/>
  </r>
  <r>
    <n v="1036593"/>
    <d v="2024-12-30T00:00:00"/>
    <m/>
    <d v="2024-12-01T00:00:00"/>
    <s v="Bill Payment"/>
    <n v="1052"/>
    <s v="Bill Payment"/>
    <s v="Bluegrass Water"/>
    <s v="Shelby County Sheriff"/>
    <n v="232000"/>
    <s v="Accounts Payable"/>
    <m/>
    <n v="6282.29"/>
    <m/>
    <n v="6282.29"/>
    <m/>
    <x v="0"/>
    <m/>
    <m/>
    <m/>
    <s v="Shelby County Sheriff"/>
    <m/>
    <s v="ZZ-IGNORE"/>
    <m/>
    <s v="AP"/>
    <s v="Accounts Payable"/>
    <m/>
    <m/>
    <s v="Accounts Payable"/>
    <m/>
    <n v="232000"/>
    <s v=""/>
  </r>
  <r>
    <n v="1036601"/>
    <d v="2024-12-30T00:00:00"/>
    <m/>
    <d v="2024-12-01T00:00:00"/>
    <s v="Journal"/>
    <s v="JE47580"/>
    <s v="Journal"/>
    <s v="Bluegrass Water"/>
    <m/>
    <n v="186001"/>
    <s v="Other Asset"/>
    <s v="24.12 Rate case exp"/>
    <m/>
    <n v="40333.93"/>
    <n v="-40333.93"/>
    <s v="KY-Bluegrass"/>
    <x v="1"/>
    <s v="No"/>
    <s v="Water and Wastewater"/>
    <m/>
    <m/>
    <m/>
    <s v="ZZ-IGNORE"/>
    <m/>
    <s v="Other Assets"/>
    <s v="Other Long-Term Assets"/>
    <m/>
    <m/>
    <s v="Deferred Rate Case Expense"/>
    <m/>
    <n v="186001"/>
    <n v="0"/>
  </r>
  <r>
    <n v="1036601"/>
    <d v="2024-12-30T00:00:00"/>
    <m/>
    <d v="2024-12-01T00:00:00"/>
    <s v="Journal"/>
    <s v="JE47580"/>
    <s v="Journal"/>
    <s v="Bluegrass Water"/>
    <m/>
    <n v="405100"/>
    <s v="Expense"/>
    <s v="24.12 Rate case exp"/>
    <n v="40333.93"/>
    <m/>
    <n v="40333.93"/>
    <s v="KY-Bluegrass"/>
    <x v="1"/>
    <s v="No"/>
    <s v="Water and Wastewater"/>
    <m/>
    <m/>
    <m/>
    <s v="Amortization"/>
    <m/>
    <s v="Amortization"/>
    <s v="Depreciation &amp; Amortization"/>
    <m/>
    <m/>
    <s v="Amortization of Regulatory Assets Exp"/>
    <s v="Sewer"/>
    <n v="405100"/>
    <n v="0"/>
  </r>
  <r>
    <n v="1036606"/>
    <d v="2024-12-30T00:00:00"/>
    <m/>
    <d v="2024-12-01T00:00:00"/>
    <s v="Bill Payment"/>
    <n v="1053"/>
    <s v="Bill Payment"/>
    <s v="Bluegrass Water"/>
    <s v="Matt Hilbrecht - Marshall County Sheriff"/>
    <n v="131612"/>
    <s v="Bank"/>
    <m/>
    <m/>
    <n v="1940.13"/>
    <n v="-1940.13"/>
    <m/>
    <x v="0"/>
    <m/>
    <m/>
    <m/>
    <s v="Matt Hilbrecht - Marshall County Sheriff"/>
    <m/>
    <s v="ZZ-IGNORE"/>
    <m/>
    <s v="Cash"/>
    <s v="Cash"/>
    <m/>
    <m/>
    <s v="Cash - PNC Operating Bluegrass"/>
    <m/>
    <n v="131612"/>
    <s v=""/>
  </r>
  <r>
    <n v="1036606"/>
    <d v="2024-12-30T00:00:00"/>
    <m/>
    <d v="2024-12-01T00:00:00"/>
    <s v="Bill Payment"/>
    <n v="1053"/>
    <s v="Bill Payment"/>
    <s v="Bluegrass Water"/>
    <s v="Matt Hilbrecht - Marshall County Sheriff"/>
    <n v="232000"/>
    <s v="Accounts Payable"/>
    <m/>
    <n v="1940.13"/>
    <m/>
    <n v="1940.13"/>
    <m/>
    <x v="0"/>
    <m/>
    <m/>
    <m/>
    <s v="Matt Hilbrecht - Marshall County Sheriff"/>
    <m/>
    <s v="ZZ-IGNORE"/>
    <m/>
    <s v="AP"/>
    <s v="Accounts Payable"/>
    <m/>
    <m/>
    <s v="Accounts Payable"/>
    <m/>
    <n v="232000"/>
    <s v=""/>
  </r>
  <r>
    <n v="1037252"/>
    <d v="2024-12-30T00:00:00"/>
    <m/>
    <d v="2024-12-01T00:00:00"/>
    <s v="Bill"/>
    <s v="232076 2023 Madison County Franchise Tax Fee"/>
    <s v="Bill"/>
    <s v="Bluegrass Water"/>
    <s v="Mike Coyle, Sheriff"/>
    <n v="232000"/>
    <s v="Accounts Payable"/>
    <m/>
    <m/>
    <n v="740.88"/>
    <n v="-740.88"/>
    <m/>
    <x v="0"/>
    <m/>
    <m/>
    <m/>
    <s v="Mike Coyle, Sheriff"/>
    <m/>
    <s v="ZZ-IGNORE"/>
    <m/>
    <s v="AP"/>
    <s v="Accounts Payable"/>
    <m/>
    <m/>
    <s v="Accounts Payable"/>
    <m/>
    <n v="232000"/>
    <s v=""/>
  </r>
  <r>
    <n v="1037252"/>
    <d v="2024-12-30T00:00:00"/>
    <m/>
    <d v="2024-12-01T00:00:00"/>
    <s v="Bill"/>
    <s v="232076 2023 Madison County Franchise Tax Fee"/>
    <s v="Bill"/>
    <s v="Bluegrass Water"/>
    <m/>
    <n v="408160"/>
    <s v="Expense"/>
    <m/>
    <n v="740.88"/>
    <m/>
    <n v="740.88"/>
    <s v="KY-Brocklyn : KY-Brocklyn-WW"/>
    <x v="6"/>
    <s v="No"/>
    <s v="Wastewater"/>
    <m/>
    <s v="Mike Coyle, Sheriff"/>
    <m/>
    <s v="Property Tax"/>
    <s v="Property Tax"/>
    <s v="Admin &amp; General"/>
    <s v="General &amp; Administrative"/>
    <m/>
    <d v="2019-09-17T00:00:00"/>
    <s v="Taxes - Property"/>
    <s v="Sewer"/>
    <n v="408160"/>
    <s v="Brocklyn Utilities"/>
  </r>
  <r>
    <n v="1038187"/>
    <d v="2024-12-30T00:00:00"/>
    <m/>
    <d v="2024-12-01T00:00:00"/>
    <s v="Bill Payment"/>
    <n v="1054"/>
    <s v="Bill Payment"/>
    <s v="Bluegrass Water"/>
    <s v="Mike Coyle, Sheriff"/>
    <n v="131612"/>
    <s v="Bank"/>
    <m/>
    <m/>
    <n v="740.88"/>
    <n v="-740.88"/>
    <m/>
    <x v="0"/>
    <m/>
    <m/>
    <m/>
    <s v="Mike Coyle, Sheriff"/>
    <m/>
    <s v="ZZ-IGNORE"/>
    <m/>
    <s v="Cash"/>
    <s v="Cash"/>
    <m/>
    <m/>
    <s v="Cash - PNC Operating Bluegrass"/>
    <m/>
    <n v="131612"/>
    <s v=""/>
  </r>
  <r>
    <n v="1038187"/>
    <d v="2024-12-30T00:00:00"/>
    <m/>
    <d v="2024-12-01T00:00:00"/>
    <s v="Bill Payment"/>
    <n v="1054"/>
    <s v="Bill Payment"/>
    <s v="Bluegrass Water"/>
    <s v="Mike Coyle, Sheriff"/>
    <n v="232000"/>
    <s v="Accounts Payable"/>
    <m/>
    <n v="740.88"/>
    <m/>
    <n v="740.88"/>
    <m/>
    <x v="0"/>
    <m/>
    <m/>
    <m/>
    <s v="Mike Coyle, Sheriff"/>
    <m/>
    <s v="ZZ-IGNORE"/>
    <m/>
    <s v="AP"/>
    <s v="Accounts Payable"/>
    <m/>
    <m/>
    <s v="Accounts Payable"/>
    <m/>
    <n v="232000"/>
    <s v=""/>
  </r>
  <r>
    <n v="1039232"/>
    <d v="2024-12-30T00:00:00"/>
    <m/>
    <d v="2024-12-01T00:00:00"/>
    <s v="Bill Payment"/>
    <n v="1055"/>
    <s v="Bill Payment"/>
    <s v="Bluegrass Water"/>
    <s v="Franklin County Sheriff"/>
    <n v="131612"/>
    <s v="Bank"/>
    <m/>
    <m/>
    <n v="4971.6000000000004"/>
    <n v="-4971.6000000000004"/>
    <m/>
    <x v="0"/>
    <m/>
    <m/>
    <m/>
    <s v="Franklin County Sheriff"/>
    <m/>
    <s v="ZZ-IGNORE"/>
    <m/>
    <s v="Cash"/>
    <s v="Cash"/>
    <m/>
    <m/>
    <s v="Cash - PNC Operating Bluegrass"/>
    <m/>
    <n v="131612"/>
    <s v=""/>
  </r>
  <r>
    <n v="1039232"/>
    <d v="2024-12-30T00:00:00"/>
    <m/>
    <d v="2024-12-01T00:00:00"/>
    <s v="Bill Payment"/>
    <n v="1055"/>
    <s v="Bill Payment"/>
    <s v="Bluegrass Water"/>
    <s v="Franklin County Sheriff"/>
    <n v="232000"/>
    <s v="Accounts Payable"/>
    <m/>
    <n v="4971.6000000000004"/>
    <m/>
    <n v="4971.6000000000004"/>
    <m/>
    <x v="0"/>
    <m/>
    <m/>
    <m/>
    <s v="Franklin County Sheriff"/>
    <m/>
    <s v="ZZ-IGNORE"/>
    <m/>
    <s v="AP"/>
    <s v="Accounts Payable"/>
    <m/>
    <m/>
    <s v="Accounts Payable"/>
    <m/>
    <n v="232000"/>
    <s v=""/>
  </r>
  <r>
    <n v="1039463"/>
    <d v="2024-12-30T00:00:00"/>
    <m/>
    <d v="2024-12-01T00:00:00"/>
    <s v="Bill"/>
    <s v="24.12.26 (247012-156325) EFT"/>
    <s v="Bill"/>
    <s v="Bluegrass Water"/>
    <s v="West Kentucky RECC"/>
    <n v="232000"/>
    <s v="Accounts Payable"/>
    <m/>
    <m/>
    <n v="313.85000000000002"/>
    <n v="-313.85000000000002"/>
    <m/>
    <x v="0"/>
    <m/>
    <m/>
    <m/>
    <s v="West Kentucky RECC"/>
    <m/>
    <s v="ZZ-IGNORE"/>
    <m/>
    <s v="AP"/>
    <s v="Accounts Payable"/>
    <m/>
    <m/>
    <s v="Accounts Payable"/>
    <m/>
    <n v="232000"/>
    <s v=""/>
  </r>
  <r>
    <n v="1039463"/>
    <d v="2024-12-30T00:00:00"/>
    <m/>
    <d v="2024-12-01T00:00:00"/>
    <s v="Bill"/>
    <s v="24.12.26 (247012-156325) EFT"/>
    <s v="Bill"/>
    <s v="Bluegrass Water"/>
    <m/>
    <n v="615000"/>
    <s v="Expense"/>
    <m/>
    <n v="313.85000000000002"/>
    <m/>
    <n v="313.85000000000002"/>
    <s v="KY-Center Ridge : KY-Center Ridge 3-W"/>
    <x v="14"/>
    <s v="No"/>
    <s v="Water"/>
    <m/>
    <s v="West Kentucky RECC"/>
    <m/>
    <s v="Water - Electric Utilities"/>
    <m/>
    <s v="Water Pumping Expense"/>
    <s v="Operations &amp; Maintenance"/>
    <m/>
    <d v="2020-05-29T00:00:00"/>
    <s v="Water - Purchased Power"/>
    <s v="Water"/>
    <n v="615000"/>
    <s v="Center Ridge"/>
  </r>
  <r>
    <n v="1050892"/>
    <d v="2024-12-30T00:00:00"/>
    <m/>
    <d v="2024-12-01T00:00:00"/>
    <s v="Bill"/>
    <s v="24.12.30 (230278004) EFT"/>
    <s v="Bill"/>
    <s v="Bluegrass Water"/>
    <s v="Salt River Electric"/>
    <n v="232000"/>
    <s v="Accounts Payable"/>
    <m/>
    <m/>
    <n v="440.22"/>
    <n v="-440.22"/>
    <m/>
    <x v="0"/>
    <m/>
    <m/>
    <m/>
    <s v="Salt River Electric"/>
    <m/>
    <s v="ZZ-IGNORE"/>
    <m/>
    <s v="AP"/>
    <s v="Accounts Payable"/>
    <m/>
    <m/>
    <s v="Accounts Payable"/>
    <m/>
    <n v="232000"/>
    <s v=""/>
  </r>
  <r>
    <n v="1050892"/>
    <d v="2024-12-30T00:00:00"/>
    <m/>
    <d v="2024-12-01T00:00:00"/>
    <s v="Bill"/>
    <s v="24.12.30 (230278004) EFT"/>
    <s v="Bill"/>
    <s v="Bluegrass Water"/>
    <m/>
    <n v="715000"/>
    <s v="Expense"/>
    <m/>
    <n v="440.22"/>
    <m/>
    <n v="440.22"/>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064058"/>
    <d v="2024-12-30T00:00:00"/>
    <m/>
    <d v="2024-12-01T00:00:00"/>
    <s v="Bill"/>
    <s v="25.01.02 (922023102) EFT"/>
    <s v="Bill"/>
    <s v="Bluegrass Water"/>
    <s v="Nolin Rural Electric Cooperative"/>
    <n v="232000"/>
    <s v="Accounts Payable"/>
    <m/>
    <m/>
    <n v="135.36000000000001"/>
    <n v="-135.36000000000001"/>
    <m/>
    <x v="0"/>
    <m/>
    <m/>
    <m/>
    <s v="Nolin Rural Electric Cooperative"/>
    <m/>
    <s v="ZZ-IGNORE"/>
    <m/>
    <s v="AP"/>
    <s v="Accounts Payable"/>
    <m/>
    <m/>
    <s v="Accounts Payable"/>
    <m/>
    <n v="232000"/>
    <s v=""/>
  </r>
  <r>
    <n v="1064058"/>
    <d v="2024-12-30T00:00:00"/>
    <m/>
    <d v="2024-12-01T00:00:00"/>
    <s v="Bill"/>
    <s v="25.01.02 (922023102) EFT"/>
    <s v="Bill"/>
    <s v="Bluegrass Water"/>
    <m/>
    <n v="715000"/>
    <s v="Expense"/>
    <m/>
    <n v="135.36000000000001"/>
    <m/>
    <n v="135.36000000000001"/>
    <s v="KY-Airview : KY-Airview-WW"/>
    <x v="5"/>
    <s v="No"/>
    <s v="Wastewater"/>
    <m/>
    <s v="Nolin Rural Electric Cooperative"/>
    <m/>
    <s v="Sewer - Electric Utilities"/>
    <m/>
    <s v="Sewer Pumping Exp"/>
    <s v="Operations &amp; Maintenance"/>
    <m/>
    <d v="2019-09-24T00:00:00"/>
    <s v="Sewer - Purchased Power"/>
    <s v="Sewer"/>
    <n v="715000"/>
    <s v="Airview Utilities"/>
  </r>
  <r>
    <n v="1096097"/>
    <d v="2024-12-30T00:00:00"/>
    <m/>
    <d v="2024-12-01T00:00:00"/>
    <s v="Bill"/>
    <n v="5741311"/>
    <s v="Bill"/>
    <s v="Bluegrass Water"/>
    <s v="Dinsmore &amp; Shohl LLP"/>
    <n v="232000"/>
    <s v="Accounts Payable"/>
    <m/>
    <m/>
    <n v="2549.5"/>
    <n v="-2549.5"/>
    <m/>
    <x v="0"/>
    <m/>
    <m/>
    <m/>
    <s v="Dinsmore &amp; Shohl LLP"/>
    <m/>
    <s v="ZZ-IGNORE"/>
    <m/>
    <s v="AP"/>
    <s v="Accounts Payable"/>
    <m/>
    <m/>
    <s v="Accounts Payable"/>
    <m/>
    <n v="232000"/>
    <s v=""/>
  </r>
  <r>
    <n v="1096097"/>
    <d v="2024-12-30T00:00:00"/>
    <m/>
    <d v="2024-12-01T00:00:00"/>
    <s v="Bill"/>
    <n v="5741311"/>
    <s v="Bill"/>
    <s v="Bluegrass Water"/>
    <m/>
    <n v="105000"/>
    <s v="Fixed Asset"/>
    <m/>
    <n v="2549.5"/>
    <m/>
    <n v="2549.5"/>
    <s v="KY-Marshall Ridge : KY-Marshall Ridge-WW"/>
    <x v="18"/>
    <s v="No"/>
    <s v="Wastewater"/>
    <m/>
    <s v="Dinsmore &amp; Shohl LLP"/>
    <m/>
    <s v="ZZ-IGNORE"/>
    <m/>
    <s v="PPE"/>
    <s v="Property, Plant &amp; Equipment, Net"/>
    <m/>
    <d v="2020-11-19T00:00:00"/>
    <s v="Construction In Progress"/>
    <m/>
    <n v="105000"/>
    <s v="Marshall Ridge"/>
  </r>
  <r>
    <n v="787095"/>
    <d v="2024-12-31T00:00:00"/>
    <m/>
    <d v="2024-12-01T00:00:00"/>
    <s v="Journal"/>
    <s v="JE39919"/>
    <s v="Journal"/>
    <s v="Bluegrass Water"/>
    <m/>
    <n v="729000"/>
    <s v="Expense"/>
    <s v="24.12 Out of Period Lawn Maintenance Deferral"/>
    <n v="2301.89"/>
    <m/>
    <n v="2301.89"/>
    <s v="KY-Persimmon Ridge : KY-Persimmon Ridge-WW"/>
    <x v="2"/>
    <s v="No"/>
    <s v="Wastewater"/>
    <m/>
    <m/>
    <m/>
    <s v="Sewer - Mowing &amp; Grounds Maintenance"/>
    <m/>
    <s v="Maint Treat &amp; Disposal"/>
    <s v="Operations &amp; Maintenance"/>
    <m/>
    <d v="2019-09-16T00:00:00"/>
    <s v="Sewer - Mowing and Lawn maintenance"/>
    <s v="Sewer"/>
    <n v="729000"/>
    <s v="Persimmon Ridge"/>
  </r>
  <r>
    <n v="787095"/>
    <d v="2024-12-31T00:00:00"/>
    <m/>
    <d v="2024-12-01T00:00:00"/>
    <s v="Journal"/>
    <s v="JE39919"/>
    <s v="Journal"/>
    <s v="Bluegrass Water"/>
    <m/>
    <n v="729000"/>
    <s v="Expense"/>
    <s v="24.12 Out of Period Lawn Maintenance Deferral"/>
    <n v="879.5"/>
    <m/>
    <n v="879.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787095"/>
    <d v="2024-12-31T00:00:00"/>
    <m/>
    <d v="2024-12-01T00:00:00"/>
    <s v="Journal"/>
    <s v="JE39919"/>
    <s v="Journal"/>
    <s v="Bluegrass Water"/>
    <m/>
    <n v="729000"/>
    <s v="Expense"/>
    <s v="24.12 Out of Period Lawn Maintenance Deferral"/>
    <n v="862.89"/>
    <m/>
    <n v="862.89"/>
    <s v="KY-River Bluffs : KY-River Bluffs-WW"/>
    <x v="17"/>
    <s v="No"/>
    <s v="Wastewater"/>
    <m/>
    <m/>
    <m/>
    <s v="Sewer - Mowing &amp; Grounds Maintenance"/>
    <m/>
    <s v="Maint Treat &amp; Disposal"/>
    <s v="Operations &amp; Maintenance"/>
    <m/>
    <d v="2020-05-01T00:00:00"/>
    <s v="Sewer - Mowing and Lawn maintenance"/>
    <s v="Sewer"/>
    <n v="729000"/>
    <s v="River Bluffs"/>
  </r>
  <r>
    <n v="787095"/>
    <d v="2024-12-31T00:00:00"/>
    <m/>
    <d v="2024-12-01T00:00:00"/>
    <s v="Journal"/>
    <s v="JE39919"/>
    <s v="Journal"/>
    <s v="Bluegrass Water"/>
    <m/>
    <n v="729000"/>
    <s v="Expense"/>
    <s v="24.12 Out of Period Lawn Maintenance Deferral"/>
    <n v="745.01"/>
    <m/>
    <n v="745.01"/>
    <s v="KY-LH Treatment : KY-LH Treatment-WW"/>
    <x v="30"/>
    <s v="No"/>
    <s v="Wastewater"/>
    <m/>
    <m/>
    <m/>
    <s v="Sewer - Mowing &amp; Grounds Maintenance"/>
    <m/>
    <s v="Maint Treat &amp; Disposal"/>
    <s v="Operations &amp; Maintenance"/>
    <m/>
    <d v="2019-09-24T00:00:00"/>
    <s v="Sewer - Mowing and Lawn maintenance"/>
    <s v="Sewer"/>
    <n v="729000"/>
    <s v="LH Treatment"/>
  </r>
  <r>
    <n v="787095"/>
    <d v="2024-12-31T00:00:00"/>
    <m/>
    <d v="2024-12-01T00:00:00"/>
    <s v="Journal"/>
    <s v="JE39919"/>
    <s v="Journal"/>
    <s v="Bluegrass Water"/>
    <m/>
    <n v="729000"/>
    <s v="Expense"/>
    <s v="24.12 Out of Period Lawn Maintenance Deferral"/>
    <n v="505.55"/>
    <m/>
    <n v="505.55"/>
    <s v="KY-Springcrest : KY-Springcrest-WW"/>
    <x v="23"/>
    <s v="No"/>
    <s v="Wastewater"/>
    <m/>
    <m/>
    <m/>
    <s v="Sewer - Mowing &amp; Grounds Maintenance"/>
    <m/>
    <s v="Maint Treat &amp; Disposal"/>
    <s v="Operations &amp; Maintenance"/>
    <m/>
    <d v="2021-02-23T00:00:00"/>
    <s v="Sewer - Mowing and Lawn maintenance"/>
    <s v="Sewer"/>
    <n v="729000"/>
    <s v="Springcrest Sewer"/>
  </r>
  <r>
    <n v="787095"/>
    <d v="2024-12-31T00:00:00"/>
    <m/>
    <d v="2024-12-01T00:00:00"/>
    <s v="Journal"/>
    <s v="JE39919"/>
    <s v="Journal"/>
    <s v="Bluegrass Water"/>
    <m/>
    <n v="729000"/>
    <s v="Expense"/>
    <s v="24.12 Out of Period Lawn Maintenance Deferral"/>
    <n v="368.5"/>
    <m/>
    <n v="368.5"/>
    <s v="KY-Kingswood : KY-Kingswood-WW"/>
    <x v="10"/>
    <s v="No"/>
    <s v="Wastewater"/>
    <m/>
    <m/>
    <m/>
    <s v="Sewer - Mowing &amp; Grounds Maintenance"/>
    <m/>
    <s v="Maint Treat &amp; Disposal"/>
    <s v="Operations &amp; Maintenance"/>
    <m/>
    <d v="2019-09-16T00:00:00"/>
    <s v="Sewer - Mowing and Lawn maintenance"/>
    <s v="Sewer"/>
    <n v="729000"/>
    <s v="Kingswood"/>
  </r>
  <r>
    <n v="787095"/>
    <d v="2024-12-31T00:00:00"/>
    <m/>
    <d v="2024-12-01T00:00:00"/>
    <s v="Journal"/>
    <s v="JE39919"/>
    <s v="Journal"/>
    <s v="Bluegrass Water"/>
    <m/>
    <n v="729000"/>
    <s v="Expense"/>
    <s v="24.12 Out of Period Lawn Maintenance Deferral"/>
    <n v="364.5"/>
    <m/>
    <n v="364.5"/>
    <s v="KY-Airview : KY-Airview-WW"/>
    <x v="5"/>
    <s v="No"/>
    <s v="Wastewater"/>
    <m/>
    <m/>
    <m/>
    <s v="Sewer - Mowing &amp; Grounds Maintenance"/>
    <m/>
    <s v="Maint Treat &amp; Disposal"/>
    <s v="Operations &amp; Maintenance"/>
    <m/>
    <d v="2019-09-24T00:00:00"/>
    <s v="Sewer - Mowing and Lawn maintenance"/>
    <s v="Sewer"/>
    <n v="729000"/>
    <s v="Airview Utilities"/>
  </r>
  <r>
    <n v="787095"/>
    <d v="2024-12-31T00:00:00"/>
    <m/>
    <d v="2024-12-01T00:00:00"/>
    <s v="Journal"/>
    <s v="JE39919"/>
    <s v="Journal"/>
    <s v="Bluegrass Water"/>
    <m/>
    <n v="729000"/>
    <s v="Expense"/>
    <s v="24.12 Out of Period Lawn Maintenance Deferral"/>
    <n v="233.5"/>
    <m/>
    <n v="233.5"/>
    <s v="KY-Joann Estates : KY-Timberland-WW"/>
    <x v="16"/>
    <s v="No"/>
    <s v="Wastewater"/>
    <m/>
    <m/>
    <m/>
    <s v="Sewer - Mowing &amp; Grounds Maintenance"/>
    <m/>
    <s v="Maint Treat &amp; Disposal"/>
    <s v="Operations &amp; Maintenance"/>
    <m/>
    <d v="2020-04-30T00:00:00"/>
    <s v="Sewer - Mowing and Lawn maintenance"/>
    <s v="Sewer"/>
    <n v="729000"/>
    <s v="Joann Estates"/>
  </r>
  <r>
    <n v="787095"/>
    <d v="2024-12-31T00:00:00"/>
    <m/>
    <d v="2024-12-01T00:00:00"/>
    <s v="Journal"/>
    <s v="JE39919"/>
    <s v="Journal"/>
    <s v="Bluegrass Water"/>
    <m/>
    <n v="729000"/>
    <s v="Expense"/>
    <s v="24.12 Out of Period Lawn Maintenance Deferral"/>
    <n v="214.34"/>
    <m/>
    <n v="214.34"/>
    <s v="KY-Brocklyn : KY-Brocklyn-WW"/>
    <x v="6"/>
    <s v="No"/>
    <s v="Wastewater"/>
    <m/>
    <m/>
    <m/>
    <s v="Sewer - Mowing &amp; Grounds Maintenance"/>
    <m/>
    <s v="Maint Treat &amp; Disposal"/>
    <s v="Operations &amp; Maintenance"/>
    <m/>
    <d v="2019-09-17T00:00:00"/>
    <s v="Sewer - Mowing and Lawn maintenance"/>
    <s v="Sewer"/>
    <n v="729000"/>
    <s v="Brocklyn Utilities"/>
  </r>
  <r>
    <n v="787095"/>
    <d v="2024-12-31T00:00:00"/>
    <m/>
    <d v="2024-12-01T00:00:00"/>
    <s v="Journal"/>
    <s v="JE39919"/>
    <s v="Journal"/>
    <s v="Bluegrass Water"/>
    <m/>
    <n v="729000"/>
    <s v="Expense"/>
    <s v="24.12 Out of Period Lawn Maintenance Deferral"/>
    <n v="223.66"/>
    <m/>
    <n v="223.66"/>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787095"/>
    <d v="2024-12-31T00:00:00"/>
    <m/>
    <d v="2024-12-01T00:00:00"/>
    <s v="Journal"/>
    <s v="JE39919"/>
    <s v="Journal"/>
    <s v="Bluegrass Water"/>
    <m/>
    <n v="729000"/>
    <s v="Expense"/>
    <s v="24.12 Out of Period Lawn Maintenance Deferral"/>
    <n v="166.89"/>
    <m/>
    <n v="166.89"/>
    <s v="KY-Arcadia Pines : KY-Arcadia Pines-WW"/>
    <x v="20"/>
    <s v="No"/>
    <s v="Wastewater"/>
    <m/>
    <m/>
    <m/>
    <s v="Sewer - Mowing &amp; Grounds Maintenance"/>
    <m/>
    <s v="Maint Treat &amp; Disposal"/>
    <s v="Operations &amp; Maintenance"/>
    <m/>
    <d v="2020-11-19T00:00:00"/>
    <s v="Sewer - Mowing and Lawn maintenance"/>
    <s v="Sewer"/>
    <n v="729000"/>
    <s v="Arcadia Pines"/>
  </r>
  <r>
    <n v="787095"/>
    <d v="2024-12-31T00:00:00"/>
    <m/>
    <d v="2024-12-01T00:00:00"/>
    <s v="Journal"/>
    <s v="JE39919"/>
    <s v="Journal"/>
    <s v="Bluegrass Water"/>
    <m/>
    <n v="729000"/>
    <s v="Expense"/>
    <s v="24.12 Out of Period Lawn Maintenance Deferral"/>
    <n v="88.55"/>
    <m/>
    <n v="88.55"/>
    <s v="KY-Carriage Park : KY-Carriage Park-WW"/>
    <x v="21"/>
    <s v="No"/>
    <s v="Wastewater"/>
    <m/>
    <m/>
    <m/>
    <s v="Sewer - Mowing &amp; Grounds Maintenance"/>
    <m/>
    <s v="Maint Treat &amp; Disposal"/>
    <s v="Operations &amp; Maintenance"/>
    <m/>
    <d v="2020-11-19T00:00:00"/>
    <s v="Sewer - Mowing and Lawn maintenance"/>
    <s v="Sewer"/>
    <n v="729000"/>
    <s v="Carriage Park"/>
  </r>
  <r>
    <n v="787095"/>
    <d v="2024-12-31T00:00:00"/>
    <m/>
    <d v="2024-12-01T00:00:00"/>
    <s v="Journal"/>
    <s v="JE39919"/>
    <s v="Journal"/>
    <s v="Bluegrass Water"/>
    <m/>
    <n v="729000"/>
    <s v="Expense"/>
    <s v="24.12 Out of Period Lawn Maintenance Deferral"/>
    <n v="79.45"/>
    <m/>
    <n v="79.45"/>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787095"/>
    <d v="2024-12-31T00:00:00"/>
    <m/>
    <d v="2024-12-01T00:00:00"/>
    <s v="Journal"/>
    <s v="JE39919"/>
    <s v="Journal"/>
    <s v="Bluegrass Water"/>
    <m/>
    <n v="729000"/>
    <s v="Expense"/>
    <s v="24.12 Out of Period Lawn Maintenance Deferral"/>
    <n v="35.33"/>
    <m/>
    <n v="35.33"/>
    <s v="KY-Marshall Ridge : KY-Marshall Ridge-WW"/>
    <x v="18"/>
    <s v="No"/>
    <s v="Wastewater"/>
    <m/>
    <m/>
    <m/>
    <s v="Sewer - Mowing &amp; Grounds Maintenance"/>
    <m/>
    <s v="Maint Treat &amp; Disposal"/>
    <s v="Operations &amp; Maintenance"/>
    <m/>
    <d v="2020-11-19T00:00:00"/>
    <s v="Sewer - Mowing and Lawn maintenance"/>
    <s v="Sewer"/>
    <n v="729000"/>
    <s v="Marshall Ridge"/>
  </r>
  <r>
    <n v="787095"/>
    <d v="2024-12-31T00:00:00"/>
    <m/>
    <d v="2024-12-01T00:00:00"/>
    <s v="Journal"/>
    <s v="JE39919"/>
    <s v="Journal"/>
    <s v="Bluegrass Water"/>
    <m/>
    <n v="729000"/>
    <s v="Expense"/>
    <s v="24.12 Out of Period Lawn Maintenance Deferral"/>
    <n v="69.66"/>
    <m/>
    <n v="69.66"/>
    <s v="KY-Marshall Co. Environmental : KY-Golden Acres-WW"/>
    <x v="8"/>
    <s v="No"/>
    <s v="Wastewater"/>
    <m/>
    <m/>
    <m/>
    <s v="Sewer - Mowing &amp; Grounds Maintenance"/>
    <m/>
    <s v="Maint Treat &amp; Disposal"/>
    <s v="Operations &amp; Maintenance"/>
    <m/>
    <d v="2019-09-30T00:00:00"/>
    <s v="Sewer - Mowing and Lawn maintenance"/>
    <s v="Sewer"/>
    <n v="729000"/>
    <s v="Marshall County Environmental"/>
  </r>
  <r>
    <n v="787095"/>
    <d v="2024-12-31T00:00:00"/>
    <m/>
    <d v="2024-12-01T00:00:00"/>
    <s v="Journal"/>
    <s v="JE39919"/>
    <s v="Journal"/>
    <s v="Bluegrass Water"/>
    <m/>
    <n v="729000"/>
    <s v="Expense"/>
    <s v="24.12 Out of Period Lawn Maintenance Deferral"/>
    <n v="46.45"/>
    <m/>
    <n v="46.45"/>
    <s v="KY-Fox Run : KY-Fox Run-WW"/>
    <x v="7"/>
    <s v="No"/>
    <s v="Wastewater"/>
    <m/>
    <m/>
    <m/>
    <s v="Sewer - Mowing &amp; Grounds Maintenance"/>
    <m/>
    <s v="Maint Treat &amp; Disposal"/>
    <s v="Operations &amp; Maintenance"/>
    <m/>
    <d v="2019-09-30T00:00:00"/>
    <s v="Sewer - Mowing and Lawn maintenance"/>
    <s v="Sewer"/>
    <n v="729000"/>
    <s v="Fox Run Utilities"/>
  </r>
  <r>
    <n v="787095"/>
    <d v="2024-12-31T00:00:00"/>
    <m/>
    <d v="2024-12-01T00:00:00"/>
    <s v="Journal"/>
    <s v="JE39919"/>
    <s v="Journal"/>
    <s v="Bluegrass Water"/>
    <m/>
    <n v="629000"/>
    <s v="Expense"/>
    <s v="24.12 Out of Period Lawn Maintenance Deferral"/>
    <n v="37.89"/>
    <m/>
    <n v="37.89"/>
    <s v="KY-Center Ridge : KY-Center Ridge 2-W"/>
    <x v="13"/>
    <s v="No"/>
    <s v="Water"/>
    <m/>
    <m/>
    <m/>
    <s v="Water - Mowing &amp; Grounds Maintenance"/>
    <m/>
    <s v="Watr Maint Trans &amp; Distr Exp"/>
    <s v="Operations &amp; Maintenance"/>
    <m/>
    <d v="2020-05-29T00:00:00"/>
    <s v="Water - Mowing and Lawn Maintenance"/>
    <s v="Water"/>
    <n v="629000"/>
    <s v="Center Ridge"/>
  </r>
  <r>
    <n v="787095"/>
    <d v="2024-12-31T00:00:00"/>
    <m/>
    <d v="2024-12-01T00:00:00"/>
    <s v="Journal"/>
    <s v="JE39919"/>
    <s v="Journal"/>
    <s v="Bluegrass Water"/>
    <m/>
    <n v="166200"/>
    <s v="Other Current Asset"/>
    <s v="24.12 Out of Period Lawn Maintenance Deferral"/>
    <m/>
    <n v="7223.56"/>
    <n v="-7223.56"/>
    <s v="KY-Bluegrass"/>
    <x v="1"/>
    <s v="No"/>
    <s v="Water and Wastewater"/>
    <m/>
    <m/>
    <m/>
    <s v="ZZ-IGNORE"/>
    <m/>
    <s v="Other Assets"/>
    <s v="Other Current Assets"/>
    <m/>
    <m/>
    <s v="Prepayments - Other"/>
    <m/>
    <n v="166200"/>
    <n v="0"/>
  </r>
  <r>
    <n v="989377"/>
    <d v="2024-12-31T00:00:00"/>
    <m/>
    <d v="2024-12-01T00:00:00"/>
    <s v="Journal"/>
    <s v="JE47535"/>
    <s v="Journal"/>
    <s v="Bluegrass Water"/>
    <m/>
    <n v="922000"/>
    <s v="Expense"/>
    <s v="Feb-Sep24 Payroll Cap - Bluegrass"/>
    <m/>
    <n v="13919.35"/>
    <n v="-13919.35"/>
    <s v="KY-Bluegrass"/>
    <x v="1"/>
    <s v="No"/>
    <s v="Water and Wastewater"/>
    <m/>
    <m/>
    <m/>
    <s v="Overhead allocation"/>
    <s v="Corp Overhead Allocation"/>
    <s v="Overhead allocation"/>
    <s v="General &amp; Administrative"/>
    <m/>
    <m/>
    <s v="Admin Expenses Transferred"/>
    <m/>
    <n v="922000"/>
    <n v="0"/>
  </r>
  <r>
    <n v="989377"/>
    <d v="2024-12-31T00:00:00"/>
    <m/>
    <d v="2024-12-01T00:00:00"/>
    <s v="Journal"/>
    <s v="JE47535"/>
    <s v="Journal"/>
    <s v="Bluegrass Water"/>
    <m/>
    <n v="105000"/>
    <s v="Fixed Asset"/>
    <s v="Feb-Sep24 Payroll Cap - Bluegrass-Construction Mgmt"/>
    <n v="2595.4899999999998"/>
    <m/>
    <n v="2595.4899999999998"/>
    <s v="KY-Bluegrass"/>
    <x v="1"/>
    <s v="No"/>
    <s v="Water and Wastewater"/>
    <m/>
    <m/>
    <m/>
    <s v="ZZ-IGNORE"/>
    <m/>
    <s v="PPE"/>
    <s v="Property, Plant &amp; Equipment, Net"/>
    <m/>
    <m/>
    <s v="Construction In Progress"/>
    <m/>
    <n v="105000"/>
    <n v="0"/>
  </r>
  <r>
    <n v="989377"/>
    <d v="2024-12-31T00:00:00"/>
    <m/>
    <d v="2024-12-01T00:00:00"/>
    <s v="Journal"/>
    <s v="JE47535"/>
    <s v="Journal"/>
    <s v="Bluegrass Water"/>
    <m/>
    <n v="105000"/>
    <s v="Fixed Asset"/>
    <s v="Feb-Sep24 Payroll Cap - Bluegrass-Engineering"/>
    <n v="11323.86"/>
    <m/>
    <n v="11323.86"/>
    <s v="KY-Bluegrass"/>
    <x v="1"/>
    <s v="No"/>
    <s v="Water and Wastewater"/>
    <m/>
    <m/>
    <m/>
    <s v="ZZ-IGNORE"/>
    <m/>
    <s v="PPE"/>
    <s v="Property, Plant &amp; Equipment, Net"/>
    <m/>
    <m/>
    <s v="Construction In Progress"/>
    <m/>
    <n v="105000"/>
    <n v="0"/>
  </r>
  <r>
    <n v="1001643"/>
    <d v="2024-12-31T00:00:00"/>
    <m/>
    <d v="2024-12-01T00:00:00"/>
    <s v="NetAsset Depreciation Entry"/>
    <n v="296007"/>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001643"/>
    <d v="2024-12-31T00:00:00"/>
    <m/>
    <d v="2024-12-01T00:00:00"/>
    <s v="NetAsset Depreciation Entry"/>
    <n v="296007"/>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001644"/>
    <d v="2024-12-31T00:00:00"/>
    <m/>
    <d v="2024-12-01T00:00:00"/>
    <s v="NetAsset Depreciation Entry"/>
    <n v="296012"/>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001644"/>
    <d v="2024-12-31T00:00:00"/>
    <m/>
    <d v="2024-12-01T00:00:00"/>
    <s v="NetAsset Depreciation Entry"/>
    <n v="296012"/>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001651"/>
    <d v="2024-12-31T00:00:00"/>
    <m/>
    <d v="2024-12-01T00:00:00"/>
    <s v="NetAsset Depreciation Entry"/>
    <n v="296046"/>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001651"/>
    <d v="2024-12-31T00:00:00"/>
    <m/>
    <d v="2024-12-01T00:00:00"/>
    <s v="NetAsset Depreciation Entry"/>
    <n v="296046"/>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001652"/>
    <d v="2024-12-31T00:00:00"/>
    <m/>
    <d v="2024-12-01T00:00:00"/>
    <s v="NetAsset Depreciation Entry"/>
    <n v="296050"/>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001652"/>
    <d v="2024-12-31T00:00:00"/>
    <m/>
    <d v="2024-12-01T00:00:00"/>
    <s v="NetAsset Depreciation Entry"/>
    <n v="296050"/>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001659"/>
    <d v="2024-12-31T00:00:00"/>
    <m/>
    <d v="2024-12-01T00:00:00"/>
    <s v="NetAsset Depreciation Entry"/>
    <n v="296085"/>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001659"/>
    <d v="2024-12-31T00:00:00"/>
    <m/>
    <d v="2024-12-01T00:00:00"/>
    <s v="NetAsset Depreciation Entry"/>
    <n v="296085"/>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001660"/>
    <d v="2024-12-31T00:00:00"/>
    <m/>
    <d v="2024-12-01T00:00:00"/>
    <s v="NetAsset Depreciation Entry"/>
    <n v="296090"/>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001660"/>
    <d v="2024-12-31T00:00:00"/>
    <m/>
    <d v="2024-12-01T00:00:00"/>
    <s v="NetAsset Depreciation Entry"/>
    <n v="296090"/>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001737"/>
    <d v="2024-12-31T00:00:00"/>
    <m/>
    <d v="2024-12-01T00:00:00"/>
    <s v="NetAsset Depreciation Entry"/>
    <n v="296008"/>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001737"/>
    <d v="2024-12-31T00:00:00"/>
    <m/>
    <d v="2024-12-01T00:00:00"/>
    <s v="NetAsset Depreciation Entry"/>
    <n v="296008"/>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001745"/>
    <d v="2024-12-31T00:00:00"/>
    <m/>
    <d v="2024-12-01T00:00:00"/>
    <s v="NetAsset Depreciation Entry"/>
    <n v="296044"/>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001745"/>
    <d v="2024-12-31T00:00:00"/>
    <m/>
    <d v="2024-12-01T00:00:00"/>
    <s v="NetAsset Depreciation Entry"/>
    <n v="296044"/>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001746"/>
    <d v="2024-12-31T00:00:00"/>
    <m/>
    <d v="2024-12-01T00:00:00"/>
    <s v="NetAsset Depreciation Entry"/>
    <n v="296049"/>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001746"/>
    <d v="2024-12-31T00:00:00"/>
    <m/>
    <d v="2024-12-01T00:00:00"/>
    <s v="NetAsset Depreciation Entry"/>
    <n v="296049"/>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001754"/>
    <d v="2024-12-31T00:00:00"/>
    <m/>
    <d v="2024-12-01T00:00:00"/>
    <s v="NetAsset Depreciation Entry"/>
    <n v="296084"/>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001754"/>
    <d v="2024-12-31T00:00:00"/>
    <m/>
    <d v="2024-12-01T00:00:00"/>
    <s v="NetAsset Depreciation Entry"/>
    <n v="296084"/>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001755"/>
    <d v="2024-12-31T00:00:00"/>
    <m/>
    <d v="2024-12-01T00:00:00"/>
    <s v="NetAsset Depreciation Entry"/>
    <n v="296089"/>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001755"/>
    <d v="2024-12-31T00:00:00"/>
    <m/>
    <d v="2024-12-01T00:00:00"/>
    <s v="NetAsset Depreciation Entry"/>
    <n v="296089"/>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001820"/>
    <d v="2024-12-31T00:00:00"/>
    <m/>
    <d v="2024-12-01T00:00:00"/>
    <s v="NetAsset Depreciation Entry"/>
    <n v="296043"/>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001820"/>
    <d v="2024-12-31T00:00:00"/>
    <m/>
    <d v="2024-12-01T00:00:00"/>
    <s v="NetAsset Depreciation Entry"/>
    <n v="296043"/>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001821"/>
    <d v="2024-12-31T00:00:00"/>
    <m/>
    <d v="2024-12-01T00:00:00"/>
    <s v="NetAsset Depreciation Entry"/>
    <n v="296048"/>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001821"/>
    <d v="2024-12-31T00:00:00"/>
    <m/>
    <d v="2024-12-01T00:00:00"/>
    <s v="NetAsset Depreciation Entry"/>
    <n v="296048"/>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001827"/>
    <d v="2024-12-31T00:00:00"/>
    <m/>
    <d v="2024-12-01T00:00:00"/>
    <s v="NetAsset Depreciation Entry"/>
    <n v="296081"/>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001827"/>
    <d v="2024-12-31T00:00:00"/>
    <m/>
    <d v="2024-12-01T00:00:00"/>
    <s v="NetAsset Depreciation Entry"/>
    <n v="296081"/>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001828"/>
    <d v="2024-12-31T00:00:00"/>
    <m/>
    <d v="2024-12-01T00:00:00"/>
    <s v="NetAsset Depreciation Entry"/>
    <n v="296086"/>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001828"/>
    <d v="2024-12-31T00:00:00"/>
    <m/>
    <d v="2024-12-01T00:00:00"/>
    <s v="NetAsset Depreciation Entry"/>
    <n v="296086"/>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001829"/>
    <d v="2024-12-31T00:00:00"/>
    <m/>
    <d v="2024-12-01T00:00:00"/>
    <s v="NetAsset Depreciation Entry"/>
    <n v="296093"/>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001829"/>
    <d v="2024-12-31T00:00:00"/>
    <m/>
    <d v="2024-12-01T00:00:00"/>
    <s v="NetAsset Depreciation Entry"/>
    <n v="296093"/>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001914"/>
    <d v="2024-12-31T00:00:00"/>
    <m/>
    <d v="2024-12-01T00:00:00"/>
    <s v="NetAsset Depreciation Entry"/>
    <n v="296011"/>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001914"/>
    <d v="2024-12-31T00:00:00"/>
    <m/>
    <d v="2024-12-01T00:00:00"/>
    <s v="NetAsset Depreciation Entry"/>
    <n v="296011"/>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001921"/>
    <d v="2024-12-31T00:00:00"/>
    <m/>
    <d v="2024-12-01T00:00:00"/>
    <s v="NetAsset Depreciation Entry"/>
    <n v="296047"/>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001921"/>
    <d v="2024-12-31T00:00:00"/>
    <m/>
    <d v="2024-12-01T00:00:00"/>
    <s v="NetAsset Depreciation Entry"/>
    <n v="296047"/>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001922"/>
    <d v="2024-12-31T00:00:00"/>
    <m/>
    <d v="2024-12-01T00:00:00"/>
    <s v="NetAsset Depreciation Entry"/>
    <n v="296052"/>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001922"/>
    <d v="2024-12-31T00:00:00"/>
    <m/>
    <d v="2024-12-01T00:00:00"/>
    <s v="NetAsset Depreciation Entry"/>
    <n v="296052"/>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001929"/>
    <d v="2024-12-31T00:00:00"/>
    <m/>
    <d v="2024-12-01T00:00:00"/>
    <s v="NetAsset Depreciation Entry"/>
    <n v="296088"/>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001929"/>
    <d v="2024-12-31T00:00:00"/>
    <m/>
    <d v="2024-12-01T00:00:00"/>
    <s v="NetAsset Depreciation Entry"/>
    <n v="296088"/>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001935"/>
    <d v="2024-12-31T00:00:00"/>
    <m/>
    <d v="2024-12-01T00:00:00"/>
    <s v="NetAsset Depreciation Entry"/>
    <n v="296117"/>
    <s v="NetAsset Depreciation Entry"/>
    <s v="Bluegrass Water"/>
    <m/>
    <n v="403100"/>
    <s v="Expense"/>
    <s v="FA19983 - Monthly Depreciation Entry"/>
    <m/>
    <n v="564.11"/>
    <n v="-564.11"/>
    <s v="KY-River Bluffs : KY-River Bluffs-WW"/>
    <x v="17"/>
    <s v="No"/>
    <s v="Wastewater"/>
    <m/>
    <m/>
    <m/>
    <s v="CIAC Amort"/>
    <m/>
    <s v="CIAC Amort"/>
    <s v="Depreciation &amp; Amortization"/>
    <m/>
    <d v="2020-05-01T00:00:00"/>
    <s v="Depreciation Expense CIAC"/>
    <s v="Sewer"/>
    <n v="403100"/>
    <s v="River Bluffs"/>
  </r>
  <r>
    <n v="1001935"/>
    <d v="2024-12-31T00:00:00"/>
    <m/>
    <d v="2024-12-01T00:00:00"/>
    <s v="NetAsset Depreciation Entry"/>
    <n v="296117"/>
    <s v="NetAsset Depreciation Entry"/>
    <s v="Bluegrass Water"/>
    <m/>
    <n v="272000"/>
    <s v="Long Term Liability"/>
    <s v="FA19983 - Monthly Depreciation Entry"/>
    <n v="564.11"/>
    <m/>
    <n v="564.11"/>
    <s v="KY-River Bluffs : KY-River Bluffs-WW"/>
    <x v="17"/>
    <s v="No"/>
    <s v="Wastewater"/>
    <m/>
    <m/>
    <m/>
    <s v="ZZ-IGNORE"/>
    <m/>
    <s v="CIAC"/>
    <s v="Contributions in Aid of Construction"/>
    <m/>
    <d v="2020-05-01T00:00:00"/>
    <s v="CIAC - Accum Amort"/>
    <s v="Sewer"/>
    <n v="272000"/>
    <s v="River Bluffs"/>
  </r>
  <r>
    <n v="1002011"/>
    <d v="2024-12-31T00:00:00"/>
    <m/>
    <d v="2024-12-01T00:00:00"/>
    <s v="NetAsset Depreciation Entry"/>
    <n v="296010"/>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002011"/>
    <d v="2024-12-31T00:00:00"/>
    <m/>
    <d v="2024-12-01T00:00:00"/>
    <s v="NetAsset Depreciation Entry"/>
    <n v="296010"/>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002018"/>
    <d v="2024-12-31T00:00:00"/>
    <m/>
    <d v="2024-12-01T00:00:00"/>
    <s v="NetAsset Depreciation Entry"/>
    <n v="296045"/>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002018"/>
    <d v="2024-12-31T00:00:00"/>
    <m/>
    <d v="2024-12-01T00:00:00"/>
    <s v="NetAsset Depreciation Entry"/>
    <n v="296045"/>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002019"/>
    <d v="2024-12-31T00:00:00"/>
    <m/>
    <d v="2024-12-01T00:00:00"/>
    <s v="NetAsset Depreciation Entry"/>
    <n v="296051"/>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002019"/>
    <d v="2024-12-31T00:00:00"/>
    <m/>
    <d v="2024-12-01T00:00:00"/>
    <s v="NetAsset Depreciation Entry"/>
    <n v="296051"/>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002025"/>
    <d v="2024-12-31T00:00:00"/>
    <m/>
    <d v="2024-12-01T00:00:00"/>
    <s v="NetAsset Depreciation Entry"/>
    <n v="296083"/>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002025"/>
    <d v="2024-12-31T00:00:00"/>
    <m/>
    <d v="2024-12-01T00:00:00"/>
    <s v="NetAsset Depreciation Entry"/>
    <n v="296083"/>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002026"/>
    <d v="2024-12-31T00:00:00"/>
    <m/>
    <d v="2024-12-01T00:00:00"/>
    <s v="NetAsset Depreciation Entry"/>
    <n v="296087"/>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002026"/>
    <d v="2024-12-31T00:00:00"/>
    <m/>
    <d v="2024-12-01T00:00:00"/>
    <s v="NetAsset Depreciation Entry"/>
    <n v="296087"/>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002027"/>
    <d v="2024-12-31T00:00:00"/>
    <m/>
    <d v="2024-12-01T00:00:00"/>
    <s v="NetAsset Depreciation Entry"/>
    <n v="296091"/>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002027"/>
    <d v="2024-12-31T00:00:00"/>
    <m/>
    <d v="2024-12-01T00:00:00"/>
    <s v="NetAsset Depreciation Entry"/>
    <n v="296091"/>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002032"/>
    <d v="2024-12-31T00:00:00"/>
    <m/>
    <d v="2024-12-01T00:00:00"/>
    <s v="NetAsset Depreciation Entry"/>
    <n v="296118"/>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002032"/>
    <d v="2024-12-31T00:00:00"/>
    <m/>
    <d v="2024-12-01T00:00:00"/>
    <s v="NetAsset Depreciation Entry"/>
    <n v="296118"/>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004270"/>
    <d v="2024-12-31T00:00:00"/>
    <m/>
    <d v="2024-12-01T00:00:00"/>
    <s v="NetAsset Depreciation Entry"/>
    <n v="297721"/>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004270"/>
    <d v="2024-12-31T00:00:00"/>
    <m/>
    <d v="2024-12-01T00:00:00"/>
    <s v="NetAsset Depreciation Entry"/>
    <n v="297721"/>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004304"/>
    <d v="2024-12-31T00:00:00"/>
    <m/>
    <d v="2024-12-01T00:00:00"/>
    <s v="NetAsset Depreciation Entry"/>
    <n v="297910"/>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004304"/>
    <d v="2024-12-31T00:00:00"/>
    <m/>
    <d v="2024-12-01T00:00:00"/>
    <s v="NetAsset Depreciation Entry"/>
    <n v="297910"/>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004305"/>
    <d v="2024-12-31T00:00:00"/>
    <m/>
    <d v="2024-12-01T00:00:00"/>
    <s v="NetAsset Depreciation Entry"/>
    <n v="297915"/>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05"/>
    <d v="2024-12-31T00:00:00"/>
    <m/>
    <d v="2024-12-01T00:00:00"/>
    <s v="NetAsset Depreciation Entry"/>
    <n v="297915"/>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004307"/>
    <d v="2024-12-31T00:00:00"/>
    <m/>
    <d v="2024-12-01T00:00:00"/>
    <s v="NetAsset Depreciation Entry"/>
    <n v="297926"/>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07"/>
    <d v="2024-12-31T00:00:00"/>
    <m/>
    <d v="2024-12-01T00:00:00"/>
    <s v="NetAsset Depreciation Entry"/>
    <n v="297926"/>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004308"/>
    <d v="2024-12-31T00:00:00"/>
    <m/>
    <d v="2024-12-01T00:00:00"/>
    <s v="NetAsset Depreciation Entry"/>
    <n v="297930"/>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08"/>
    <d v="2024-12-31T00:00:00"/>
    <m/>
    <d v="2024-12-01T00:00:00"/>
    <s v="NetAsset Depreciation Entry"/>
    <n v="297930"/>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004309"/>
    <d v="2024-12-31T00:00:00"/>
    <m/>
    <d v="2024-12-01T00:00:00"/>
    <s v="NetAsset Depreciation Entry"/>
    <n v="297934"/>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09"/>
    <d v="2024-12-31T00:00:00"/>
    <m/>
    <d v="2024-12-01T00:00:00"/>
    <s v="NetAsset Depreciation Entry"/>
    <n v="297934"/>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004310"/>
    <d v="2024-12-31T00:00:00"/>
    <m/>
    <d v="2024-12-01T00:00:00"/>
    <s v="NetAsset Depreciation Entry"/>
    <n v="297939"/>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10"/>
    <d v="2024-12-31T00:00:00"/>
    <m/>
    <d v="2024-12-01T00:00:00"/>
    <s v="NetAsset Depreciation Entry"/>
    <n v="297939"/>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004311"/>
    <d v="2024-12-31T00:00:00"/>
    <m/>
    <d v="2024-12-01T00:00:00"/>
    <s v="NetAsset Depreciation Entry"/>
    <n v="297945"/>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11"/>
    <d v="2024-12-31T00:00:00"/>
    <m/>
    <d v="2024-12-01T00:00:00"/>
    <s v="NetAsset Depreciation Entry"/>
    <n v="297945"/>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004312"/>
    <d v="2024-12-31T00:00:00"/>
    <m/>
    <d v="2024-12-01T00:00:00"/>
    <s v="NetAsset Depreciation Entry"/>
    <n v="297949"/>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312"/>
    <d v="2024-12-31T00:00:00"/>
    <m/>
    <d v="2024-12-01T00:00:00"/>
    <s v="NetAsset Depreciation Entry"/>
    <n v="297949"/>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004316"/>
    <d v="2024-12-31T00:00:00"/>
    <m/>
    <d v="2024-12-01T00:00:00"/>
    <s v="NetAsset Depreciation Entry"/>
    <n v="297971"/>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004316"/>
    <d v="2024-12-31T00:00:00"/>
    <m/>
    <d v="2024-12-01T00:00:00"/>
    <s v="NetAsset Depreciation Entry"/>
    <n v="297971"/>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004317"/>
    <d v="2024-12-31T00:00:00"/>
    <m/>
    <d v="2024-12-01T00:00:00"/>
    <s v="NetAsset Depreciation Entry"/>
    <n v="297977"/>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004317"/>
    <d v="2024-12-31T00:00:00"/>
    <m/>
    <d v="2024-12-01T00:00:00"/>
    <s v="NetAsset Depreciation Entry"/>
    <n v="297977"/>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004327"/>
    <d v="2024-12-31T00:00:00"/>
    <m/>
    <d v="2024-12-01T00:00:00"/>
    <s v="NetAsset Depreciation Entry"/>
    <n v="298030"/>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004327"/>
    <d v="2024-12-31T00:00:00"/>
    <m/>
    <d v="2024-12-01T00:00:00"/>
    <s v="NetAsset Depreciation Entry"/>
    <n v="298030"/>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004348"/>
    <d v="2024-12-31T00:00:00"/>
    <m/>
    <d v="2024-12-01T00:00:00"/>
    <s v="NetAsset Depreciation Entry"/>
    <n v="298143"/>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004348"/>
    <d v="2024-12-31T00:00:00"/>
    <m/>
    <d v="2024-12-01T00:00:00"/>
    <s v="NetAsset Depreciation Entry"/>
    <n v="298143"/>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004360"/>
    <d v="2024-12-31T00:00:00"/>
    <m/>
    <d v="2024-12-01T00:00:00"/>
    <s v="NetAsset Depreciation Entry"/>
    <n v="298209"/>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004360"/>
    <d v="2024-12-31T00:00:00"/>
    <m/>
    <d v="2024-12-01T00:00:00"/>
    <s v="NetAsset Depreciation Entry"/>
    <n v="298209"/>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004469"/>
    <d v="2024-12-31T00:00:00"/>
    <m/>
    <d v="2024-12-01T00:00:00"/>
    <s v="NetAsset Depreciation Entry"/>
    <n v="297951"/>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004469"/>
    <d v="2024-12-31T00:00:00"/>
    <m/>
    <d v="2024-12-01T00:00:00"/>
    <s v="NetAsset Depreciation Entry"/>
    <n v="297951"/>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004476"/>
    <d v="2024-12-31T00:00:00"/>
    <m/>
    <d v="2024-12-01T00:00:00"/>
    <s v="NetAsset Depreciation Entry"/>
    <n v="297988"/>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004476"/>
    <d v="2024-12-31T00:00:00"/>
    <m/>
    <d v="2024-12-01T00:00:00"/>
    <s v="NetAsset Depreciation Entry"/>
    <n v="297988"/>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004481"/>
    <d v="2024-12-31T00:00:00"/>
    <m/>
    <d v="2024-12-01T00:00:00"/>
    <s v="NetAsset Depreciation Entry"/>
    <n v="298012"/>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004481"/>
    <d v="2024-12-31T00:00:00"/>
    <m/>
    <d v="2024-12-01T00:00:00"/>
    <s v="NetAsset Depreciation Entry"/>
    <n v="298012"/>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004483"/>
    <d v="2024-12-31T00:00:00"/>
    <m/>
    <d v="2024-12-01T00:00:00"/>
    <s v="NetAsset Depreciation Entry"/>
    <n v="29802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004483"/>
    <d v="2024-12-31T00:00:00"/>
    <m/>
    <d v="2024-12-01T00:00:00"/>
    <s v="NetAsset Depreciation Entry"/>
    <n v="29802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004487"/>
    <d v="2024-12-31T00:00:00"/>
    <m/>
    <d v="2024-12-01T00:00:00"/>
    <s v="NetAsset Depreciation Entry"/>
    <n v="298043"/>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004487"/>
    <d v="2024-12-31T00:00:00"/>
    <m/>
    <d v="2024-12-01T00:00:00"/>
    <s v="NetAsset Depreciation Entry"/>
    <n v="298043"/>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004495"/>
    <d v="2024-12-31T00:00:00"/>
    <m/>
    <d v="2024-12-01T00:00:00"/>
    <s v="NetAsset Depreciation Entry"/>
    <n v="298087"/>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004495"/>
    <d v="2024-12-31T00:00:00"/>
    <m/>
    <d v="2024-12-01T00:00:00"/>
    <s v="NetAsset Depreciation Entry"/>
    <n v="298087"/>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004498"/>
    <d v="2024-12-31T00:00:00"/>
    <m/>
    <d v="2024-12-01T00:00:00"/>
    <s v="NetAsset Depreciation Entry"/>
    <n v="298105"/>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004498"/>
    <d v="2024-12-31T00:00:00"/>
    <m/>
    <d v="2024-12-01T00:00:00"/>
    <s v="NetAsset Depreciation Entry"/>
    <n v="298105"/>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004510"/>
    <d v="2024-12-31T00:00:00"/>
    <m/>
    <d v="2024-12-01T00:00:00"/>
    <s v="NetAsset Depreciation Entry"/>
    <n v="298161"/>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004510"/>
    <d v="2024-12-31T00:00:00"/>
    <m/>
    <d v="2024-12-01T00:00:00"/>
    <s v="NetAsset Depreciation Entry"/>
    <n v="298161"/>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004517"/>
    <d v="2024-12-31T00:00:00"/>
    <m/>
    <d v="2024-12-01T00:00:00"/>
    <s v="NetAsset Depreciation Entry"/>
    <n v="298196"/>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004517"/>
    <d v="2024-12-31T00:00:00"/>
    <m/>
    <d v="2024-12-01T00:00:00"/>
    <s v="NetAsset Depreciation Entry"/>
    <n v="298196"/>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004534"/>
    <d v="2024-12-31T00:00:00"/>
    <m/>
    <d v="2024-12-01T00:00:00"/>
    <s v="NetAsset Depreciation Entry"/>
    <n v="298284"/>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534"/>
    <d v="2024-12-31T00:00:00"/>
    <m/>
    <d v="2024-12-01T00:00:00"/>
    <s v="NetAsset Depreciation Entry"/>
    <n v="298284"/>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004536"/>
    <d v="2024-12-31T00:00:00"/>
    <m/>
    <d v="2024-12-01T00:00:00"/>
    <s v="NetAsset Depreciation Entry"/>
    <n v="298295"/>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536"/>
    <d v="2024-12-31T00:00:00"/>
    <m/>
    <d v="2024-12-01T00:00:00"/>
    <s v="NetAsset Depreciation Entry"/>
    <n v="298295"/>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004537"/>
    <d v="2024-12-31T00:00:00"/>
    <m/>
    <d v="2024-12-01T00:00:00"/>
    <s v="NetAsset Depreciation Entry"/>
    <n v="298300"/>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537"/>
    <d v="2024-12-31T00:00:00"/>
    <m/>
    <d v="2024-12-01T00:00:00"/>
    <s v="NetAsset Depreciation Entry"/>
    <n v="298300"/>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004562"/>
    <d v="2024-12-31T00:00:00"/>
    <m/>
    <d v="2024-12-01T00:00:00"/>
    <s v="NetAsset Depreciation Entry"/>
    <n v="298433"/>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004562"/>
    <d v="2024-12-31T00:00:00"/>
    <m/>
    <d v="2024-12-01T00:00:00"/>
    <s v="NetAsset Depreciation Entry"/>
    <n v="298433"/>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004775"/>
    <d v="2024-12-31T00:00:00"/>
    <m/>
    <d v="2024-12-01T00:00:00"/>
    <s v="NetAsset Depreciation Entry"/>
    <n v="298053"/>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004775"/>
    <d v="2024-12-31T00:00:00"/>
    <m/>
    <d v="2024-12-01T00:00:00"/>
    <s v="NetAsset Depreciation Entry"/>
    <n v="298053"/>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004779"/>
    <d v="2024-12-31T00:00:00"/>
    <m/>
    <d v="2024-12-01T00:00:00"/>
    <s v="NetAsset Depreciation Entry"/>
    <n v="298072"/>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004779"/>
    <d v="2024-12-31T00:00:00"/>
    <m/>
    <d v="2024-12-01T00:00:00"/>
    <s v="NetAsset Depreciation Entry"/>
    <n v="298072"/>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004788"/>
    <d v="2024-12-31T00:00:00"/>
    <m/>
    <d v="2024-12-01T00:00:00"/>
    <s v="NetAsset Depreciation Entry"/>
    <n v="298116"/>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004788"/>
    <d v="2024-12-31T00:00:00"/>
    <m/>
    <d v="2024-12-01T00:00:00"/>
    <s v="NetAsset Depreciation Entry"/>
    <n v="298116"/>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004796"/>
    <d v="2024-12-31T00:00:00"/>
    <m/>
    <d v="2024-12-01T00:00:00"/>
    <s v="NetAsset Depreciation Entry"/>
    <n v="29814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004796"/>
    <d v="2024-12-31T00:00:00"/>
    <m/>
    <d v="2024-12-01T00:00:00"/>
    <s v="NetAsset Depreciation Entry"/>
    <n v="29814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004798"/>
    <d v="2024-12-31T00:00:00"/>
    <m/>
    <d v="2024-12-01T00:00:00"/>
    <s v="NetAsset Depreciation Entry"/>
    <n v="298156"/>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004798"/>
    <d v="2024-12-31T00:00:00"/>
    <m/>
    <d v="2024-12-01T00:00:00"/>
    <s v="NetAsset Depreciation Entry"/>
    <n v="298156"/>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004799"/>
    <d v="2024-12-31T00:00:00"/>
    <m/>
    <d v="2024-12-01T00:00:00"/>
    <s v="NetAsset Depreciation Entry"/>
    <n v="298162"/>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004799"/>
    <d v="2024-12-31T00:00:00"/>
    <m/>
    <d v="2024-12-01T00:00:00"/>
    <s v="NetAsset Depreciation Entry"/>
    <n v="298162"/>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004828"/>
    <d v="2024-12-31T00:00:00"/>
    <m/>
    <d v="2024-12-01T00:00:00"/>
    <s v="NetAsset Depreciation Entry"/>
    <n v="298294"/>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828"/>
    <d v="2024-12-31T00:00:00"/>
    <m/>
    <d v="2024-12-01T00:00:00"/>
    <s v="NetAsset Depreciation Entry"/>
    <n v="298294"/>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004829"/>
    <d v="2024-12-31T00:00:00"/>
    <m/>
    <d v="2024-12-01T00:00:00"/>
    <s v="NetAsset Depreciation Entry"/>
    <n v="298299"/>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829"/>
    <d v="2024-12-31T00:00:00"/>
    <m/>
    <d v="2024-12-01T00:00:00"/>
    <s v="NetAsset Depreciation Entry"/>
    <n v="298299"/>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004981"/>
    <d v="2024-12-31T00:00:00"/>
    <m/>
    <d v="2024-12-01T00:00:00"/>
    <s v="NetAsset Depreciation Entry"/>
    <n v="298226"/>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004981"/>
    <d v="2024-12-31T00:00:00"/>
    <m/>
    <d v="2024-12-01T00:00:00"/>
    <s v="NetAsset Depreciation Entry"/>
    <n v="298226"/>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004994"/>
    <d v="2024-12-31T00:00:00"/>
    <m/>
    <d v="2024-12-01T00:00:00"/>
    <s v="NetAsset Depreciation Entry"/>
    <n v="298298"/>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994"/>
    <d v="2024-12-31T00:00:00"/>
    <m/>
    <d v="2024-12-01T00:00:00"/>
    <s v="NetAsset Depreciation Entry"/>
    <n v="298298"/>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004995"/>
    <d v="2024-12-31T00:00:00"/>
    <m/>
    <d v="2024-12-01T00:00:00"/>
    <s v="NetAsset Depreciation Entry"/>
    <n v="298303"/>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4995"/>
    <d v="2024-12-31T00:00:00"/>
    <m/>
    <d v="2024-12-01T00:00:00"/>
    <s v="NetAsset Depreciation Entry"/>
    <n v="298303"/>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005050"/>
    <d v="2024-12-31T00:00:00"/>
    <m/>
    <d v="2024-12-01T00:00:00"/>
    <s v="NetAsset Depreciation Entry"/>
    <n v="298573"/>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005050"/>
    <d v="2024-12-31T00:00:00"/>
    <m/>
    <d v="2024-12-01T00:00:00"/>
    <s v="NetAsset Depreciation Entry"/>
    <n v="298573"/>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005054"/>
    <d v="2024-12-31T00:00:00"/>
    <m/>
    <d v="2024-12-01T00:00:00"/>
    <s v="NetAsset Depreciation Entry"/>
    <n v="298591"/>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054"/>
    <d v="2024-12-31T00:00:00"/>
    <m/>
    <d v="2024-12-01T00:00:00"/>
    <s v="NetAsset Depreciation Entry"/>
    <n v="298591"/>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005056"/>
    <d v="2024-12-31T00:00:00"/>
    <m/>
    <d v="2024-12-01T00:00:00"/>
    <s v="NetAsset Depreciation Entry"/>
    <n v="298601"/>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056"/>
    <d v="2024-12-31T00:00:00"/>
    <m/>
    <d v="2024-12-01T00:00:00"/>
    <s v="NetAsset Depreciation Entry"/>
    <n v="298601"/>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005074"/>
    <d v="2024-12-31T00:00:00"/>
    <m/>
    <d v="2024-12-01T00:00:00"/>
    <s v="NetAsset Depreciation Entry"/>
    <n v="298286"/>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5074"/>
    <d v="2024-12-31T00:00:00"/>
    <m/>
    <d v="2024-12-01T00:00:00"/>
    <s v="NetAsset Depreciation Entry"/>
    <n v="298286"/>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005075"/>
    <d v="2024-12-31T00:00:00"/>
    <m/>
    <d v="2024-12-01T00:00:00"/>
    <s v="NetAsset Depreciation Entry"/>
    <n v="298292"/>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5075"/>
    <d v="2024-12-31T00:00:00"/>
    <m/>
    <d v="2024-12-01T00:00:00"/>
    <s v="NetAsset Depreciation Entry"/>
    <n v="298292"/>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005076"/>
    <d v="2024-12-31T00:00:00"/>
    <m/>
    <d v="2024-12-01T00:00:00"/>
    <s v="NetAsset Depreciation Entry"/>
    <n v="298297"/>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05076"/>
    <d v="2024-12-31T00:00:00"/>
    <m/>
    <d v="2024-12-01T00:00:00"/>
    <s v="NetAsset Depreciation Entry"/>
    <n v="298297"/>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005126"/>
    <d v="2024-12-31T00:00:00"/>
    <m/>
    <d v="2024-12-01T00:00:00"/>
    <s v="NetAsset Depreciation Entry"/>
    <n v="298594"/>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126"/>
    <d v="2024-12-31T00:00:00"/>
    <m/>
    <d v="2024-12-01T00:00:00"/>
    <s v="NetAsset Depreciation Entry"/>
    <n v="298594"/>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005127"/>
    <d v="2024-12-31T00:00:00"/>
    <m/>
    <d v="2024-12-01T00:00:00"/>
    <s v="NetAsset Depreciation Entry"/>
    <n v="298600"/>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127"/>
    <d v="2024-12-31T00:00:00"/>
    <m/>
    <d v="2024-12-01T00:00:00"/>
    <s v="NetAsset Depreciation Entry"/>
    <n v="298600"/>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005128"/>
    <d v="2024-12-31T00:00:00"/>
    <m/>
    <d v="2024-12-01T00:00:00"/>
    <s v="NetAsset Depreciation Entry"/>
    <n v="298606"/>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128"/>
    <d v="2024-12-31T00:00:00"/>
    <m/>
    <d v="2024-12-01T00:00:00"/>
    <s v="NetAsset Depreciation Entry"/>
    <n v="298606"/>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005148"/>
    <d v="2024-12-31T00:00:00"/>
    <m/>
    <d v="2024-12-01T00:00:00"/>
    <s v="NetAsset Depreciation Entry"/>
    <n v="298730"/>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005148"/>
    <d v="2024-12-31T00:00:00"/>
    <m/>
    <d v="2024-12-01T00:00:00"/>
    <s v="NetAsset Depreciation Entry"/>
    <n v="298730"/>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005277"/>
    <d v="2024-12-31T00:00:00"/>
    <m/>
    <d v="2024-12-01T00:00:00"/>
    <s v="NetAsset Depreciation Entry"/>
    <n v="298518"/>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005277"/>
    <d v="2024-12-31T00:00:00"/>
    <m/>
    <d v="2024-12-01T00:00:00"/>
    <s v="NetAsset Depreciation Entry"/>
    <n v="298518"/>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005294"/>
    <d v="2024-12-31T00:00:00"/>
    <m/>
    <d v="2024-12-01T00:00:00"/>
    <s v="NetAsset Depreciation Entry"/>
    <n v="298592"/>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294"/>
    <d v="2024-12-31T00:00:00"/>
    <m/>
    <d v="2024-12-01T00:00:00"/>
    <s v="NetAsset Depreciation Entry"/>
    <n v="298592"/>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005295"/>
    <d v="2024-12-31T00:00:00"/>
    <m/>
    <d v="2024-12-01T00:00:00"/>
    <s v="NetAsset Depreciation Entry"/>
    <n v="298598"/>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295"/>
    <d v="2024-12-31T00:00:00"/>
    <m/>
    <d v="2024-12-01T00:00:00"/>
    <s v="NetAsset Depreciation Entry"/>
    <n v="298598"/>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005453"/>
    <d v="2024-12-31T00:00:00"/>
    <m/>
    <d v="2024-12-01T00:00:00"/>
    <s v="NetAsset Depreciation Entry"/>
    <n v="298946"/>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453"/>
    <d v="2024-12-31T00:00:00"/>
    <m/>
    <d v="2024-12-01T00:00:00"/>
    <s v="NetAsset Depreciation Entry"/>
    <n v="298946"/>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005454"/>
    <d v="2024-12-31T00:00:00"/>
    <m/>
    <d v="2024-12-01T00:00:00"/>
    <s v="NetAsset Depreciation Entry"/>
    <n v="298949"/>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454"/>
    <d v="2024-12-31T00:00:00"/>
    <m/>
    <d v="2024-12-01T00:00:00"/>
    <s v="NetAsset Depreciation Entry"/>
    <n v="298949"/>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005455"/>
    <d v="2024-12-31T00:00:00"/>
    <m/>
    <d v="2024-12-01T00:00:00"/>
    <s v="NetAsset Depreciation Entry"/>
    <n v="298955"/>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455"/>
    <d v="2024-12-31T00:00:00"/>
    <m/>
    <d v="2024-12-01T00:00:00"/>
    <s v="NetAsset Depreciation Entry"/>
    <n v="298955"/>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005469"/>
    <d v="2024-12-31T00:00:00"/>
    <m/>
    <d v="2024-12-01T00:00:00"/>
    <s v="NetAsset Depreciation Entry"/>
    <n v="298661"/>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005469"/>
    <d v="2024-12-31T00:00:00"/>
    <m/>
    <d v="2024-12-01T00:00:00"/>
    <s v="NetAsset Depreciation Entry"/>
    <n v="298661"/>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005518"/>
    <d v="2024-12-31T00:00:00"/>
    <m/>
    <d v="2024-12-01T00:00:00"/>
    <s v="NetAsset Depreciation Entry"/>
    <n v="298900"/>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005518"/>
    <d v="2024-12-31T00:00:00"/>
    <m/>
    <d v="2024-12-01T00:00:00"/>
    <s v="NetAsset Depreciation Entry"/>
    <n v="298900"/>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005529"/>
    <d v="2024-12-31T00:00:00"/>
    <m/>
    <d v="2024-12-01T00:00:00"/>
    <s v="NetAsset Depreciation Entry"/>
    <n v="298950"/>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529"/>
    <d v="2024-12-31T00:00:00"/>
    <m/>
    <d v="2024-12-01T00:00:00"/>
    <s v="NetAsset Depreciation Entry"/>
    <n v="298950"/>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005629"/>
    <d v="2024-12-31T00:00:00"/>
    <m/>
    <d v="2024-12-01T00:00:00"/>
    <s v="NetAsset Depreciation Entry"/>
    <n v="299202"/>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629"/>
    <d v="2024-12-31T00:00:00"/>
    <m/>
    <d v="2024-12-01T00:00:00"/>
    <s v="NetAsset Depreciation Entry"/>
    <n v="299202"/>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005652"/>
    <d v="2024-12-31T00:00:00"/>
    <m/>
    <d v="2024-12-01T00:00:00"/>
    <s v="NetAsset Depreciation Entry"/>
    <n v="299352"/>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005652"/>
    <d v="2024-12-31T00:00:00"/>
    <m/>
    <d v="2024-12-01T00:00:00"/>
    <s v="NetAsset Depreciation Entry"/>
    <n v="299352"/>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005701"/>
    <d v="2024-12-31T00:00:00"/>
    <m/>
    <d v="2024-12-01T00:00:00"/>
    <s v="NetAsset Depreciation Entry"/>
    <n v="301221"/>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005701"/>
    <d v="2024-12-31T00:00:00"/>
    <m/>
    <d v="2024-12-01T00:00:00"/>
    <s v="NetAsset Depreciation Entry"/>
    <n v="301221"/>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005703"/>
    <d v="2024-12-31T00:00:00"/>
    <m/>
    <d v="2024-12-01T00:00:00"/>
    <s v="NetAsset Depreciation Entry"/>
    <n v="301231"/>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005703"/>
    <d v="2024-12-31T00:00:00"/>
    <m/>
    <d v="2024-12-01T00:00:00"/>
    <s v="NetAsset Depreciation Entry"/>
    <n v="301231"/>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005704"/>
    <d v="2024-12-31T00:00:00"/>
    <m/>
    <d v="2024-12-01T00:00:00"/>
    <s v="NetAsset Depreciation Entry"/>
    <n v="301236"/>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005704"/>
    <d v="2024-12-31T00:00:00"/>
    <m/>
    <d v="2024-12-01T00:00:00"/>
    <s v="NetAsset Depreciation Entry"/>
    <n v="301236"/>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005747"/>
    <d v="2024-12-31T00:00:00"/>
    <m/>
    <d v="2024-12-01T00:00:00"/>
    <s v="NetAsset Depreciation Entry"/>
    <n v="301446"/>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005747"/>
    <d v="2024-12-31T00:00:00"/>
    <m/>
    <d v="2024-12-01T00:00:00"/>
    <s v="NetAsset Depreciation Entry"/>
    <n v="301446"/>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005749"/>
    <d v="2024-12-31T00:00:00"/>
    <m/>
    <d v="2024-12-01T00:00:00"/>
    <s v="NetAsset Depreciation Entry"/>
    <n v="301458"/>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005749"/>
    <d v="2024-12-31T00:00:00"/>
    <m/>
    <d v="2024-12-01T00:00:00"/>
    <s v="NetAsset Depreciation Entry"/>
    <n v="301458"/>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005777"/>
    <d v="2024-12-31T00:00:00"/>
    <m/>
    <d v="2024-12-01T00:00:00"/>
    <s v="NetAsset Depreciation Entry"/>
    <n v="298953"/>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777"/>
    <d v="2024-12-31T00:00:00"/>
    <m/>
    <d v="2024-12-01T00:00:00"/>
    <s v="NetAsset Depreciation Entry"/>
    <n v="298953"/>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005825"/>
    <d v="2024-12-31T00:00:00"/>
    <m/>
    <d v="2024-12-01T00:00:00"/>
    <s v="NetAsset Depreciation Entry"/>
    <n v="299161"/>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005825"/>
    <d v="2024-12-31T00:00:00"/>
    <m/>
    <d v="2024-12-01T00:00:00"/>
    <s v="NetAsset Depreciation Entry"/>
    <n v="299161"/>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005836"/>
    <d v="2024-12-31T00:00:00"/>
    <m/>
    <d v="2024-12-01T00:00:00"/>
    <s v="NetAsset Depreciation Entry"/>
    <n v="299208"/>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836"/>
    <d v="2024-12-31T00:00:00"/>
    <m/>
    <d v="2024-12-01T00:00:00"/>
    <s v="NetAsset Depreciation Entry"/>
    <n v="299208"/>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005837"/>
    <d v="2024-12-31T00:00:00"/>
    <m/>
    <d v="2024-12-01T00:00:00"/>
    <s v="NetAsset Depreciation Entry"/>
    <n v="299212"/>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837"/>
    <d v="2024-12-31T00:00:00"/>
    <m/>
    <d v="2024-12-01T00:00:00"/>
    <s v="NetAsset Depreciation Entry"/>
    <n v="299212"/>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005838"/>
    <d v="2024-12-31T00:00:00"/>
    <m/>
    <d v="2024-12-01T00:00:00"/>
    <s v="NetAsset Depreciation Entry"/>
    <n v="29921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838"/>
    <d v="2024-12-31T00:00:00"/>
    <m/>
    <d v="2024-12-01T00:00:00"/>
    <s v="NetAsset Depreciation Entry"/>
    <n v="29921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005868"/>
    <d v="2024-12-31T00:00:00"/>
    <m/>
    <d v="2024-12-01T00:00:00"/>
    <s v="NetAsset Depreciation Entry"/>
    <n v="298951"/>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5868"/>
    <d v="2024-12-31T00:00:00"/>
    <m/>
    <d v="2024-12-01T00:00:00"/>
    <s v="NetAsset Depreciation Entry"/>
    <n v="298951"/>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005903"/>
    <d v="2024-12-31T00:00:00"/>
    <m/>
    <d v="2024-12-01T00:00:00"/>
    <s v="NetAsset Depreciation Entry"/>
    <n v="299146"/>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005903"/>
    <d v="2024-12-31T00:00:00"/>
    <m/>
    <d v="2024-12-01T00:00:00"/>
    <s v="NetAsset Depreciation Entry"/>
    <n v="299146"/>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006005"/>
    <d v="2024-12-31T00:00:00"/>
    <m/>
    <d v="2024-12-01T00:00:00"/>
    <s v="NetAsset Depreciation Entry"/>
    <n v="299210"/>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6005"/>
    <d v="2024-12-31T00:00:00"/>
    <m/>
    <d v="2024-12-01T00:00:00"/>
    <s v="NetAsset Depreciation Entry"/>
    <n v="299210"/>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006008"/>
    <d v="2024-12-31T00:00:00"/>
    <m/>
    <d v="2024-12-01T00:00:00"/>
    <s v="NetAsset Depreciation Entry"/>
    <n v="299225"/>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006008"/>
    <d v="2024-12-31T00:00:00"/>
    <m/>
    <d v="2024-12-01T00:00:00"/>
    <s v="NetAsset Depreciation Entry"/>
    <n v="299225"/>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006059"/>
    <d v="2024-12-31T00:00:00"/>
    <m/>
    <d v="2024-12-01T00:00:00"/>
    <s v="NetAsset Depreciation Entry"/>
    <n v="299472"/>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006059"/>
    <d v="2024-12-31T00:00:00"/>
    <m/>
    <d v="2024-12-01T00:00:00"/>
    <s v="NetAsset Depreciation Entry"/>
    <n v="299472"/>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006060"/>
    <d v="2024-12-31T00:00:00"/>
    <m/>
    <d v="2024-12-01T00:00:00"/>
    <s v="NetAsset Depreciation Entry"/>
    <n v="299475"/>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006060"/>
    <d v="2024-12-31T00:00:00"/>
    <m/>
    <d v="2024-12-01T00:00:00"/>
    <s v="NetAsset Depreciation Entry"/>
    <n v="299475"/>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006061"/>
    <d v="2024-12-31T00:00:00"/>
    <m/>
    <d v="2024-12-01T00:00:00"/>
    <s v="NetAsset Depreciation Entry"/>
    <n v="299479"/>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006061"/>
    <d v="2024-12-31T00:00:00"/>
    <m/>
    <d v="2024-12-01T00:00:00"/>
    <s v="NetAsset Depreciation Entry"/>
    <n v="299479"/>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006083"/>
    <d v="2024-12-31T00:00:00"/>
    <m/>
    <d v="2024-12-01T00:00:00"/>
    <s v="NetAsset Depreciation Entry"/>
    <n v="299201"/>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6083"/>
    <d v="2024-12-31T00:00:00"/>
    <m/>
    <d v="2024-12-01T00:00:00"/>
    <s v="NetAsset Depreciation Entry"/>
    <n v="299201"/>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006084"/>
    <d v="2024-12-31T00:00:00"/>
    <m/>
    <d v="2024-12-01T00:00:00"/>
    <s v="NetAsset Depreciation Entry"/>
    <n v="299204"/>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6084"/>
    <d v="2024-12-31T00:00:00"/>
    <m/>
    <d v="2024-12-01T00:00:00"/>
    <s v="NetAsset Depreciation Entry"/>
    <n v="299204"/>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006085"/>
    <d v="2024-12-31T00:00:00"/>
    <m/>
    <d v="2024-12-01T00:00:00"/>
    <s v="NetAsset Depreciation Entry"/>
    <n v="299209"/>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6085"/>
    <d v="2024-12-31T00:00:00"/>
    <m/>
    <d v="2024-12-01T00:00:00"/>
    <s v="NetAsset Depreciation Entry"/>
    <n v="299209"/>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006086"/>
    <d v="2024-12-31T00:00:00"/>
    <m/>
    <d v="2024-12-01T00:00:00"/>
    <s v="NetAsset Depreciation Entry"/>
    <n v="299213"/>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006086"/>
    <d v="2024-12-31T00:00:00"/>
    <m/>
    <d v="2024-12-01T00:00:00"/>
    <s v="NetAsset Depreciation Entry"/>
    <n v="299213"/>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006094"/>
    <d v="2024-12-31T00:00:00"/>
    <m/>
    <d v="2024-12-01T00:00:00"/>
    <s v="NetAsset Depreciation Entry"/>
    <n v="299250"/>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006094"/>
    <d v="2024-12-31T00:00:00"/>
    <m/>
    <d v="2024-12-01T00:00:00"/>
    <s v="NetAsset Depreciation Entry"/>
    <n v="299250"/>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006142"/>
    <d v="2024-12-31T00:00:00"/>
    <m/>
    <d v="2024-12-01T00:00:00"/>
    <s v="NetAsset Depreciation Entry"/>
    <n v="299462"/>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006142"/>
    <d v="2024-12-31T00:00:00"/>
    <m/>
    <d v="2024-12-01T00:00:00"/>
    <s v="NetAsset Depreciation Entry"/>
    <n v="299462"/>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006143"/>
    <d v="2024-12-31T00:00:00"/>
    <m/>
    <d v="2024-12-01T00:00:00"/>
    <s v="NetAsset Depreciation Entry"/>
    <n v="299467"/>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006143"/>
    <d v="2024-12-31T00:00:00"/>
    <m/>
    <d v="2024-12-01T00:00:00"/>
    <s v="NetAsset Depreciation Entry"/>
    <n v="299467"/>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006144"/>
    <d v="2024-12-31T00:00:00"/>
    <m/>
    <d v="2024-12-01T00:00:00"/>
    <s v="NetAsset Depreciation Entry"/>
    <n v="299470"/>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006144"/>
    <d v="2024-12-31T00:00:00"/>
    <m/>
    <d v="2024-12-01T00:00:00"/>
    <s v="NetAsset Depreciation Entry"/>
    <n v="299470"/>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006145"/>
    <d v="2024-12-31T00:00:00"/>
    <m/>
    <d v="2024-12-01T00:00:00"/>
    <s v="NetAsset Depreciation Entry"/>
    <n v="299474"/>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006145"/>
    <d v="2024-12-31T00:00:00"/>
    <m/>
    <d v="2024-12-01T00:00:00"/>
    <s v="NetAsset Depreciation Entry"/>
    <n v="299474"/>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006371"/>
    <d v="2024-12-31T00:00:00"/>
    <m/>
    <d v="2024-12-01T00:00:00"/>
    <s v="NetAsset Depreciation Entry"/>
    <n v="299463"/>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006371"/>
    <d v="2024-12-31T00:00:00"/>
    <m/>
    <d v="2024-12-01T00:00:00"/>
    <s v="NetAsset Depreciation Entry"/>
    <n v="299463"/>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006490"/>
    <d v="2024-12-31T00:00:00"/>
    <m/>
    <d v="2024-12-01T00:00:00"/>
    <s v="NetAsset Depreciation Entry"/>
    <n v="299600"/>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006490"/>
    <d v="2024-12-31T00:00:00"/>
    <m/>
    <d v="2024-12-01T00:00:00"/>
    <s v="NetAsset Depreciation Entry"/>
    <n v="299600"/>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007260"/>
    <d v="2024-12-31T00:00:00"/>
    <m/>
    <d v="2024-12-01T00:00:00"/>
    <s v="NetAsset Depreciation Entry"/>
    <n v="300577"/>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007260"/>
    <d v="2024-12-31T00:00:00"/>
    <m/>
    <d v="2024-12-01T00:00:00"/>
    <s v="NetAsset Depreciation Entry"/>
    <n v="300577"/>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007264"/>
    <d v="2024-12-31T00:00:00"/>
    <m/>
    <d v="2024-12-01T00:00:00"/>
    <s v="NetAsset Depreciation Entry"/>
    <n v="300603"/>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007264"/>
    <d v="2024-12-31T00:00:00"/>
    <m/>
    <d v="2024-12-01T00:00:00"/>
    <s v="NetAsset Depreciation Entry"/>
    <n v="300603"/>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007265"/>
    <d v="2024-12-31T00:00:00"/>
    <m/>
    <d v="2024-12-01T00:00:00"/>
    <s v="NetAsset Depreciation Entry"/>
    <n v="300608"/>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007265"/>
    <d v="2024-12-31T00:00:00"/>
    <m/>
    <d v="2024-12-01T00:00:00"/>
    <s v="NetAsset Depreciation Entry"/>
    <n v="300608"/>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007267"/>
    <d v="2024-12-31T00:00:00"/>
    <m/>
    <d v="2024-12-01T00:00:00"/>
    <s v="NetAsset Depreciation Entry"/>
    <n v="300619"/>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007267"/>
    <d v="2024-12-31T00:00:00"/>
    <m/>
    <d v="2024-12-01T00:00:00"/>
    <s v="NetAsset Depreciation Entry"/>
    <n v="300619"/>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007869"/>
    <d v="2024-12-31T00:00:00"/>
    <m/>
    <d v="2024-12-01T00:00:00"/>
    <s v="NetAsset Depreciation Entry"/>
    <n v="300632"/>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007869"/>
    <d v="2024-12-31T00:00:00"/>
    <m/>
    <d v="2024-12-01T00:00:00"/>
    <s v="NetAsset Depreciation Entry"/>
    <n v="300632"/>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008011"/>
    <d v="2024-12-31T00:00:00"/>
    <m/>
    <d v="2024-12-01T00:00:00"/>
    <s v="NetAsset Depreciation Entry"/>
    <n v="300836"/>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008011"/>
    <d v="2024-12-31T00:00:00"/>
    <m/>
    <d v="2024-12-01T00:00:00"/>
    <s v="NetAsset Depreciation Entry"/>
    <n v="300836"/>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008244"/>
    <d v="2024-12-31T00:00:00"/>
    <m/>
    <d v="2024-12-01T00:00:00"/>
    <s v="NetAsset Depreciation Entry"/>
    <n v="301218"/>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008244"/>
    <d v="2024-12-31T00:00:00"/>
    <m/>
    <d v="2024-12-01T00:00:00"/>
    <s v="NetAsset Depreciation Entry"/>
    <n v="301218"/>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008248"/>
    <d v="2024-12-31T00:00:00"/>
    <m/>
    <d v="2024-12-01T00:00:00"/>
    <s v="NetAsset Depreciation Entry"/>
    <n v="301239"/>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008248"/>
    <d v="2024-12-31T00:00:00"/>
    <m/>
    <d v="2024-12-01T00:00:00"/>
    <s v="NetAsset Depreciation Entry"/>
    <n v="301239"/>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008576"/>
    <d v="2024-12-31T00:00:00"/>
    <m/>
    <d v="2024-12-01T00:00:00"/>
    <s v="NetAsset Depreciation Entry"/>
    <n v="301227"/>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008576"/>
    <d v="2024-12-31T00:00:00"/>
    <m/>
    <d v="2024-12-01T00:00:00"/>
    <s v="NetAsset Depreciation Entry"/>
    <n v="301227"/>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008578"/>
    <d v="2024-12-31T00:00:00"/>
    <m/>
    <d v="2024-12-01T00:00:00"/>
    <s v="NetAsset Depreciation Entry"/>
    <n v="301237"/>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008578"/>
    <d v="2024-12-31T00:00:00"/>
    <m/>
    <d v="2024-12-01T00:00:00"/>
    <s v="NetAsset Depreciation Entry"/>
    <n v="301237"/>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008617"/>
    <d v="2024-12-31T00:00:00"/>
    <m/>
    <d v="2024-12-01T00:00:00"/>
    <s v="NetAsset Depreciation Entry"/>
    <n v="301450"/>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008617"/>
    <d v="2024-12-31T00:00:00"/>
    <m/>
    <d v="2024-12-01T00:00:00"/>
    <s v="NetAsset Depreciation Entry"/>
    <n v="301450"/>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008618"/>
    <d v="2024-12-31T00:00:00"/>
    <m/>
    <d v="2024-12-01T00:00:00"/>
    <s v="NetAsset Depreciation Entry"/>
    <n v="301455"/>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008618"/>
    <d v="2024-12-31T00:00:00"/>
    <m/>
    <d v="2024-12-01T00:00:00"/>
    <s v="NetAsset Depreciation Entry"/>
    <n v="301455"/>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008658"/>
    <d v="2024-12-31T00:00:00"/>
    <m/>
    <d v="2024-12-01T00:00:00"/>
    <s v="NetAsset Depreciation Entry"/>
    <n v="301659"/>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008658"/>
    <d v="2024-12-31T00:00:00"/>
    <m/>
    <d v="2024-12-01T00:00:00"/>
    <s v="NetAsset Depreciation Entry"/>
    <n v="301659"/>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008673"/>
    <d v="2024-12-31T00:00:00"/>
    <m/>
    <d v="2024-12-01T00:00:00"/>
    <s v="NetAsset Depreciation Entry"/>
    <n v="301215"/>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008673"/>
    <d v="2024-12-31T00:00:00"/>
    <m/>
    <d v="2024-12-01T00:00:00"/>
    <s v="NetAsset Depreciation Entry"/>
    <n v="301215"/>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008675"/>
    <d v="2024-12-31T00:00:00"/>
    <m/>
    <d v="2024-12-01T00:00:00"/>
    <s v="NetAsset Depreciation Entry"/>
    <n v="301220"/>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008675"/>
    <d v="2024-12-31T00:00:00"/>
    <m/>
    <d v="2024-12-01T00:00:00"/>
    <s v="NetAsset Depreciation Entry"/>
    <n v="301220"/>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008676"/>
    <d v="2024-12-31T00:00:00"/>
    <m/>
    <d v="2024-12-01T00:00:00"/>
    <s v="NetAsset Depreciation Entry"/>
    <n v="301224"/>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008676"/>
    <d v="2024-12-31T00:00:00"/>
    <m/>
    <d v="2024-12-01T00:00:00"/>
    <s v="NetAsset Depreciation Entry"/>
    <n v="301224"/>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008678"/>
    <d v="2024-12-31T00:00:00"/>
    <m/>
    <d v="2024-12-01T00:00:00"/>
    <s v="NetAsset Depreciation Entry"/>
    <n v="301230"/>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008678"/>
    <d v="2024-12-31T00:00:00"/>
    <m/>
    <d v="2024-12-01T00:00:00"/>
    <s v="NetAsset Depreciation Entry"/>
    <n v="301230"/>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008683"/>
    <d v="2024-12-31T00:00:00"/>
    <m/>
    <d v="2024-12-01T00:00:00"/>
    <s v="NetAsset Depreciation Entry"/>
    <n v="301240"/>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008683"/>
    <d v="2024-12-31T00:00:00"/>
    <m/>
    <d v="2024-12-01T00:00:00"/>
    <s v="NetAsset Depreciation Entry"/>
    <n v="301240"/>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008765"/>
    <d v="2024-12-31T00:00:00"/>
    <m/>
    <d v="2024-12-01T00:00:00"/>
    <s v="NetAsset Depreciation Entry"/>
    <n v="301444"/>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008765"/>
    <d v="2024-12-31T00:00:00"/>
    <m/>
    <d v="2024-12-01T00:00:00"/>
    <s v="NetAsset Depreciation Entry"/>
    <n v="301444"/>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008791"/>
    <d v="2024-12-31T00:00:00"/>
    <m/>
    <d v="2024-12-01T00:00:00"/>
    <s v="NetAsset Depreciation Entry"/>
    <n v="301443"/>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008791"/>
    <d v="2024-12-31T00:00:00"/>
    <m/>
    <d v="2024-12-01T00:00:00"/>
    <s v="NetAsset Depreciation Entry"/>
    <n v="301443"/>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008792"/>
    <d v="2024-12-31T00:00:00"/>
    <m/>
    <d v="2024-12-01T00:00:00"/>
    <s v="NetAsset Depreciation Entry"/>
    <n v="301448"/>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008792"/>
    <d v="2024-12-31T00:00:00"/>
    <m/>
    <d v="2024-12-01T00:00:00"/>
    <s v="NetAsset Depreciation Entry"/>
    <n v="301448"/>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008990"/>
    <d v="2024-12-31T00:00:00"/>
    <m/>
    <d v="2024-12-01T00:00:00"/>
    <s v="NetAsset Depreciation Entry"/>
    <n v="301660"/>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008990"/>
    <d v="2024-12-31T00:00:00"/>
    <m/>
    <d v="2024-12-01T00:00:00"/>
    <s v="NetAsset Depreciation Entry"/>
    <n v="301660"/>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009233"/>
    <d v="2024-12-31T00:00:00"/>
    <m/>
    <d v="2024-12-01T00:00:00"/>
    <s v="NetAsset Depreciation Entry"/>
    <n v="302041"/>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009233"/>
    <d v="2024-12-31T00:00:00"/>
    <m/>
    <d v="2024-12-01T00:00:00"/>
    <s v="NetAsset Depreciation Entry"/>
    <n v="302041"/>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009252"/>
    <d v="2024-12-31T00:00:00"/>
    <m/>
    <d v="2024-12-01T00:00:00"/>
    <s v="NetAsset Depreciation Entry"/>
    <n v="302138"/>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009252"/>
    <d v="2024-12-31T00:00:00"/>
    <m/>
    <d v="2024-12-01T00:00:00"/>
    <s v="NetAsset Depreciation Entry"/>
    <n v="302138"/>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009261"/>
    <d v="2024-12-31T00:00:00"/>
    <m/>
    <d v="2024-12-01T00:00:00"/>
    <s v="NetAsset Depreciation Entry"/>
    <n v="302180"/>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009261"/>
    <d v="2024-12-31T00:00:00"/>
    <m/>
    <d v="2024-12-01T00:00:00"/>
    <s v="NetAsset Depreciation Entry"/>
    <n v="302180"/>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009323"/>
    <d v="2024-12-31T00:00:00"/>
    <m/>
    <d v="2024-12-01T00:00:00"/>
    <s v="NetAsset Depreciation Entry"/>
    <n v="302055"/>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009323"/>
    <d v="2024-12-31T00:00:00"/>
    <m/>
    <d v="2024-12-01T00:00:00"/>
    <s v="NetAsset Depreciation Entry"/>
    <n v="302055"/>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009328"/>
    <d v="2024-12-31T00:00:00"/>
    <m/>
    <d v="2024-12-01T00:00:00"/>
    <s v="NetAsset Depreciation Entry"/>
    <n v="302080"/>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009328"/>
    <d v="2024-12-31T00:00:00"/>
    <m/>
    <d v="2024-12-01T00:00:00"/>
    <s v="NetAsset Depreciation Entry"/>
    <n v="302080"/>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009336"/>
    <d v="2024-12-31T00:00:00"/>
    <m/>
    <d v="2024-12-01T00:00:00"/>
    <s v="NetAsset Depreciation Entry"/>
    <n v="302117"/>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009336"/>
    <d v="2024-12-31T00:00:00"/>
    <m/>
    <d v="2024-12-01T00:00:00"/>
    <s v="NetAsset Depreciation Entry"/>
    <n v="302117"/>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009346"/>
    <d v="2024-12-31T00:00:00"/>
    <m/>
    <d v="2024-12-01T00:00:00"/>
    <s v="NetAsset Depreciation Entry"/>
    <n v="302163"/>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009346"/>
    <d v="2024-12-31T00:00:00"/>
    <m/>
    <d v="2024-12-01T00:00:00"/>
    <s v="NetAsset Depreciation Entry"/>
    <n v="302163"/>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009425"/>
    <d v="2024-12-31T00:00:00"/>
    <m/>
    <d v="2024-12-01T00:00:00"/>
    <s v="NetAsset Depreciation Entry"/>
    <n v="302115"/>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009425"/>
    <d v="2024-12-31T00:00:00"/>
    <m/>
    <d v="2024-12-01T00:00:00"/>
    <s v="NetAsset Depreciation Entry"/>
    <n v="302115"/>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009477"/>
    <d v="2024-12-31T00:00:00"/>
    <m/>
    <d v="2024-12-01T00:00:00"/>
    <s v="NetAsset Depreciation Entry"/>
    <n v="302091"/>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009477"/>
    <d v="2024-12-31T00:00:00"/>
    <m/>
    <d v="2024-12-01T00:00:00"/>
    <s v="NetAsset Depreciation Entry"/>
    <n v="302091"/>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009489"/>
    <d v="2024-12-31T00:00:00"/>
    <m/>
    <d v="2024-12-01T00:00:00"/>
    <s v="NetAsset Depreciation Entry"/>
    <n v="302150"/>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009489"/>
    <d v="2024-12-31T00:00:00"/>
    <m/>
    <d v="2024-12-01T00:00:00"/>
    <s v="NetAsset Depreciation Entry"/>
    <n v="302150"/>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009504"/>
    <d v="2024-12-31T00:00:00"/>
    <m/>
    <d v="2024-12-01T00:00:00"/>
    <s v="NetAsset Depreciation Entry"/>
    <n v="302215"/>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009504"/>
    <d v="2024-12-31T00:00:00"/>
    <m/>
    <d v="2024-12-01T00:00:00"/>
    <s v="NetAsset Depreciation Entry"/>
    <n v="302215"/>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009571"/>
    <d v="2024-12-31T00:00:00"/>
    <m/>
    <d v="2024-12-01T00:00:00"/>
    <s v="NetAsset Depreciation Entry"/>
    <n v="302232"/>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009571"/>
    <d v="2024-12-31T00:00:00"/>
    <m/>
    <d v="2024-12-01T00:00:00"/>
    <s v="NetAsset Depreciation Entry"/>
    <n v="302232"/>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011885"/>
    <d v="2024-12-31T00:00:00"/>
    <m/>
    <d v="2024-12-01T00:00:00"/>
    <s v="NetAsset Depreciation Entry"/>
    <n v="305149"/>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011885"/>
    <d v="2024-12-31T00:00:00"/>
    <m/>
    <d v="2024-12-01T00:00:00"/>
    <s v="NetAsset Depreciation Entry"/>
    <n v="305149"/>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011886"/>
    <d v="2024-12-31T00:00:00"/>
    <m/>
    <d v="2024-12-01T00:00:00"/>
    <s v="NetAsset Depreciation Entry"/>
    <n v="305154"/>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011886"/>
    <d v="2024-12-31T00:00:00"/>
    <m/>
    <d v="2024-12-01T00:00:00"/>
    <s v="NetAsset Depreciation Entry"/>
    <n v="305154"/>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011966"/>
    <d v="2024-12-31T00:00:00"/>
    <m/>
    <d v="2024-12-01T00:00:00"/>
    <s v="NetAsset Depreciation Entry"/>
    <n v="305462"/>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011966"/>
    <d v="2024-12-31T00:00:00"/>
    <m/>
    <d v="2024-12-01T00:00:00"/>
    <s v="NetAsset Depreciation Entry"/>
    <n v="305462"/>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012514"/>
    <d v="2024-12-31T00:00:00"/>
    <m/>
    <d v="2024-12-01T00:00:00"/>
    <s v="NetAsset Depreciation Entry"/>
    <n v="304715"/>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012514"/>
    <d v="2024-12-31T00:00:00"/>
    <m/>
    <d v="2024-12-01T00:00:00"/>
    <s v="NetAsset Depreciation Entry"/>
    <n v="304715"/>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012516"/>
    <d v="2024-12-31T00:00:00"/>
    <m/>
    <d v="2024-12-01T00:00:00"/>
    <s v="NetAsset Depreciation Entry"/>
    <n v="304722"/>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012516"/>
    <d v="2024-12-31T00:00:00"/>
    <m/>
    <d v="2024-12-01T00:00:00"/>
    <s v="NetAsset Depreciation Entry"/>
    <n v="304722"/>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012517"/>
    <d v="2024-12-31T00:00:00"/>
    <m/>
    <d v="2024-12-01T00:00:00"/>
    <s v="NetAsset Depreciation Entry"/>
    <n v="304720"/>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012517"/>
    <d v="2024-12-31T00:00:00"/>
    <m/>
    <d v="2024-12-01T00:00:00"/>
    <s v="NetAsset Depreciation Entry"/>
    <n v="304720"/>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012518"/>
    <d v="2024-12-31T00:00:00"/>
    <m/>
    <d v="2024-12-01T00:00:00"/>
    <s v="NetAsset Depreciation Entry"/>
    <n v="304727"/>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012518"/>
    <d v="2024-12-31T00:00:00"/>
    <m/>
    <d v="2024-12-01T00:00:00"/>
    <s v="NetAsset Depreciation Entry"/>
    <n v="304727"/>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012519"/>
    <d v="2024-12-31T00:00:00"/>
    <m/>
    <d v="2024-12-01T00:00:00"/>
    <s v="NetAsset Depreciation Entry"/>
    <n v="304728"/>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012519"/>
    <d v="2024-12-31T00:00:00"/>
    <m/>
    <d v="2024-12-01T00:00:00"/>
    <s v="NetAsset Depreciation Entry"/>
    <n v="304728"/>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012564"/>
    <d v="2024-12-31T00:00:00"/>
    <m/>
    <d v="2024-12-01T00:00:00"/>
    <s v="NetAsset Depreciation Entry"/>
    <n v="304854"/>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012564"/>
    <d v="2024-12-31T00:00:00"/>
    <m/>
    <d v="2024-12-01T00:00:00"/>
    <s v="NetAsset Depreciation Entry"/>
    <n v="304854"/>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012565"/>
    <d v="2024-12-31T00:00:00"/>
    <m/>
    <d v="2024-12-01T00:00:00"/>
    <s v="NetAsset Depreciation Entry"/>
    <n v="304855"/>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012565"/>
    <d v="2024-12-31T00:00:00"/>
    <m/>
    <d v="2024-12-01T00:00:00"/>
    <s v="NetAsset Depreciation Entry"/>
    <n v="304855"/>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012566"/>
    <d v="2024-12-31T00:00:00"/>
    <m/>
    <d v="2024-12-01T00:00:00"/>
    <s v="NetAsset Depreciation Entry"/>
    <n v="304860"/>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012566"/>
    <d v="2024-12-31T00:00:00"/>
    <m/>
    <d v="2024-12-01T00:00:00"/>
    <s v="NetAsset Depreciation Entry"/>
    <n v="304860"/>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012567"/>
    <d v="2024-12-31T00:00:00"/>
    <m/>
    <d v="2024-12-01T00:00:00"/>
    <s v="NetAsset Depreciation Entry"/>
    <n v="304861"/>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012567"/>
    <d v="2024-12-31T00:00:00"/>
    <m/>
    <d v="2024-12-01T00:00:00"/>
    <s v="NetAsset Depreciation Entry"/>
    <n v="304861"/>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012568"/>
    <d v="2024-12-31T00:00:00"/>
    <m/>
    <d v="2024-12-01T00:00:00"/>
    <s v="NetAsset Depreciation Entry"/>
    <n v="304866"/>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012568"/>
    <d v="2024-12-31T00:00:00"/>
    <m/>
    <d v="2024-12-01T00:00:00"/>
    <s v="NetAsset Depreciation Entry"/>
    <n v="304866"/>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012576"/>
    <d v="2024-12-31T00:00:00"/>
    <m/>
    <d v="2024-12-01T00:00:00"/>
    <s v="NetAsset Depreciation Entry"/>
    <n v="304717"/>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012576"/>
    <d v="2024-12-31T00:00:00"/>
    <m/>
    <d v="2024-12-01T00:00:00"/>
    <s v="NetAsset Depreciation Entry"/>
    <n v="304717"/>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012583"/>
    <d v="2024-12-31T00:00:00"/>
    <m/>
    <d v="2024-12-01T00:00:00"/>
    <s v="NetAsset Depreciation Entry"/>
    <n v="304734"/>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012583"/>
    <d v="2024-12-31T00:00:00"/>
    <m/>
    <d v="2024-12-01T00:00:00"/>
    <s v="NetAsset Depreciation Entry"/>
    <n v="304734"/>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012636"/>
    <d v="2024-12-31T00:00:00"/>
    <m/>
    <d v="2024-12-01T00:00:00"/>
    <s v="NetAsset Depreciation Entry"/>
    <n v="304852"/>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012636"/>
    <d v="2024-12-31T00:00:00"/>
    <m/>
    <d v="2024-12-01T00:00:00"/>
    <s v="NetAsset Depreciation Entry"/>
    <n v="304852"/>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012638"/>
    <d v="2024-12-31T00:00:00"/>
    <m/>
    <d v="2024-12-01T00:00:00"/>
    <s v="NetAsset Depreciation Entry"/>
    <n v="304857"/>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012638"/>
    <d v="2024-12-31T00:00:00"/>
    <m/>
    <d v="2024-12-01T00:00:00"/>
    <s v="NetAsset Depreciation Entry"/>
    <n v="304857"/>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012641"/>
    <d v="2024-12-31T00:00:00"/>
    <m/>
    <d v="2024-12-01T00:00:00"/>
    <s v="NetAsset Depreciation Entry"/>
    <n v="304864"/>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012641"/>
    <d v="2024-12-31T00:00:00"/>
    <m/>
    <d v="2024-12-01T00:00:00"/>
    <s v="NetAsset Depreciation Entry"/>
    <n v="304864"/>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012642"/>
    <d v="2024-12-31T00:00:00"/>
    <m/>
    <d v="2024-12-01T00:00:00"/>
    <s v="NetAsset Depreciation Entry"/>
    <n v="304865"/>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012642"/>
    <d v="2024-12-31T00:00:00"/>
    <m/>
    <d v="2024-12-01T00:00:00"/>
    <s v="NetAsset Depreciation Entry"/>
    <n v="304865"/>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012700"/>
    <d v="2024-12-31T00:00:00"/>
    <m/>
    <d v="2024-12-01T00:00:00"/>
    <s v="NetAsset Depreciation Entry"/>
    <n v="304960"/>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012700"/>
    <d v="2024-12-31T00:00:00"/>
    <m/>
    <d v="2024-12-01T00:00:00"/>
    <s v="NetAsset Depreciation Entry"/>
    <n v="304960"/>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012702"/>
    <d v="2024-12-31T00:00:00"/>
    <m/>
    <d v="2024-12-01T00:00:00"/>
    <s v="NetAsset Depreciation Entry"/>
    <n v="304965"/>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012702"/>
    <d v="2024-12-31T00:00:00"/>
    <m/>
    <d v="2024-12-01T00:00:00"/>
    <s v="NetAsset Depreciation Entry"/>
    <n v="304965"/>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012731"/>
    <d v="2024-12-31T00:00:00"/>
    <m/>
    <d v="2024-12-01T00:00:00"/>
    <s v="NetAsset Depreciation Entry"/>
    <n v="305042"/>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012731"/>
    <d v="2024-12-31T00:00:00"/>
    <m/>
    <d v="2024-12-01T00:00:00"/>
    <s v="NetAsset Depreciation Entry"/>
    <n v="305042"/>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012733"/>
    <d v="2024-12-31T00:00:00"/>
    <m/>
    <d v="2024-12-01T00:00:00"/>
    <s v="NetAsset Depreciation Entry"/>
    <n v="305046"/>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012733"/>
    <d v="2024-12-31T00:00:00"/>
    <m/>
    <d v="2024-12-01T00:00:00"/>
    <s v="NetAsset Depreciation Entry"/>
    <n v="305046"/>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012734"/>
    <d v="2024-12-31T00:00:00"/>
    <m/>
    <d v="2024-12-01T00:00:00"/>
    <s v="NetAsset Depreciation Entry"/>
    <n v="305053"/>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012734"/>
    <d v="2024-12-31T00:00:00"/>
    <m/>
    <d v="2024-12-01T00:00:00"/>
    <s v="NetAsset Depreciation Entry"/>
    <n v="305053"/>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012735"/>
    <d v="2024-12-31T00:00:00"/>
    <m/>
    <d v="2024-12-01T00:00:00"/>
    <s v="NetAsset Depreciation Entry"/>
    <n v="305054"/>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012735"/>
    <d v="2024-12-31T00:00:00"/>
    <m/>
    <d v="2024-12-01T00:00:00"/>
    <s v="NetAsset Depreciation Entry"/>
    <n v="305054"/>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012737"/>
    <d v="2024-12-31T00:00:00"/>
    <m/>
    <d v="2024-12-01T00:00:00"/>
    <s v="NetAsset Depreciation Entry"/>
    <n v="305059"/>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012737"/>
    <d v="2024-12-31T00:00:00"/>
    <m/>
    <d v="2024-12-01T00:00:00"/>
    <s v="NetAsset Depreciation Entry"/>
    <n v="305059"/>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012739"/>
    <d v="2024-12-31T00:00:00"/>
    <m/>
    <d v="2024-12-01T00:00:00"/>
    <s v="NetAsset Depreciation Entry"/>
    <n v="305065"/>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012739"/>
    <d v="2024-12-31T00:00:00"/>
    <m/>
    <d v="2024-12-01T00:00:00"/>
    <s v="NetAsset Depreciation Entry"/>
    <n v="305065"/>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012740"/>
    <d v="2024-12-31T00:00:00"/>
    <m/>
    <d v="2024-12-01T00:00:00"/>
    <s v="NetAsset Depreciation Entry"/>
    <n v="305070"/>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012740"/>
    <d v="2024-12-31T00:00:00"/>
    <m/>
    <d v="2024-12-01T00:00:00"/>
    <s v="NetAsset Depreciation Entry"/>
    <n v="305070"/>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012770"/>
    <d v="2024-12-31T00:00:00"/>
    <m/>
    <d v="2024-12-01T00:00:00"/>
    <s v="NetAsset Depreciation Entry"/>
    <n v="305151"/>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012770"/>
    <d v="2024-12-31T00:00:00"/>
    <m/>
    <d v="2024-12-01T00:00:00"/>
    <s v="NetAsset Depreciation Entry"/>
    <n v="305151"/>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012783"/>
    <d v="2024-12-31T00:00:00"/>
    <m/>
    <d v="2024-12-01T00:00:00"/>
    <s v="NetAsset Depreciation Entry"/>
    <n v="304956"/>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012783"/>
    <d v="2024-12-31T00:00:00"/>
    <m/>
    <d v="2024-12-01T00:00:00"/>
    <s v="NetAsset Depreciation Entry"/>
    <n v="304956"/>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012785"/>
    <d v="2024-12-31T00:00:00"/>
    <m/>
    <d v="2024-12-01T00:00:00"/>
    <s v="NetAsset Depreciation Entry"/>
    <n v="304961"/>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012785"/>
    <d v="2024-12-31T00:00:00"/>
    <m/>
    <d v="2024-12-01T00:00:00"/>
    <s v="NetAsset Depreciation Entry"/>
    <n v="304961"/>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012787"/>
    <d v="2024-12-31T00:00:00"/>
    <m/>
    <d v="2024-12-01T00:00:00"/>
    <s v="NetAsset Depreciation Entry"/>
    <n v="304964"/>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012787"/>
    <d v="2024-12-31T00:00:00"/>
    <m/>
    <d v="2024-12-01T00:00:00"/>
    <s v="NetAsset Depreciation Entry"/>
    <n v="304964"/>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012788"/>
    <d v="2024-12-31T00:00:00"/>
    <m/>
    <d v="2024-12-01T00:00:00"/>
    <s v="NetAsset Depreciation Entry"/>
    <n v="304967"/>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012788"/>
    <d v="2024-12-31T00:00:00"/>
    <m/>
    <d v="2024-12-01T00:00:00"/>
    <s v="NetAsset Depreciation Entry"/>
    <n v="304967"/>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012820"/>
    <d v="2024-12-31T00:00:00"/>
    <m/>
    <d v="2024-12-01T00:00:00"/>
    <s v="NetAsset Depreciation Entry"/>
    <n v="305043"/>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012820"/>
    <d v="2024-12-31T00:00:00"/>
    <m/>
    <d v="2024-12-01T00:00:00"/>
    <s v="NetAsset Depreciation Entry"/>
    <n v="305043"/>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012821"/>
    <d v="2024-12-31T00:00:00"/>
    <m/>
    <d v="2024-12-01T00:00:00"/>
    <s v="NetAsset Depreciation Entry"/>
    <n v="305045"/>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012821"/>
    <d v="2024-12-31T00:00:00"/>
    <m/>
    <d v="2024-12-01T00:00:00"/>
    <s v="NetAsset Depreciation Entry"/>
    <n v="305045"/>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012822"/>
    <d v="2024-12-31T00:00:00"/>
    <m/>
    <d v="2024-12-01T00:00:00"/>
    <s v="NetAsset Depreciation Entry"/>
    <n v="305049"/>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012822"/>
    <d v="2024-12-31T00:00:00"/>
    <m/>
    <d v="2024-12-01T00:00:00"/>
    <s v="NetAsset Depreciation Entry"/>
    <n v="305049"/>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012823"/>
    <d v="2024-12-31T00:00:00"/>
    <m/>
    <d v="2024-12-01T00:00:00"/>
    <s v="NetAsset Depreciation Entry"/>
    <n v="305050"/>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012823"/>
    <d v="2024-12-31T00:00:00"/>
    <m/>
    <d v="2024-12-01T00:00:00"/>
    <s v="NetAsset Depreciation Entry"/>
    <n v="305050"/>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012826"/>
    <d v="2024-12-31T00:00:00"/>
    <m/>
    <d v="2024-12-01T00:00:00"/>
    <s v="NetAsset Depreciation Entry"/>
    <n v="305057"/>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012826"/>
    <d v="2024-12-31T00:00:00"/>
    <m/>
    <d v="2024-12-01T00:00:00"/>
    <s v="NetAsset Depreciation Entry"/>
    <n v="305057"/>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012827"/>
    <d v="2024-12-31T00:00:00"/>
    <m/>
    <d v="2024-12-01T00:00:00"/>
    <s v="NetAsset Depreciation Entry"/>
    <n v="305060"/>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012827"/>
    <d v="2024-12-31T00:00:00"/>
    <m/>
    <d v="2024-12-01T00:00:00"/>
    <s v="NetAsset Depreciation Entry"/>
    <n v="305060"/>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012829"/>
    <d v="2024-12-31T00:00:00"/>
    <m/>
    <d v="2024-12-01T00:00:00"/>
    <s v="NetAsset Depreciation Entry"/>
    <n v="305063"/>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012829"/>
    <d v="2024-12-31T00:00:00"/>
    <m/>
    <d v="2024-12-01T00:00:00"/>
    <s v="NetAsset Depreciation Entry"/>
    <n v="305063"/>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012830"/>
    <d v="2024-12-31T00:00:00"/>
    <m/>
    <d v="2024-12-01T00:00:00"/>
    <s v="NetAsset Depreciation Entry"/>
    <n v="305067"/>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012830"/>
    <d v="2024-12-31T00:00:00"/>
    <m/>
    <d v="2024-12-01T00:00:00"/>
    <s v="NetAsset Depreciation Entry"/>
    <n v="305067"/>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012831"/>
    <d v="2024-12-31T00:00:00"/>
    <m/>
    <d v="2024-12-01T00:00:00"/>
    <s v="NetAsset Depreciation Entry"/>
    <n v="30506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012831"/>
    <d v="2024-12-31T00:00:00"/>
    <m/>
    <d v="2024-12-01T00:00:00"/>
    <s v="NetAsset Depreciation Entry"/>
    <n v="30506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012868"/>
    <d v="2024-12-31T00:00:00"/>
    <m/>
    <d v="2024-12-01T00:00:00"/>
    <s v="NetAsset Depreciation Entry"/>
    <n v="305152"/>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012868"/>
    <d v="2024-12-31T00:00:00"/>
    <m/>
    <d v="2024-12-01T00:00:00"/>
    <s v="NetAsset Depreciation Entry"/>
    <n v="305152"/>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013156"/>
    <d v="2024-12-31T00:00:00"/>
    <m/>
    <d v="2024-12-01T00:00:00"/>
    <s v="NetAsset Depreciation Entry"/>
    <n v="305379"/>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013156"/>
    <d v="2024-12-31T00:00:00"/>
    <m/>
    <d v="2024-12-01T00:00:00"/>
    <s v="NetAsset Depreciation Entry"/>
    <n v="305379"/>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013172"/>
    <d v="2024-12-31T00:00:00"/>
    <m/>
    <d v="2024-12-01T00:00:00"/>
    <s v="NetAsset Depreciation Entry"/>
    <n v="305420"/>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013172"/>
    <d v="2024-12-31T00:00:00"/>
    <m/>
    <d v="2024-12-01T00:00:00"/>
    <s v="NetAsset Depreciation Entry"/>
    <n v="305420"/>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013178"/>
    <d v="2024-12-31T00:00:00"/>
    <m/>
    <d v="2024-12-01T00:00:00"/>
    <s v="NetAsset Depreciation Entry"/>
    <n v="305436"/>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013178"/>
    <d v="2024-12-31T00:00:00"/>
    <m/>
    <d v="2024-12-01T00:00:00"/>
    <s v="NetAsset Depreciation Entry"/>
    <n v="305436"/>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013192"/>
    <d v="2024-12-31T00:00:00"/>
    <m/>
    <d v="2024-12-01T00:00:00"/>
    <s v="NetAsset Depreciation Entry"/>
    <n v="305474"/>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013192"/>
    <d v="2024-12-31T00:00:00"/>
    <m/>
    <d v="2024-12-01T00:00:00"/>
    <s v="NetAsset Depreciation Entry"/>
    <n v="305474"/>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013202"/>
    <d v="2024-12-31T00:00:00"/>
    <m/>
    <d v="2024-12-01T00:00:00"/>
    <s v="NetAsset Depreciation Entry"/>
    <n v="305498"/>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013202"/>
    <d v="2024-12-31T00:00:00"/>
    <m/>
    <d v="2024-12-01T00:00:00"/>
    <s v="NetAsset Depreciation Entry"/>
    <n v="305498"/>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013277"/>
    <d v="2024-12-31T00:00:00"/>
    <m/>
    <d v="2024-12-01T00:00:00"/>
    <s v="NetAsset Depreciation Entry"/>
    <n v="305450"/>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013277"/>
    <d v="2024-12-31T00:00:00"/>
    <m/>
    <d v="2024-12-01T00:00:00"/>
    <s v="NetAsset Depreciation Entry"/>
    <n v="305450"/>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013303"/>
    <d v="2024-12-31T00:00:00"/>
    <m/>
    <d v="2024-12-01T00:00:00"/>
    <s v="NetAsset Depreciation Entry"/>
    <n v="305521"/>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013303"/>
    <d v="2024-12-31T00:00:00"/>
    <m/>
    <d v="2024-12-01T00:00:00"/>
    <s v="NetAsset Depreciation Entry"/>
    <n v="305521"/>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013373"/>
    <d v="2024-12-31T00:00:00"/>
    <m/>
    <d v="2024-12-01T00:00:00"/>
    <s v="NetAsset Depreciation Entry"/>
    <n v="305485"/>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013373"/>
    <d v="2024-12-31T00:00:00"/>
    <m/>
    <d v="2024-12-01T00:00:00"/>
    <s v="NetAsset Depreciation Entry"/>
    <n v="305485"/>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015419"/>
    <d v="2024-12-31T00:00:00"/>
    <m/>
    <d v="2024-12-01T00:00:00"/>
    <s v="NetAsset Depreciation Entry"/>
    <n v="308172"/>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015419"/>
    <d v="2024-12-31T00:00:00"/>
    <m/>
    <d v="2024-12-01T00:00:00"/>
    <s v="NetAsset Depreciation Entry"/>
    <n v="308172"/>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015420"/>
    <d v="2024-12-31T00:00:00"/>
    <m/>
    <d v="2024-12-01T00:00:00"/>
    <s v="NetAsset Depreciation Entry"/>
    <n v="308176"/>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015420"/>
    <d v="2024-12-31T00:00:00"/>
    <m/>
    <d v="2024-12-01T00:00:00"/>
    <s v="NetAsset Depreciation Entry"/>
    <n v="308176"/>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015421"/>
    <d v="2024-12-31T00:00:00"/>
    <m/>
    <d v="2024-12-01T00:00:00"/>
    <s v="NetAsset Depreciation Entry"/>
    <n v="308181"/>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015421"/>
    <d v="2024-12-31T00:00:00"/>
    <m/>
    <d v="2024-12-01T00:00:00"/>
    <s v="NetAsset Depreciation Entry"/>
    <n v="308181"/>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015422"/>
    <d v="2024-12-31T00:00:00"/>
    <m/>
    <d v="2024-12-01T00:00:00"/>
    <s v="NetAsset Depreciation Entry"/>
    <n v="308188"/>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015422"/>
    <d v="2024-12-31T00:00:00"/>
    <m/>
    <d v="2024-12-01T00:00:00"/>
    <s v="NetAsset Depreciation Entry"/>
    <n v="308188"/>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015423"/>
    <d v="2024-12-31T00:00:00"/>
    <m/>
    <d v="2024-12-01T00:00:00"/>
    <s v="NetAsset Depreciation Entry"/>
    <n v="308193"/>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015423"/>
    <d v="2024-12-31T00:00:00"/>
    <m/>
    <d v="2024-12-01T00:00:00"/>
    <s v="NetAsset Depreciation Entry"/>
    <n v="308193"/>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015424"/>
    <d v="2024-12-31T00:00:00"/>
    <m/>
    <d v="2024-12-01T00:00:00"/>
    <s v="NetAsset Depreciation Entry"/>
    <n v="308199"/>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015424"/>
    <d v="2024-12-31T00:00:00"/>
    <m/>
    <d v="2024-12-01T00:00:00"/>
    <s v="NetAsset Depreciation Entry"/>
    <n v="308199"/>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015425"/>
    <d v="2024-12-31T00:00:00"/>
    <m/>
    <d v="2024-12-01T00:00:00"/>
    <s v="NetAsset Depreciation Entry"/>
    <n v="308204"/>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015425"/>
    <d v="2024-12-31T00:00:00"/>
    <m/>
    <d v="2024-12-01T00:00:00"/>
    <s v="NetAsset Depreciation Entry"/>
    <n v="308204"/>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015426"/>
    <d v="2024-12-31T00:00:00"/>
    <m/>
    <d v="2024-12-01T00:00:00"/>
    <s v="NetAsset Depreciation Entry"/>
    <n v="308209"/>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015426"/>
    <d v="2024-12-31T00:00:00"/>
    <m/>
    <d v="2024-12-01T00:00:00"/>
    <s v="NetAsset Depreciation Entry"/>
    <n v="308209"/>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015427"/>
    <d v="2024-12-31T00:00:00"/>
    <m/>
    <d v="2024-12-01T00:00:00"/>
    <s v="NetAsset Depreciation Entry"/>
    <n v="308215"/>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015427"/>
    <d v="2024-12-31T00:00:00"/>
    <m/>
    <d v="2024-12-01T00:00:00"/>
    <s v="NetAsset Depreciation Entry"/>
    <n v="308215"/>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015428"/>
    <d v="2024-12-31T00:00:00"/>
    <m/>
    <d v="2024-12-01T00:00:00"/>
    <s v="NetAsset Depreciation Entry"/>
    <n v="308220"/>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15428"/>
    <d v="2024-12-31T00:00:00"/>
    <m/>
    <d v="2024-12-01T00:00:00"/>
    <s v="NetAsset Depreciation Entry"/>
    <n v="308220"/>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015429"/>
    <d v="2024-12-31T00:00:00"/>
    <m/>
    <d v="2024-12-01T00:00:00"/>
    <s v="NetAsset Depreciation Entry"/>
    <n v="308225"/>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015429"/>
    <d v="2024-12-31T00:00:00"/>
    <m/>
    <d v="2024-12-01T00:00:00"/>
    <s v="NetAsset Depreciation Entry"/>
    <n v="308225"/>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015430"/>
    <d v="2024-12-31T00:00:00"/>
    <m/>
    <d v="2024-12-01T00:00:00"/>
    <s v="NetAsset Depreciation Entry"/>
    <n v="308230"/>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015430"/>
    <d v="2024-12-31T00:00:00"/>
    <m/>
    <d v="2024-12-01T00:00:00"/>
    <s v="NetAsset Depreciation Entry"/>
    <n v="308230"/>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015431"/>
    <d v="2024-12-31T00:00:00"/>
    <m/>
    <d v="2024-12-01T00:00:00"/>
    <s v="NetAsset Depreciation Entry"/>
    <n v="308235"/>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015431"/>
    <d v="2024-12-31T00:00:00"/>
    <m/>
    <d v="2024-12-01T00:00:00"/>
    <s v="NetAsset Depreciation Entry"/>
    <n v="308235"/>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015432"/>
    <d v="2024-12-31T00:00:00"/>
    <m/>
    <d v="2024-12-01T00:00:00"/>
    <s v="NetAsset Depreciation Entry"/>
    <n v="308242"/>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015432"/>
    <d v="2024-12-31T00:00:00"/>
    <m/>
    <d v="2024-12-01T00:00:00"/>
    <s v="NetAsset Depreciation Entry"/>
    <n v="308242"/>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015433"/>
    <d v="2024-12-31T00:00:00"/>
    <m/>
    <d v="2024-12-01T00:00:00"/>
    <s v="NetAsset Depreciation Entry"/>
    <n v="308247"/>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015433"/>
    <d v="2024-12-31T00:00:00"/>
    <m/>
    <d v="2024-12-01T00:00:00"/>
    <s v="NetAsset Depreciation Entry"/>
    <n v="308247"/>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016070"/>
    <d v="2024-12-31T00:00:00"/>
    <m/>
    <d v="2024-12-01T00:00:00"/>
    <s v="NetAsset Depreciation Entry"/>
    <n v="308177"/>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016070"/>
    <d v="2024-12-31T00:00:00"/>
    <m/>
    <d v="2024-12-01T00:00:00"/>
    <s v="NetAsset Depreciation Entry"/>
    <n v="308177"/>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016071"/>
    <d v="2024-12-31T00:00:00"/>
    <m/>
    <d v="2024-12-01T00:00:00"/>
    <s v="NetAsset Depreciation Entry"/>
    <n v="308184"/>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016071"/>
    <d v="2024-12-31T00:00:00"/>
    <m/>
    <d v="2024-12-01T00:00:00"/>
    <s v="NetAsset Depreciation Entry"/>
    <n v="308184"/>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016072"/>
    <d v="2024-12-31T00:00:00"/>
    <m/>
    <d v="2024-12-01T00:00:00"/>
    <s v="NetAsset Depreciation Entry"/>
    <n v="308189"/>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016072"/>
    <d v="2024-12-31T00:00:00"/>
    <m/>
    <d v="2024-12-01T00:00:00"/>
    <s v="NetAsset Depreciation Entry"/>
    <n v="308189"/>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016170"/>
    <d v="2024-12-31T00:00:00"/>
    <m/>
    <d v="2024-12-01T00:00:00"/>
    <s v="NetAsset Depreciation Entry"/>
    <n v="308142"/>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016170"/>
    <d v="2024-12-31T00:00:00"/>
    <m/>
    <d v="2024-12-01T00:00:00"/>
    <s v="NetAsset Depreciation Entry"/>
    <n v="308142"/>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016272"/>
    <d v="2024-12-31T00:00:00"/>
    <m/>
    <d v="2024-12-01T00:00:00"/>
    <s v="NetAsset Depreciation Entry"/>
    <n v="308143"/>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016272"/>
    <d v="2024-12-31T00:00:00"/>
    <m/>
    <d v="2024-12-01T00:00:00"/>
    <s v="NetAsset Depreciation Entry"/>
    <n v="308143"/>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016413"/>
    <d v="2024-12-31T00:00:00"/>
    <m/>
    <d v="2024-12-01T00:00:00"/>
    <s v="NetAsset Depreciation Entry"/>
    <n v="308174"/>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016413"/>
    <d v="2024-12-31T00:00:00"/>
    <m/>
    <d v="2024-12-01T00:00:00"/>
    <s v="NetAsset Depreciation Entry"/>
    <n v="308174"/>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016414"/>
    <d v="2024-12-31T00:00:00"/>
    <m/>
    <d v="2024-12-01T00:00:00"/>
    <s v="NetAsset Depreciation Entry"/>
    <n v="308179"/>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016414"/>
    <d v="2024-12-31T00:00:00"/>
    <m/>
    <d v="2024-12-01T00:00:00"/>
    <s v="NetAsset Depreciation Entry"/>
    <n v="308179"/>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016415"/>
    <d v="2024-12-31T00:00:00"/>
    <m/>
    <d v="2024-12-01T00:00:00"/>
    <s v="NetAsset Depreciation Entry"/>
    <n v="308183"/>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016415"/>
    <d v="2024-12-31T00:00:00"/>
    <m/>
    <d v="2024-12-01T00:00:00"/>
    <s v="NetAsset Depreciation Entry"/>
    <n v="308183"/>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016416"/>
    <d v="2024-12-31T00:00:00"/>
    <m/>
    <d v="2024-12-01T00:00:00"/>
    <s v="NetAsset Depreciation Entry"/>
    <n v="308186"/>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016416"/>
    <d v="2024-12-31T00:00:00"/>
    <m/>
    <d v="2024-12-01T00:00:00"/>
    <s v="NetAsset Depreciation Entry"/>
    <n v="308186"/>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016417"/>
    <d v="2024-12-31T00:00:00"/>
    <m/>
    <d v="2024-12-01T00:00:00"/>
    <s v="NetAsset Depreciation Entry"/>
    <n v="308191"/>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016417"/>
    <d v="2024-12-31T00:00:00"/>
    <m/>
    <d v="2024-12-01T00:00:00"/>
    <s v="NetAsset Depreciation Entry"/>
    <n v="308191"/>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016418"/>
    <d v="2024-12-31T00:00:00"/>
    <m/>
    <d v="2024-12-01T00:00:00"/>
    <s v="NetAsset Depreciation Entry"/>
    <n v="308196"/>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016418"/>
    <d v="2024-12-31T00:00:00"/>
    <m/>
    <d v="2024-12-01T00:00:00"/>
    <s v="NetAsset Depreciation Entry"/>
    <n v="308196"/>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016420"/>
    <d v="2024-12-31T00:00:00"/>
    <m/>
    <d v="2024-12-01T00:00:00"/>
    <s v="NetAsset Depreciation Entry"/>
    <n v="308205"/>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016420"/>
    <d v="2024-12-31T00:00:00"/>
    <m/>
    <d v="2024-12-01T00:00:00"/>
    <s v="NetAsset Depreciation Entry"/>
    <n v="308205"/>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016421"/>
    <d v="2024-12-31T00:00:00"/>
    <m/>
    <d v="2024-12-01T00:00:00"/>
    <s v="NetAsset Depreciation Entry"/>
    <n v="308210"/>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016421"/>
    <d v="2024-12-31T00:00:00"/>
    <m/>
    <d v="2024-12-01T00:00:00"/>
    <s v="NetAsset Depreciation Entry"/>
    <n v="308210"/>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016423"/>
    <d v="2024-12-31T00:00:00"/>
    <m/>
    <d v="2024-12-01T00:00:00"/>
    <s v="NetAsset Depreciation Entry"/>
    <n v="308219"/>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16423"/>
    <d v="2024-12-31T00:00:00"/>
    <m/>
    <d v="2024-12-01T00:00:00"/>
    <s v="NetAsset Depreciation Entry"/>
    <n v="308219"/>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016424"/>
    <d v="2024-12-31T00:00:00"/>
    <m/>
    <d v="2024-12-01T00:00:00"/>
    <s v="NetAsset Depreciation Entry"/>
    <n v="308224"/>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16424"/>
    <d v="2024-12-31T00:00:00"/>
    <m/>
    <d v="2024-12-01T00:00:00"/>
    <s v="NetAsset Depreciation Entry"/>
    <n v="308224"/>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016425"/>
    <d v="2024-12-31T00:00:00"/>
    <m/>
    <d v="2024-12-01T00:00:00"/>
    <s v="NetAsset Depreciation Entry"/>
    <n v="308227"/>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016425"/>
    <d v="2024-12-31T00:00:00"/>
    <m/>
    <d v="2024-12-01T00:00:00"/>
    <s v="NetAsset Depreciation Entry"/>
    <n v="308227"/>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016426"/>
    <d v="2024-12-31T00:00:00"/>
    <m/>
    <d v="2024-12-01T00:00:00"/>
    <s v="NetAsset Depreciation Entry"/>
    <n v="308232"/>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016426"/>
    <d v="2024-12-31T00:00:00"/>
    <m/>
    <d v="2024-12-01T00:00:00"/>
    <s v="NetAsset Depreciation Entry"/>
    <n v="308232"/>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016427"/>
    <d v="2024-12-31T00:00:00"/>
    <m/>
    <d v="2024-12-01T00:00:00"/>
    <s v="NetAsset Depreciation Entry"/>
    <n v="308237"/>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016427"/>
    <d v="2024-12-31T00:00:00"/>
    <m/>
    <d v="2024-12-01T00:00:00"/>
    <s v="NetAsset Depreciation Entry"/>
    <n v="308237"/>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016428"/>
    <d v="2024-12-31T00:00:00"/>
    <m/>
    <d v="2024-12-01T00:00:00"/>
    <s v="NetAsset Depreciation Entry"/>
    <n v="308240"/>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016428"/>
    <d v="2024-12-31T00:00:00"/>
    <m/>
    <d v="2024-12-01T00:00:00"/>
    <s v="NetAsset Depreciation Entry"/>
    <n v="308240"/>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016430"/>
    <d v="2024-12-31T00:00:00"/>
    <m/>
    <d v="2024-12-01T00:00:00"/>
    <s v="NetAsset Depreciation Entry"/>
    <n v="308250"/>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016430"/>
    <d v="2024-12-31T00:00:00"/>
    <m/>
    <d v="2024-12-01T00:00:00"/>
    <s v="NetAsset Depreciation Entry"/>
    <n v="308250"/>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016478"/>
    <d v="2024-12-31T00:00:00"/>
    <m/>
    <d v="2024-12-01T00:00:00"/>
    <s v="NetAsset Depreciation Entry"/>
    <n v="308173"/>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016478"/>
    <d v="2024-12-31T00:00:00"/>
    <m/>
    <d v="2024-12-01T00:00:00"/>
    <s v="NetAsset Depreciation Entry"/>
    <n v="308173"/>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016479"/>
    <d v="2024-12-31T00:00:00"/>
    <m/>
    <d v="2024-12-01T00:00:00"/>
    <s v="NetAsset Depreciation Entry"/>
    <n v="308178"/>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016479"/>
    <d v="2024-12-31T00:00:00"/>
    <m/>
    <d v="2024-12-01T00:00:00"/>
    <s v="NetAsset Depreciation Entry"/>
    <n v="308178"/>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016480"/>
    <d v="2024-12-31T00:00:00"/>
    <m/>
    <d v="2024-12-01T00:00:00"/>
    <s v="NetAsset Depreciation Entry"/>
    <n v="308182"/>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016480"/>
    <d v="2024-12-31T00:00:00"/>
    <m/>
    <d v="2024-12-01T00:00:00"/>
    <s v="NetAsset Depreciation Entry"/>
    <n v="308182"/>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016481"/>
    <d v="2024-12-31T00:00:00"/>
    <m/>
    <d v="2024-12-01T00:00:00"/>
    <s v="NetAsset Depreciation Entry"/>
    <n v="308187"/>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016481"/>
    <d v="2024-12-31T00:00:00"/>
    <m/>
    <d v="2024-12-01T00:00:00"/>
    <s v="NetAsset Depreciation Entry"/>
    <n v="308187"/>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016482"/>
    <d v="2024-12-31T00:00:00"/>
    <m/>
    <d v="2024-12-01T00:00:00"/>
    <s v="NetAsset Depreciation Entry"/>
    <n v="308192"/>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016482"/>
    <d v="2024-12-31T00:00:00"/>
    <m/>
    <d v="2024-12-01T00:00:00"/>
    <s v="NetAsset Depreciation Entry"/>
    <n v="308192"/>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016483"/>
    <d v="2024-12-31T00:00:00"/>
    <m/>
    <d v="2024-12-01T00:00:00"/>
    <s v="NetAsset Depreciation Entry"/>
    <n v="308197"/>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016483"/>
    <d v="2024-12-31T00:00:00"/>
    <m/>
    <d v="2024-12-01T00:00:00"/>
    <s v="NetAsset Depreciation Entry"/>
    <n v="308197"/>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016484"/>
    <d v="2024-12-31T00:00:00"/>
    <m/>
    <d v="2024-12-01T00:00:00"/>
    <s v="NetAsset Depreciation Entry"/>
    <n v="308202"/>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016484"/>
    <d v="2024-12-31T00:00:00"/>
    <m/>
    <d v="2024-12-01T00:00:00"/>
    <s v="NetAsset Depreciation Entry"/>
    <n v="308202"/>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016485"/>
    <d v="2024-12-31T00:00:00"/>
    <m/>
    <d v="2024-12-01T00:00:00"/>
    <s v="NetAsset Depreciation Entry"/>
    <n v="308207"/>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016485"/>
    <d v="2024-12-31T00:00:00"/>
    <m/>
    <d v="2024-12-01T00:00:00"/>
    <s v="NetAsset Depreciation Entry"/>
    <n v="308207"/>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016486"/>
    <d v="2024-12-31T00:00:00"/>
    <m/>
    <d v="2024-12-01T00:00:00"/>
    <s v="NetAsset Depreciation Entry"/>
    <n v="308212"/>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016486"/>
    <d v="2024-12-31T00:00:00"/>
    <m/>
    <d v="2024-12-01T00:00:00"/>
    <s v="NetAsset Depreciation Entry"/>
    <n v="308212"/>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016487"/>
    <d v="2024-12-31T00:00:00"/>
    <m/>
    <d v="2024-12-01T00:00:00"/>
    <s v="NetAsset Depreciation Entry"/>
    <n v="308218"/>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016487"/>
    <d v="2024-12-31T00:00:00"/>
    <m/>
    <d v="2024-12-01T00:00:00"/>
    <s v="NetAsset Depreciation Entry"/>
    <n v="308218"/>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016489"/>
    <d v="2024-12-31T00:00:00"/>
    <m/>
    <d v="2024-12-01T00:00:00"/>
    <s v="NetAsset Depreciation Entry"/>
    <n v="308229"/>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016489"/>
    <d v="2024-12-31T00:00:00"/>
    <m/>
    <d v="2024-12-01T00:00:00"/>
    <s v="NetAsset Depreciation Entry"/>
    <n v="308229"/>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016490"/>
    <d v="2024-12-31T00:00:00"/>
    <m/>
    <d v="2024-12-01T00:00:00"/>
    <s v="NetAsset Depreciation Entry"/>
    <n v="308234"/>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016490"/>
    <d v="2024-12-31T00:00:00"/>
    <m/>
    <d v="2024-12-01T00:00:00"/>
    <s v="NetAsset Depreciation Entry"/>
    <n v="308234"/>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016492"/>
    <d v="2024-12-31T00:00:00"/>
    <m/>
    <d v="2024-12-01T00:00:00"/>
    <s v="NetAsset Depreciation Entry"/>
    <n v="308244"/>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016492"/>
    <d v="2024-12-31T00:00:00"/>
    <m/>
    <d v="2024-12-01T00:00:00"/>
    <s v="NetAsset Depreciation Entry"/>
    <n v="308244"/>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016493"/>
    <d v="2024-12-31T00:00:00"/>
    <m/>
    <d v="2024-12-01T00:00:00"/>
    <s v="NetAsset Depreciation Entry"/>
    <n v="308248"/>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016493"/>
    <d v="2024-12-31T00:00:00"/>
    <m/>
    <d v="2024-12-01T00:00:00"/>
    <s v="NetAsset Depreciation Entry"/>
    <n v="308248"/>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016494"/>
    <d v="2024-12-31T00:00:00"/>
    <m/>
    <d v="2024-12-01T00:00:00"/>
    <s v="NetAsset Depreciation Entry"/>
    <n v="308253"/>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016494"/>
    <d v="2024-12-31T00:00:00"/>
    <m/>
    <d v="2024-12-01T00:00:00"/>
    <s v="NetAsset Depreciation Entry"/>
    <n v="308253"/>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016577"/>
    <d v="2024-12-31T00:00:00"/>
    <m/>
    <d v="2024-12-01T00:00:00"/>
    <s v="NetAsset Depreciation Entry"/>
    <n v="308175"/>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016577"/>
    <d v="2024-12-31T00:00:00"/>
    <m/>
    <d v="2024-12-01T00:00:00"/>
    <s v="NetAsset Depreciation Entry"/>
    <n v="308175"/>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016578"/>
    <d v="2024-12-31T00:00:00"/>
    <m/>
    <d v="2024-12-01T00:00:00"/>
    <s v="NetAsset Depreciation Entry"/>
    <n v="308180"/>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016578"/>
    <d v="2024-12-31T00:00:00"/>
    <m/>
    <d v="2024-12-01T00:00:00"/>
    <s v="NetAsset Depreciation Entry"/>
    <n v="308180"/>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016579"/>
    <d v="2024-12-31T00:00:00"/>
    <m/>
    <d v="2024-12-01T00:00:00"/>
    <s v="NetAsset Depreciation Entry"/>
    <n v="308185"/>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016579"/>
    <d v="2024-12-31T00:00:00"/>
    <m/>
    <d v="2024-12-01T00:00:00"/>
    <s v="NetAsset Depreciation Entry"/>
    <n v="308185"/>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016580"/>
    <d v="2024-12-31T00:00:00"/>
    <m/>
    <d v="2024-12-01T00:00:00"/>
    <s v="NetAsset Depreciation Entry"/>
    <n v="308190"/>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016580"/>
    <d v="2024-12-31T00:00:00"/>
    <m/>
    <d v="2024-12-01T00:00:00"/>
    <s v="NetAsset Depreciation Entry"/>
    <n v="308190"/>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016582"/>
    <d v="2024-12-31T00:00:00"/>
    <m/>
    <d v="2024-12-01T00:00:00"/>
    <s v="NetAsset Depreciation Entry"/>
    <n v="308198"/>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016582"/>
    <d v="2024-12-31T00:00:00"/>
    <m/>
    <d v="2024-12-01T00:00:00"/>
    <s v="NetAsset Depreciation Entry"/>
    <n v="308198"/>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016583"/>
    <d v="2024-12-31T00:00:00"/>
    <m/>
    <d v="2024-12-01T00:00:00"/>
    <s v="NetAsset Depreciation Entry"/>
    <n v="308203"/>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016583"/>
    <d v="2024-12-31T00:00:00"/>
    <m/>
    <d v="2024-12-01T00:00:00"/>
    <s v="NetAsset Depreciation Entry"/>
    <n v="308203"/>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016584"/>
    <d v="2024-12-31T00:00:00"/>
    <m/>
    <d v="2024-12-01T00:00:00"/>
    <s v="NetAsset Depreciation Entry"/>
    <n v="308208"/>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016584"/>
    <d v="2024-12-31T00:00:00"/>
    <m/>
    <d v="2024-12-01T00:00:00"/>
    <s v="NetAsset Depreciation Entry"/>
    <n v="308208"/>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016585"/>
    <d v="2024-12-31T00:00:00"/>
    <m/>
    <d v="2024-12-01T00:00:00"/>
    <s v="NetAsset Depreciation Entry"/>
    <n v="308213"/>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016585"/>
    <d v="2024-12-31T00:00:00"/>
    <m/>
    <d v="2024-12-01T00:00:00"/>
    <s v="NetAsset Depreciation Entry"/>
    <n v="308213"/>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016586"/>
    <d v="2024-12-31T00:00:00"/>
    <m/>
    <d v="2024-12-01T00:00:00"/>
    <s v="NetAsset Depreciation Entry"/>
    <n v="308217"/>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16586"/>
    <d v="2024-12-31T00:00:00"/>
    <m/>
    <d v="2024-12-01T00:00:00"/>
    <s v="NetAsset Depreciation Entry"/>
    <n v="308217"/>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016587"/>
    <d v="2024-12-31T00:00:00"/>
    <m/>
    <d v="2024-12-01T00:00:00"/>
    <s v="NetAsset Depreciation Entry"/>
    <n v="308222"/>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16587"/>
    <d v="2024-12-31T00:00:00"/>
    <m/>
    <d v="2024-12-01T00:00:00"/>
    <s v="NetAsset Depreciation Entry"/>
    <n v="308222"/>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016588"/>
    <d v="2024-12-31T00:00:00"/>
    <m/>
    <d v="2024-12-01T00:00:00"/>
    <s v="NetAsset Depreciation Entry"/>
    <n v="308226"/>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016588"/>
    <d v="2024-12-31T00:00:00"/>
    <m/>
    <d v="2024-12-01T00:00:00"/>
    <s v="NetAsset Depreciation Entry"/>
    <n v="308226"/>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016590"/>
    <d v="2024-12-31T00:00:00"/>
    <m/>
    <d v="2024-12-01T00:00:00"/>
    <s v="NetAsset Depreciation Entry"/>
    <n v="308236"/>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016590"/>
    <d v="2024-12-31T00:00:00"/>
    <m/>
    <d v="2024-12-01T00:00:00"/>
    <s v="NetAsset Depreciation Entry"/>
    <n v="308236"/>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016591"/>
    <d v="2024-12-31T00:00:00"/>
    <m/>
    <d v="2024-12-01T00:00:00"/>
    <s v="NetAsset Depreciation Entry"/>
    <n v="308241"/>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016591"/>
    <d v="2024-12-31T00:00:00"/>
    <m/>
    <d v="2024-12-01T00:00:00"/>
    <s v="NetAsset Depreciation Entry"/>
    <n v="308241"/>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016592"/>
    <d v="2024-12-31T00:00:00"/>
    <m/>
    <d v="2024-12-01T00:00:00"/>
    <s v="NetAsset Depreciation Entry"/>
    <n v="308246"/>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016592"/>
    <d v="2024-12-31T00:00:00"/>
    <m/>
    <d v="2024-12-01T00:00:00"/>
    <s v="NetAsset Depreciation Entry"/>
    <n v="308246"/>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016593"/>
    <d v="2024-12-31T00:00:00"/>
    <m/>
    <d v="2024-12-01T00:00:00"/>
    <s v="NetAsset Depreciation Entry"/>
    <n v="308251"/>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016593"/>
    <d v="2024-12-31T00:00:00"/>
    <m/>
    <d v="2024-12-01T00:00:00"/>
    <s v="NetAsset Depreciation Entry"/>
    <n v="308251"/>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016673"/>
    <d v="2024-12-31T00:00:00"/>
    <m/>
    <d v="2024-12-01T00:00:00"/>
    <s v="NetAsset Depreciation Entry"/>
    <n v="308195"/>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016673"/>
    <d v="2024-12-31T00:00:00"/>
    <m/>
    <d v="2024-12-01T00:00:00"/>
    <s v="NetAsset Depreciation Entry"/>
    <n v="308195"/>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016674"/>
    <d v="2024-12-31T00:00:00"/>
    <m/>
    <d v="2024-12-01T00:00:00"/>
    <s v="NetAsset Depreciation Entry"/>
    <n v="308200"/>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016674"/>
    <d v="2024-12-31T00:00:00"/>
    <m/>
    <d v="2024-12-01T00:00:00"/>
    <s v="NetAsset Depreciation Entry"/>
    <n v="308200"/>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016676"/>
    <d v="2024-12-31T00:00:00"/>
    <m/>
    <d v="2024-12-01T00:00:00"/>
    <s v="NetAsset Depreciation Entry"/>
    <n v="308211"/>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016676"/>
    <d v="2024-12-31T00:00:00"/>
    <m/>
    <d v="2024-12-01T00:00:00"/>
    <s v="NetAsset Depreciation Entry"/>
    <n v="308211"/>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016677"/>
    <d v="2024-12-31T00:00:00"/>
    <m/>
    <d v="2024-12-01T00:00:00"/>
    <s v="NetAsset Depreciation Entry"/>
    <n v="308216"/>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016677"/>
    <d v="2024-12-31T00:00:00"/>
    <m/>
    <d v="2024-12-01T00:00:00"/>
    <s v="NetAsset Depreciation Entry"/>
    <n v="308216"/>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016678"/>
    <d v="2024-12-31T00:00:00"/>
    <m/>
    <d v="2024-12-01T00:00:00"/>
    <s v="NetAsset Depreciation Entry"/>
    <n v="308221"/>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16678"/>
    <d v="2024-12-31T00:00:00"/>
    <m/>
    <d v="2024-12-01T00:00:00"/>
    <s v="NetAsset Depreciation Entry"/>
    <n v="308221"/>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016679"/>
    <d v="2024-12-31T00:00:00"/>
    <m/>
    <d v="2024-12-01T00:00:00"/>
    <s v="NetAsset Depreciation Entry"/>
    <n v="308228"/>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016679"/>
    <d v="2024-12-31T00:00:00"/>
    <m/>
    <d v="2024-12-01T00:00:00"/>
    <s v="NetAsset Depreciation Entry"/>
    <n v="308228"/>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016680"/>
    <d v="2024-12-31T00:00:00"/>
    <m/>
    <d v="2024-12-01T00:00:00"/>
    <s v="NetAsset Depreciation Entry"/>
    <n v="308233"/>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016680"/>
    <d v="2024-12-31T00:00:00"/>
    <m/>
    <d v="2024-12-01T00:00:00"/>
    <s v="NetAsset Depreciation Entry"/>
    <n v="308233"/>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016681"/>
    <d v="2024-12-31T00:00:00"/>
    <m/>
    <d v="2024-12-01T00:00:00"/>
    <s v="NetAsset Depreciation Entry"/>
    <n v="308238"/>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016681"/>
    <d v="2024-12-31T00:00:00"/>
    <m/>
    <d v="2024-12-01T00:00:00"/>
    <s v="NetAsset Depreciation Entry"/>
    <n v="308238"/>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016682"/>
    <d v="2024-12-31T00:00:00"/>
    <m/>
    <d v="2024-12-01T00:00:00"/>
    <s v="NetAsset Depreciation Entry"/>
    <n v="308243"/>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016682"/>
    <d v="2024-12-31T00:00:00"/>
    <m/>
    <d v="2024-12-01T00:00:00"/>
    <s v="NetAsset Depreciation Entry"/>
    <n v="308243"/>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016683"/>
    <d v="2024-12-31T00:00:00"/>
    <m/>
    <d v="2024-12-01T00:00:00"/>
    <s v="NetAsset Depreciation Entry"/>
    <n v="308249"/>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016683"/>
    <d v="2024-12-31T00:00:00"/>
    <m/>
    <d v="2024-12-01T00:00:00"/>
    <s v="NetAsset Depreciation Entry"/>
    <n v="308249"/>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018822"/>
    <d v="2024-12-31T00:00:00"/>
    <m/>
    <d v="2024-12-01T00:00:00"/>
    <s v="NetAsset Depreciation Entry"/>
    <n v="310250"/>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018822"/>
    <d v="2024-12-31T00:00:00"/>
    <m/>
    <d v="2024-12-01T00:00:00"/>
    <s v="NetAsset Depreciation Entry"/>
    <n v="310250"/>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018823"/>
    <d v="2024-12-31T00:00:00"/>
    <m/>
    <d v="2024-12-01T00:00:00"/>
    <s v="NetAsset Depreciation Entry"/>
    <n v="310252"/>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018823"/>
    <d v="2024-12-31T00:00:00"/>
    <m/>
    <d v="2024-12-01T00:00:00"/>
    <s v="NetAsset Depreciation Entry"/>
    <n v="310252"/>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018831"/>
    <d v="2024-12-31T00:00:00"/>
    <m/>
    <d v="2024-12-01T00:00:00"/>
    <s v="NetAsset Depreciation Entry"/>
    <n v="310287"/>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018831"/>
    <d v="2024-12-31T00:00:00"/>
    <m/>
    <d v="2024-12-01T00:00:00"/>
    <s v="NetAsset Depreciation Entry"/>
    <n v="310287"/>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018861"/>
    <d v="2024-12-31T00:00:00"/>
    <m/>
    <d v="2024-12-01T00:00:00"/>
    <s v="NetAsset Depreciation Entry"/>
    <n v="310416"/>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018861"/>
    <d v="2024-12-31T00:00:00"/>
    <m/>
    <d v="2024-12-01T00:00:00"/>
    <s v="NetAsset Depreciation Entry"/>
    <n v="310416"/>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018871"/>
    <d v="2024-12-31T00:00:00"/>
    <m/>
    <d v="2024-12-01T00:00:00"/>
    <s v="NetAsset Depreciation Entry"/>
    <n v="310458"/>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018871"/>
    <d v="2024-12-31T00:00:00"/>
    <m/>
    <d v="2024-12-01T00:00:00"/>
    <s v="NetAsset Depreciation Entry"/>
    <n v="310458"/>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018905"/>
    <d v="2024-12-31T00:00:00"/>
    <m/>
    <d v="2024-12-01T00:00:00"/>
    <s v="NetAsset Depreciation Entry"/>
    <n v="310208"/>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018905"/>
    <d v="2024-12-31T00:00:00"/>
    <m/>
    <d v="2024-12-01T00:00:00"/>
    <s v="NetAsset Depreciation Entry"/>
    <n v="310208"/>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018914"/>
    <d v="2024-12-31T00:00:00"/>
    <m/>
    <d v="2024-12-01T00:00:00"/>
    <s v="NetAsset Depreciation Entry"/>
    <n v="310254"/>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018914"/>
    <d v="2024-12-31T00:00:00"/>
    <m/>
    <d v="2024-12-01T00:00:00"/>
    <s v="NetAsset Depreciation Entry"/>
    <n v="310254"/>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018932"/>
    <d v="2024-12-31T00:00:00"/>
    <m/>
    <d v="2024-12-01T00:00:00"/>
    <s v="NetAsset Depreciation Entry"/>
    <n v="310345"/>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018932"/>
    <d v="2024-12-31T00:00:00"/>
    <m/>
    <d v="2024-12-01T00:00:00"/>
    <s v="NetAsset Depreciation Entry"/>
    <n v="310345"/>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018941"/>
    <d v="2024-12-31T00:00:00"/>
    <m/>
    <d v="2024-12-01T00:00:00"/>
    <s v="NetAsset Depreciation Entry"/>
    <n v="310390"/>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018941"/>
    <d v="2024-12-31T00:00:00"/>
    <m/>
    <d v="2024-12-01T00:00:00"/>
    <s v="NetAsset Depreciation Entry"/>
    <n v="310390"/>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018954"/>
    <d v="2024-12-31T00:00:00"/>
    <m/>
    <d v="2024-12-01T00:00:00"/>
    <s v="NetAsset Depreciation Entry"/>
    <n v="310450"/>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018954"/>
    <d v="2024-12-31T00:00:00"/>
    <m/>
    <d v="2024-12-01T00:00:00"/>
    <s v="NetAsset Depreciation Entry"/>
    <n v="310450"/>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018958"/>
    <d v="2024-12-31T00:00:00"/>
    <m/>
    <d v="2024-12-01T00:00:00"/>
    <s v="NetAsset Depreciation Entry"/>
    <n v="310470"/>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018958"/>
    <d v="2024-12-31T00:00:00"/>
    <m/>
    <d v="2024-12-01T00:00:00"/>
    <s v="NetAsset Depreciation Entry"/>
    <n v="310470"/>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018959"/>
    <d v="2024-12-31T00:00:00"/>
    <m/>
    <d v="2024-12-01T00:00:00"/>
    <s v="NetAsset Depreciation Entry"/>
    <n v="310473"/>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018959"/>
    <d v="2024-12-31T00:00:00"/>
    <m/>
    <d v="2024-12-01T00:00:00"/>
    <s v="NetAsset Depreciation Entry"/>
    <n v="310473"/>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018962"/>
    <d v="2024-12-31T00:00:00"/>
    <m/>
    <d v="2024-12-01T00:00:00"/>
    <s v="NetAsset Depreciation Entry"/>
    <n v="310488"/>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018962"/>
    <d v="2024-12-31T00:00:00"/>
    <m/>
    <d v="2024-12-01T00:00:00"/>
    <s v="NetAsset Depreciation Entry"/>
    <n v="310488"/>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018971"/>
    <d v="2024-12-31T00:00:00"/>
    <m/>
    <d v="2024-12-01T00:00:00"/>
    <s v="NetAsset Depreciation Entry"/>
    <n v="310529"/>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018971"/>
    <d v="2024-12-31T00:00:00"/>
    <m/>
    <d v="2024-12-01T00:00:00"/>
    <s v="NetAsset Depreciation Entry"/>
    <n v="310529"/>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018995"/>
    <d v="2024-12-31T00:00:00"/>
    <m/>
    <d v="2024-12-01T00:00:00"/>
    <s v="NetAsset Depreciation Entry"/>
    <n v="310219"/>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018995"/>
    <d v="2024-12-31T00:00:00"/>
    <m/>
    <d v="2024-12-01T00:00:00"/>
    <s v="NetAsset Depreciation Entry"/>
    <n v="310219"/>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019000"/>
    <d v="2024-12-31T00:00:00"/>
    <m/>
    <d v="2024-12-01T00:00:00"/>
    <s v="NetAsset Depreciation Entry"/>
    <n v="310231"/>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019000"/>
    <d v="2024-12-31T00:00:00"/>
    <m/>
    <d v="2024-12-01T00:00:00"/>
    <s v="NetAsset Depreciation Entry"/>
    <n v="310231"/>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019004"/>
    <d v="2024-12-31T00:00:00"/>
    <m/>
    <d v="2024-12-01T00:00:00"/>
    <s v="NetAsset Depreciation Entry"/>
    <n v="310242"/>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019004"/>
    <d v="2024-12-31T00:00:00"/>
    <m/>
    <d v="2024-12-01T00:00:00"/>
    <s v="NetAsset Depreciation Entry"/>
    <n v="310242"/>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019007"/>
    <d v="2024-12-31T00:00:00"/>
    <m/>
    <d v="2024-12-01T00:00:00"/>
    <s v="NetAsset Depreciation Entry"/>
    <n v="3102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019007"/>
    <d v="2024-12-31T00:00:00"/>
    <m/>
    <d v="2024-12-01T00:00:00"/>
    <s v="NetAsset Depreciation Entry"/>
    <n v="3102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019013"/>
    <d v="2024-12-31T00:00:00"/>
    <m/>
    <d v="2024-12-01T00:00:00"/>
    <s v="NetAsset Depreciation Entry"/>
    <n v="310271"/>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019013"/>
    <d v="2024-12-31T00:00:00"/>
    <m/>
    <d v="2024-12-01T00:00:00"/>
    <s v="NetAsset Depreciation Entry"/>
    <n v="310271"/>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019026"/>
    <d v="2024-12-31T00:00:00"/>
    <m/>
    <d v="2024-12-01T00:00:00"/>
    <s v="NetAsset Depreciation Entry"/>
    <n v="310307"/>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019026"/>
    <d v="2024-12-31T00:00:00"/>
    <m/>
    <d v="2024-12-01T00:00:00"/>
    <s v="NetAsset Depreciation Entry"/>
    <n v="310307"/>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019030"/>
    <d v="2024-12-31T00:00:00"/>
    <m/>
    <d v="2024-12-01T00:00:00"/>
    <s v="NetAsset Depreciation Entry"/>
    <n v="310319"/>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019030"/>
    <d v="2024-12-31T00:00:00"/>
    <m/>
    <d v="2024-12-01T00:00:00"/>
    <s v="NetAsset Depreciation Entry"/>
    <n v="310319"/>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019034"/>
    <d v="2024-12-31T00:00:00"/>
    <m/>
    <d v="2024-12-01T00:00:00"/>
    <s v="NetAsset Depreciation Entry"/>
    <n v="310331"/>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019034"/>
    <d v="2024-12-31T00:00:00"/>
    <m/>
    <d v="2024-12-01T00:00:00"/>
    <s v="NetAsset Depreciation Entry"/>
    <n v="310331"/>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019295"/>
    <d v="2024-12-31T00:00:00"/>
    <m/>
    <d v="2024-12-01T00:00:00"/>
    <s v="NetAsset Depreciation Entry"/>
    <n v="310555"/>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019295"/>
    <d v="2024-12-31T00:00:00"/>
    <m/>
    <d v="2024-12-01T00:00:00"/>
    <s v="NetAsset Depreciation Entry"/>
    <n v="310555"/>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019905"/>
    <d v="2024-12-31T00:00:00"/>
    <m/>
    <d v="2024-12-01T00:00:00"/>
    <s v="NetAsset Depreciation Entry"/>
    <n v="311136"/>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019905"/>
    <d v="2024-12-31T00:00:00"/>
    <m/>
    <d v="2024-12-01T00:00:00"/>
    <s v="NetAsset Depreciation Entry"/>
    <n v="311136"/>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021854"/>
    <d v="2024-12-31T00:00:00"/>
    <m/>
    <d v="2024-12-01T00:00:00"/>
    <s v="NetAsset Depreciation Entry"/>
    <n v="313680"/>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021854"/>
    <d v="2024-12-31T00:00:00"/>
    <m/>
    <d v="2024-12-01T00:00:00"/>
    <s v="NetAsset Depreciation Entry"/>
    <n v="313680"/>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021855"/>
    <d v="2024-12-31T00:00:00"/>
    <m/>
    <d v="2024-12-01T00:00:00"/>
    <s v="NetAsset Depreciation Entry"/>
    <n v="313685"/>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1855"/>
    <d v="2024-12-31T00:00:00"/>
    <m/>
    <d v="2024-12-01T00:00:00"/>
    <s v="NetAsset Depreciation Entry"/>
    <n v="313685"/>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1856"/>
    <d v="2024-12-31T00:00:00"/>
    <m/>
    <d v="2024-12-01T00:00:00"/>
    <s v="NetAsset Depreciation Entry"/>
    <n v="313690"/>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1856"/>
    <d v="2024-12-31T00:00:00"/>
    <m/>
    <d v="2024-12-01T00:00:00"/>
    <s v="NetAsset Depreciation Entry"/>
    <n v="313690"/>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1857"/>
    <d v="2024-12-31T00:00:00"/>
    <m/>
    <d v="2024-12-01T00:00:00"/>
    <s v="NetAsset Depreciation Entry"/>
    <n v="313695"/>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1857"/>
    <d v="2024-12-31T00:00:00"/>
    <m/>
    <d v="2024-12-01T00:00:00"/>
    <s v="NetAsset Depreciation Entry"/>
    <n v="313695"/>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021858"/>
    <d v="2024-12-31T00:00:00"/>
    <m/>
    <d v="2024-12-01T00:00:00"/>
    <s v="NetAsset Depreciation Entry"/>
    <n v="313700"/>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021858"/>
    <d v="2024-12-31T00:00:00"/>
    <m/>
    <d v="2024-12-01T00:00:00"/>
    <s v="NetAsset Depreciation Entry"/>
    <n v="313700"/>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021859"/>
    <d v="2024-12-31T00:00:00"/>
    <m/>
    <d v="2024-12-01T00:00:00"/>
    <s v="NetAsset Depreciation Entry"/>
    <n v="313705"/>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021859"/>
    <d v="2024-12-31T00:00:00"/>
    <m/>
    <d v="2024-12-01T00:00:00"/>
    <s v="NetAsset Depreciation Entry"/>
    <n v="313705"/>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021860"/>
    <d v="2024-12-31T00:00:00"/>
    <m/>
    <d v="2024-12-01T00:00:00"/>
    <s v="NetAsset Depreciation Entry"/>
    <n v="313711"/>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1860"/>
    <d v="2024-12-31T00:00:00"/>
    <m/>
    <d v="2024-12-01T00:00:00"/>
    <s v="NetAsset Depreciation Entry"/>
    <n v="313711"/>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1861"/>
    <d v="2024-12-31T00:00:00"/>
    <m/>
    <d v="2024-12-01T00:00:00"/>
    <s v="NetAsset Depreciation Entry"/>
    <n v="313717"/>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1861"/>
    <d v="2024-12-31T00:00:00"/>
    <m/>
    <d v="2024-12-01T00:00:00"/>
    <s v="NetAsset Depreciation Entry"/>
    <n v="313717"/>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1862"/>
    <d v="2024-12-31T00:00:00"/>
    <m/>
    <d v="2024-12-01T00:00:00"/>
    <s v="NetAsset Depreciation Entry"/>
    <n v="313722"/>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1862"/>
    <d v="2024-12-31T00:00:00"/>
    <m/>
    <d v="2024-12-01T00:00:00"/>
    <s v="NetAsset Depreciation Entry"/>
    <n v="313722"/>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021863"/>
    <d v="2024-12-31T00:00:00"/>
    <m/>
    <d v="2024-12-01T00:00:00"/>
    <s v="NetAsset Depreciation Entry"/>
    <n v="313727"/>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021863"/>
    <d v="2024-12-31T00:00:00"/>
    <m/>
    <d v="2024-12-01T00:00:00"/>
    <s v="NetAsset Depreciation Entry"/>
    <n v="313727"/>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022350"/>
    <d v="2024-12-31T00:00:00"/>
    <m/>
    <d v="2024-12-01T00:00:00"/>
    <s v="NetAsset Depreciation Entry"/>
    <n v="313242"/>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022350"/>
    <d v="2024-12-31T00:00:00"/>
    <m/>
    <d v="2024-12-01T00:00:00"/>
    <s v="NetAsset Depreciation Entry"/>
    <n v="313242"/>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022663"/>
    <d v="2024-12-31T00:00:00"/>
    <m/>
    <d v="2024-12-01T00:00:00"/>
    <s v="NetAsset Depreciation Entry"/>
    <n v="313681"/>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022663"/>
    <d v="2024-12-31T00:00:00"/>
    <m/>
    <d v="2024-12-01T00:00:00"/>
    <s v="NetAsset Depreciation Entry"/>
    <n v="313681"/>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022664"/>
    <d v="2024-12-31T00:00:00"/>
    <m/>
    <d v="2024-12-01T00:00:00"/>
    <s v="NetAsset Depreciation Entry"/>
    <n v="313687"/>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2664"/>
    <d v="2024-12-31T00:00:00"/>
    <m/>
    <d v="2024-12-01T00:00:00"/>
    <s v="NetAsset Depreciation Entry"/>
    <n v="313687"/>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2665"/>
    <d v="2024-12-31T00:00:00"/>
    <m/>
    <d v="2024-12-01T00:00:00"/>
    <s v="NetAsset Depreciation Entry"/>
    <n v="313692"/>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2665"/>
    <d v="2024-12-31T00:00:00"/>
    <m/>
    <d v="2024-12-01T00:00:00"/>
    <s v="NetAsset Depreciation Entry"/>
    <n v="313692"/>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022666"/>
    <d v="2024-12-31T00:00:00"/>
    <m/>
    <d v="2024-12-01T00:00:00"/>
    <s v="NetAsset Depreciation Entry"/>
    <n v="313698"/>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22666"/>
    <d v="2024-12-31T00:00:00"/>
    <m/>
    <d v="2024-12-01T00:00:00"/>
    <s v="NetAsset Depreciation Entry"/>
    <n v="313698"/>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022667"/>
    <d v="2024-12-31T00:00:00"/>
    <m/>
    <d v="2024-12-01T00:00:00"/>
    <s v="NetAsset Depreciation Entry"/>
    <n v="313703"/>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022667"/>
    <d v="2024-12-31T00:00:00"/>
    <m/>
    <d v="2024-12-01T00:00:00"/>
    <s v="NetAsset Depreciation Entry"/>
    <n v="313703"/>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022668"/>
    <d v="2024-12-31T00:00:00"/>
    <m/>
    <d v="2024-12-01T00:00:00"/>
    <s v="NetAsset Depreciation Entry"/>
    <n v="313708"/>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022668"/>
    <d v="2024-12-31T00:00:00"/>
    <m/>
    <d v="2024-12-01T00:00:00"/>
    <s v="NetAsset Depreciation Entry"/>
    <n v="313708"/>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022669"/>
    <d v="2024-12-31T00:00:00"/>
    <m/>
    <d v="2024-12-01T00:00:00"/>
    <s v="NetAsset Depreciation Entry"/>
    <n v="313713"/>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669"/>
    <d v="2024-12-31T00:00:00"/>
    <m/>
    <d v="2024-12-01T00:00:00"/>
    <s v="NetAsset Depreciation Entry"/>
    <n v="313713"/>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670"/>
    <d v="2024-12-31T00:00:00"/>
    <m/>
    <d v="2024-12-01T00:00:00"/>
    <s v="NetAsset Depreciation Entry"/>
    <n v="313718"/>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670"/>
    <d v="2024-12-31T00:00:00"/>
    <m/>
    <d v="2024-12-01T00:00:00"/>
    <s v="NetAsset Depreciation Entry"/>
    <n v="313718"/>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671"/>
    <d v="2024-12-31T00:00:00"/>
    <m/>
    <d v="2024-12-01T00:00:00"/>
    <s v="NetAsset Depreciation Entry"/>
    <n v="313725"/>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2671"/>
    <d v="2024-12-31T00:00:00"/>
    <m/>
    <d v="2024-12-01T00:00:00"/>
    <s v="NetAsset Depreciation Entry"/>
    <n v="313725"/>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022672"/>
    <d v="2024-12-31T00:00:00"/>
    <m/>
    <d v="2024-12-01T00:00:00"/>
    <s v="NetAsset Depreciation Entry"/>
    <n v="313730"/>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022672"/>
    <d v="2024-12-31T00:00:00"/>
    <m/>
    <d v="2024-12-01T00:00:00"/>
    <s v="NetAsset Depreciation Entry"/>
    <n v="313730"/>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022836"/>
    <d v="2024-12-31T00:00:00"/>
    <m/>
    <d v="2024-12-01T00:00:00"/>
    <s v="NetAsset Depreciation Entry"/>
    <n v="313678"/>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022836"/>
    <d v="2024-12-31T00:00:00"/>
    <m/>
    <d v="2024-12-01T00:00:00"/>
    <s v="NetAsset Depreciation Entry"/>
    <n v="313678"/>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022837"/>
    <d v="2024-12-31T00:00:00"/>
    <m/>
    <d v="2024-12-01T00:00:00"/>
    <s v="NetAsset Depreciation Entry"/>
    <n v="313684"/>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022837"/>
    <d v="2024-12-31T00:00:00"/>
    <m/>
    <d v="2024-12-01T00:00:00"/>
    <s v="NetAsset Depreciation Entry"/>
    <n v="313684"/>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022838"/>
    <d v="2024-12-31T00:00:00"/>
    <m/>
    <d v="2024-12-01T00:00:00"/>
    <s v="NetAsset Depreciation Entry"/>
    <n v="313689"/>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22838"/>
    <d v="2024-12-31T00:00:00"/>
    <m/>
    <d v="2024-12-01T00:00:00"/>
    <s v="NetAsset Depreciation Entry"/>
    <n v="313689"/>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022839"/>
    <d v="2024-12-31T00:00:00"/>
    <m/>
    <d v="2024-12-01T00:00:00"/>
    <s v="NetAsset Depreciation Entry"/>
    <n v="313694"/>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022839"/>
    <d v="2024-12-31T00:00:00"/>
    <m/>
    <d v="2024-12-01T00:00:00"/>
    <s v="NetAsset Depreciation Entry"/>
    <n v="313694"/>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022840"/>
    <d v="2024-12-31T00:00:00"/>
    <m/>
    <d v="2024-12-01T00:00:00"/>
    <s v="NetAsset Depreciation Entry"/>
    <n v="313699"/>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022840"/>
    <d v="2024-12-31T00:00:00"/>
    <m/>
    <d v="2024-12-01T00:00:00"/>
    <s v="NetAsset Depreciation Entry"/>
    <n v="313699"/>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022841"/>
    <d v="2024-12-31T00:00:00"/>
    <m/>
    <d v="2024-12-01T00:00:00"/>
    <s v="NetAsset Depreciation Entry"/>
    <n v="313704"/>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022841"/>
    <d v="2024-12-31T00:00:00"/>
    <m/>
    <d v="2024-12-01T00:00:00"/>
    <s v="NetAsset Depreciation Entry"/>
    <n v="313704"/>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022842"/>
    <d v="2024-12-31T00:00:00"/>
    <m/>
    <d v="2024-12-01T00:00:00"/>
    <s v="NetAsset Depreciation Entry"/>
    <n v="313709"/>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2"/>
    <d v="2024-12-31T00:00:00"/>
    <m/>
    <d v="2024-12-01T00:00:00"/>
    <s v="NetAsset Depreciation Entry"/>
    <n v="313709"/>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3"/>
    <d v="2024-12-31T00:00:00"/>
    <m/>
    <d v="2024-12-01T00:00:00"/>
    <s v="NetAsset Depreciation Entry"/>
    <n v="313714"/>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3"/>
    <d v="2024-12-31T00:00:00"/>
    <m/>
    <d v="2024-12-01T00:00:00"/>
    <s v="NetAsset Depreciation Entry"/>
    <n v="313714"/>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4"/>
    <d v="2024-12-31T00:00:00"/>
    <m/>
    <d v="2024-12-01T00:00:00"/>
    <s v="NetAsset Depreciation Entry"/>
    <n v="313719"/>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022844"/>
    <d v="2024-12-31T00:00:00"/>
    <m/>
    <d v="2024-12-01T00:00:00"/>
    <s v="NetAsset Depreciation Entry"/>
    <n v="313719"/>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022845"/>
    <d v="2024-12-31T00:00:00"/>
    <m/>
    <d v="2024-12-01T00:00:00"/>
    <s v="NetAsset Depreciation Entry"/>
    <n v="313723"/>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022845"/>
    <d v="2024-12-31T00:00:00"/>
    <m/>
    <d v="2024-12-01T00:00:00"/>
    <s v="NetAsset Depreciation Entry"/>
    <n v="313723"/>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022846"/>
    <d v="2024-12-31T00:00:00"/>
    <m/>
    <d v="2024-12-01T00:00:00"/>
    <s v="NetAsset Depreciation Entry"/>
    <n v="313728"/>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022846"/>
    <d v="2024-12-31T00:00:00"/>
    <m/>
    <d v="2024-12-01T00:00:00"/>
    <s v="NetAsset Depreciation Entry"/>
    <n v="313728"/>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024392"/>
    <d v="2024-12-31T00:00:00"/>
    <m/>
    <d v="2024-12-01T00:00:00"/>
    <s v="NetAsset Depreciation Entry"/>
    <n v="317054"/>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024392"/>
    <d v="2024-12-31T00:00:00"/>
    <m/>
    <d v="2024-12-01T00:00:00"/>
    <s v="NetAsset Depreciation Entry"/>
    <n v="317054"/>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024412"/>
    <d v="2024-12-31T00:00:00"/>
    <m/>
    <d v="2024-12-01T00:00:00"/>
    <s v="NetAsset Depreciation Entry"/>
    <n v="317164"/>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024412"/>
    <d v="2024-12-31T00:00:00"/>
    <m/>
    <d v="2024-12-01T00:00:00"/>
    <s v="NetAsset Depreciation Entry"/>
    <n v="317164"/>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024418"/>
    <d v="2024-12-31T00:00:00"/>
    <m/>
    <d v="2024-12-01T00:00:00"/>
    <s v="NetAsset Depreciation Entry"/>
    <n v="317196"/>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024418"/>
    <d v="2024-12-31T00:00:00"/>
    <m/>
    <d v="2024-12-01T00:00:00"/>
    <s v="NetAsset Depreciation Entry"/>
    <n v="317196"/>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024424"/>
    <d v="2024-12-31T00:00:00"/>
    <m/>
    <d v="2024-12-01T00:00:00"/>
    <s v="NetAsset Depreciation Entry"/>
    <n v="317228"/>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024424"/>
    <d v="2024-12-31T00:00:00"/>
    <m/>
    <d v="2024-12-01T00:00:00"/>
    <s v="NetAsset Depreciation Entry"/>
    <n v="317228"/>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026793"/>
    <d v="2024-12-31T00:00:00"/>
    <m/>
    <d v="2024-12-01T00:00:00"/>
    <s v="NetAsset Depreciation Entry"/>
    <n v="316916"/>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026793"/>
    <d v="2024-12-31T00:00:00"/>
    <m/>
    <d v="2024-12-01T00:00:00"/>
    <s v="NetAsset Depreciation Entry"/>
    <n v="316916"/>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026800"/>
    <d v="2024-12-31T00:00:00"/>
    <m/>
    <d v="2024-12-01T00:00:00"/>
    <s v="NetAsset Depreciation Entry"/>
    <n v="316946"/>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026800"/>
    <d v="2024-12-31T00:00:00"/>
    <m/>
    <d v="2024-12-01T00:00:00"/>
    <s v="NetAsset Depreciation Entry"/>
    <n v="316946"/>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026817"/>
    <d v="2024-12-31T00:00:00"/>
    <m/>
    <d v="2024-12-01T00:00:00"/>
    <s v="NetAsset Depreciation Entry"/>
    <n v="317017"/>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026817"/>
    <d v="2024-12-31T00:00:00"/>
    <m/>
    <d v="2024-12-01T00:00:00"/>
    <s v="NetAsset Depreciation Entry"/>
    <n v="317017"/>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026821"/>
    <d v="2024-12-31T00:00:00"/>
    <m/>
    <d v="2024-12-01T00:00:00"/>
    <s v="NetAsset Depreciation Entry"/>
    <n v="317034"/>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026821"/>
    <d v="2024-12-31T00:00:00"/>
    <m/>
    <d v="2024-12-01T00:00:00"/>
    <s v="NetAsset Depreciation Entry"/>
    <n v="317034"/>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026836"/>
    <d v="2024-12-31T00:00:00"/>
    <m/>
    <d v="2024-12-01T00:00:00"/>
    <s v="NetAsset Depreciation Entry"/>
    <n v="317100"/>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026836"/>
    <d v="2024-12-31T00:00:00"/>
    <m/>
    <d v="2024-12-01T00:00:00"/>
    <s v="NetAsset Depreciation Entry"/>
    <n v="317100"/>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026871"/>
    <d v="2024-12-31T00:00:00"/>
    <m/>
    <d v="2024-12-01T00:00:00"/>
    <s v="NetAsset Depreciation Entry"/>
    <n v="317258"/>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026871"/>
    <d v="2024-12-31T00:00:00"/>
    <m/>
    <d v="2024-12-01T00:00:00"/>
    <s v="NetAsset Depreciation Entry"/>
    <n v="317258"/>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027017"/>
    <d v="2024-12-31T00:00:00"/>
    <m/>
    <d v="2024-12-01T00:00:00"/>
    <s v="NetAsset Depreciation Entry"/>
    <n v="317129"/>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027017"/>
    <d v="2024-12-31T00:00:00"/>
    <m/>
    <d v="2024-12-01T00:00:00"/>
    <s v="NetAsset Depreciation Entry"/>
    <n v="317129"/>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027026"/>
    <d v="2024-12-31T00:00:00"/>
    <m/>
    <d v="2024-12-01T00:00:00"/>
    <s v="NetAsset Depreciation Entry"/>
    <n v="317174"/>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027026"/>
    <d v="2024-12-31T00:00:00"/>
    <m/>
    <d v="2024-12-01T00:00:00"/>
    <s v="NetAsset Depreciation Entry"/>
    <n v="317174"/>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027081"/>
    <d v="2024-12-31T00:00:00"/>
    <m/>
    <d v="2024-12-01T00:00:00"/>
    <s v="NetAsset Depreciation Entry"/>
    <n v="316974"/>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027081"/>
    <d v="2024-12-31T00:00:00"/>
    <m/>
    <d v="2024-12-01T00:00:00"/>
    <s v="NetAsset Depreciation Entry"/>
    <n v="316974"/>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027087"/>
    <d v="2024-12-31T00:00:00"/>
    <m/>
    <d v="2024-12-01T00:00:00"/>
    <s v="NetAsset Depreciation Entry"/>
    <n v="317002"/>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027087"/>
    <d v="2024-12-31T00:00:00"/>
    <m/>
    <d v="2024-12-01T00:00:00"/>
    <s v="NetAsset Depreciation Entry"/>
    <n v="317002"/>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027096"/>
    <d v="2024-12-31T00:00:00"/>
    <m/>
    <d v="2024-12-01T00:00:00"/>
    <s v="NetAsset Depreciation Entry"/>
    <n v="317045"/>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027096"/>
    <d v="2024-12-31T00:00:00"/>
    <m/>
    <d v="2024-12-01T00:00:00"/>
    <s v="NetAsset Depreciation Entry"/>
    <n v="317045"/>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027116"/>
    <d v="2024-12-31T00:00:00"/>
    <m/>
    <d v="2024-12-01T00:00:00"/>
    <s v="NetAsset Depreciation Entry"/>
    <n v="317148"/>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027116"/>
    <d v="2024-12-31T00:00:00"/>
    <m/>
    <d v="2024-12-01T00:00:00"/>
    <s v="NetAsset Depreciation Entry"/>
    <n v="317148"/>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027205"/>
    <d v="2024-12-31T00:00:00"/>
    <m/>
    <d v="2024-12-01T00:00:00"/>
    <s v="NetAsset Depreciation Entry"/>
    <n v="317099"/>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027205"/>
    <d v="2024-12-31T00:00:00"/>
    <m/>
    <d v="2024-12-01T00:00:00"/>
    <s v="NetAsset Depreciation Entry"/>
    <n v="317099"/>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030768"/>
    <d v="2024-12-31T00:00:00"/>
    <m/>
    <d v="2024-12-01T00:00:00"/>
    <s v="NetAsset Depreciation Entry"/>
    <n v="320549"/>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030768"/>
    <d v="2024-12-31T00:00:00"/>
    <m/>
    <d v="2024-12-01T00:00:00"/>
    <s v="NetAsset Depreciation Entry"/>
    <n v="320549"/>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030769"/>
    <d v="2024-12-31T00:00:00"/>
    <m/>
    <d v="2024-12-01T00:00:00"/>
    <s v="NetAsset Depreciation Entry"/>
    <n v="320555"/>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030769"/>
    <d v="2024-12-31T00:00:00"/>
    <m/>
    <d v="2024-12-01T00:00:00"/>
    <s v="NetAsset Depreciation Entry"/>
    <n v="320555"/>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030771"/>
    <d v="2024-12-31T00:00:00"/>
    <m/>
    <d v="2024-12-01T00:00:00"/>
    <s v="NetAsset Depreciation Entry"/>
    <n v="320564"/>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030771"/>
    <d v="2024-12-31T00:00:00"/>
    <m/>
    <d v="2024-12-01T00:00:00"/>
    <s v="NetAsset Depreciation Entry"/>
    <n v="320564"/>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030772"/>
    <d v="2024-12-31T00:00:00"/>
    <m/>
    <d v="2024-12-01T00:00:00"/>
    <s v="NetAsset Depreciation Entry"/>
    <n v="320569"/>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030772"/>
    <d v="2024-12-31T00:00:00"/>
    <m/>
    <d v="2024-12-01T00:00:00"/>
    <s v="NetAsset Depreciation Entry"/>
    <n v="320569"/>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030841"/>
    <d v="2024-12-31T00:00:00"/>
    <m/>
    <d v="2024-12-01T00:00:00"/>
    <s v="NetAsset Depreciation Entry"/>
    <n v="320420"/>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030841"/>
    <d v="2024-12-31T00:00:00"/>
    <m/>
    <d v="2024-12-01T00:00:00"/>
    <s v="NetAsset Depreciation Entry"/>
    <n v="320420"/>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030867"/>
    <d v="2024-12-31T00:00:00"/>
    <m/>
    <d v="2024-12-01T00:00:00"/>
    <s v="NetAsset Depreciation Entry"/>
    <n v="320547"/>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030867"/>
    <d v="2024-12-31T00:00:00"/>
    <m/>
    <d v="2024-12-01T00:00:00"/>
    <s v="NetAsset Depreciation Entry"/>
    <n v="320547"/>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030868"/>
    <d v="2024-12-31T00:00:00"/>
    <m/>
    <d v="2024-12-01T00:00:00"/>
    <s v="NetAsset Depreciation Entry"/>
    <n v="320552"/>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030868"/>
    <d v="2024-12-31T00:00:00"/>
    <m/>
    <d v="2024-12-01T00:00:00"/>
    <s v="NetAsset Depreciation Entry"/>
    <n v="320552"/>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030870"/>
    <d v="2024-12-31T00:00:00"/>
    <m/>
    <d v="2024-12-01T00:00:00"/>
    <s v="NetAsset Depreciation Entry"/>
    <n v="320561"/>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030870"/>
    <d v="2024-12-31T00:00:00"/>
    <m/>
    <d v="2024-12-01T00:00:00"/>
    <s v="NetAsset Depreciation Entry"/>
    <n v="320561"/>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030871"/>
    <d v="2024-12-31T00:00:00"/>
    <m/>
    <d v="2024-12-01T00:00:00"/>
    <s v="NetAsset Depreciation Entry"/>
    <n v="320566"/>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030871"/>
    <d v="2024-12-31T00:00:00"/>
    <m/>
    <d v="2024-12-01T00:00:00"/>
    <s v="NetAsset Depreciation Entry"/>
    <n v="320566"/>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030930"/>
    <d v="2024-12-31T00:00:00"/>
    <m/>
    <d v="2024-12-01T00:00:00"/>
    <s v="NetAsset Depreciation Entry"/>
    <n v="320491"/>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030930"/>
    <d v="2024-12-31T00:00:00"/>
    <m/>
    <d v="2024-12-01T00:00:00"/>
    <s v="NetAsset Depreciation Entry"/>
    <n v="320491"/>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030943"/>
    <d v="2024-12-31T00:00:00"/>
    <m/>
    <d v="2024-12-01T00:00:00"/>
    <s v="NetAsset Depreciation Entry"/>
    <n v="320526"/>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030943"/>
    <d v="2024-12-31T00:00:00"/>
    <m/>
    <d v="2024-12-01T00:00:00"/>
    <s v="NetAsset Depreciation Entry"/>
    <n v="320526"/>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030951"/>
    <d v="2024-12-31T00:00:00"/>
    <m/>
    <d v="2024-12-01T00:00:00"/>
    <s v="NetAsset Depreciation Entry"/>
    <n v="320548"/>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030951"/>
    <d v="2024-12-31T00:00:00"/>
    <m/>
    <d v="2024-12-01T00:00:00"/>
    <s v="NetAsset Depreciation Entry"/>
    <n v="320548"/>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030952"/>
    <d v="2024-12-31T00:00:00"/>
    <m/>
    <d v="2024-12-01T00:00:00"/>
    <s v="NetAsset Depreciation Entry"/>
    <n v="32055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030952"/>
    <d v="2024-12-31T00:00:00"/>
    <m/>
    <d v="2024-12-01T00:00:00"/>
    <s v="NetAsset Depreciation Entry"/>
    <n v="32055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030953"/>
    <d v="2024-12-31T00:00:00"/>
    <m/>
    <d v="2024-12-01T00:00:00"/>
    <s v="NetAsset Depreciation Entry"/>
    <n v="320553"/>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030953"/>
    <d v="2024-12-31T00:00:00"/>
    <m/>
    <d v="2024-12-01T00:00:00"/>
    <s v="NetAsset Depreciation Entry"/>
    <n v="320553"/>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030954"/>
    <d v="2024-12-31T00:00:00"/>
    <m/>
    <d v="2024-12-01T00:00:00"/>
    <s v="NetAsset Depreciation Entry"/>
    <n v="320557"/>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030954"/>
    <d v="2024-12-31T00:00:00"/>
    <m/>
    <d v="2024-12-01T00:00:00"/>
    <s v="NetAsset Depreciation Entry"/>
    <n v="320557"/>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030955"/>
    <d v="2024-12-31T00:00:00"/>
    <m/>
    <d v="2024-12-01T00:00:00"/>
    <s v="NetAsset Depreciation Entry"/>
    <n v="320559"/>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030955"/>
    <d v="2024-12-31T00:00:00"/>
    <m/>
    <d v="2024-12-01T00:00:00"/>
    <s v="NetAsset Depreciation Entry"/>
    <n v="320559"/>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030957"/>
    <d v="2024-12-31T00:00:00"/>
    <m/>
    <d v="2024-12-01T00:00:00"/>
    <s v="NetAsset Depreciation Entry"/>
    <n v="320565"/>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030957"/>
    <d v="2024-12-31T00:00:00"/>
    <m/>
    <d v="2024-12-01T00:00:00"/>
    <s v="NetAsset Depreciation Entry"/>
    <n v="320565"/>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030958"/>
    <d v="2024-12-31T00:00:00"/>
    <m/>
    <d v="2024-12-01T00:00:00"/>
    <s v="NetAsset Depreciation Entry"/>
    <n v="320568"/>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030958"/>
    <d v="2024-12-31T00:00:00"/>
    <m/>
    <d v="2024-12-01T00:00:00"/>
    <s v="NetAsset Depreciation Entry"/>
    <n v="320568"/>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031370"/>
    <d v="2024-12-31T00:00:00"/>
    <m/>
    <d v="2024-12-01T00:00:00"/>
    <s v="NetAsset Depreciation Entry"/>
    <n v="320981"/>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031370"/>
    <d v="2024-12-31T00:00:00"/>
    <m/>
    <d v="2024-12-01T00:00:00"/>
    <s v="NetAsset Depreciation Entry"/>
    <n v="320981"/>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031512"/>
    <d v="2024-12-31T00:00:00"/>
    <m/>
    <d v="2024-12-01T00:00:00"/>
    <s v="NetAsset Depreciation Entry"/>
    <n v="321024"/>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031512"/>
    <d v="2024-12-31T00:00:00"/>
    <m/>
    <d v="2024-12-01T00:00:00"/>
    <s v="NetAsset Depreciation Entry"/>
    <n v="321024"/>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031517"/>
    <d v="2024-12-31T00:00:00"/>
    <m/>
    <d v="2024-12-01T00:00:00"/>
    <s v="NetAsset Depreciation Entry"/>
    <n v="32103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031517"/>
    <d v="2024-12-31T00:00:00"/>
    <m/>
    <d v="2024-12-01T00:00:00"/>
    <s v="NetAsset Depreciation Entry"/>
    <n v="32103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031583"/>
    <d v="2024-12-31T00:00:00"/>
    <m/>
    <d v="2024-12-01T00:00:00"/>
    <s v="NetAsset Depreciation Entry"/>
    <n v="32104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031583"/>
    <d v="2024-12-31T00:00:00"/>
    <m/>
    <d v="2024-12-01T00:00:00"/>
    <s v="NetAsset Depreciation Entry"/>
    <n v="32104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031589"/>
    <d v="2024-12-31T00:00:00"/>
    <m/>
    <d v="2024-12-01T00:00:00"/>
    <s v="NetAsset Depreciation Entry"/>
    <n v="321071"/>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031589"/>
    <d v="2024-12-31T00:00:00"/>
    <m/>
    <d v="2024-12-01T00:00:00"/>
    <s v="NetAsset Depreciation Entry"/>
    <n v="321071"/>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031674"/>
    <d v="2024-12-31T00:00:00"/>
    <m/>
    <d v="2024-12-01T00:00:00"/>
    <s v="NetAsset Depreciation Entry"/>
    <n v="321042"/>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031674"/>
    <d v="2024-12-31T00:00:00"/>
    <m/>
    <d v="2024-12-01T00:00:00"/>
    <s v="NetAsset Depreciation Entry"/>
    <n v="321042"/>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031675"/>
    <d v="2024-12-31T00:00:00"/>
    <m/>
    <d v="2024-12-01T00:00:00"/>
    <s v="NetAsset Depreciation Entry"/>
    <n v="321047"/>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031675"/>
    <d v="2024-12-31T00:00:00"/>
    <m/>
    <d v="2024-12-01T00:00:00"/>
    <s v="NetAsset Depreciation Entry"/>
    <n v="321047"/>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031713"/>
    <d v="2024-12-31T00:00:00"/>
    <m/>
    <d v="2024-12-01T00:00:00"/>
    <s v="NetAsset Depreciation Entry"/>
    <n v="321206"/>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031713"/>
    <d v="2024-12-31T00:00:00"/>
    <m/>
    <d v="2024-12-01T00:00:00"/>
    <s v="NetAsset Depreciation Entry"/>
    <n v="321206"/>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031733"/>
    <d v="2024-12-31T00:00:00"/>
    <m/>
    <d v="2024-12-01T00:00:00"/>
    <s v="NetAsset Depreciation Entry"/>
    <n v="321298"/>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031733"/>
    <d v="2024-12-31T00:00:00"/>
    <m/>
    <d v="2024-12-01T00:00:00"/>
    <s v="NetAsset Depreciation Entry"/>
    <n v="321298"/>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031760"/>
    <d v="2024-12-31T00:00:00"/>
    <m/>
    <d v="2024-12-01T00:00:00"/>
    <s v="NetAsset Depreciation Entry"/>
    <n v="321428"/>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031760"/>
    <d v="2024-12-31T00:00:00"/>
    <m/>
    <d v="2024-12-01T00:00:00"/>
    <s v="NetAsset Depreciation Entry"/>
    <n v="321428"/>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031772"/>
    <d v="2024-12-31T00:00:00"/>
    <m/>
    <d v="2024-12-01T00:00:00"/>
    <s v="NetAsset Depreciation Entry"/>
    <n v="321486"/>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031772"/>
    <d v="2024-12-31T00:00:00"/>
    <m/>
    <d v="2024-12-01T00:00:00"/>
    <s v="NetAsset Depreciation Entry"/>
    <n v="321486"/>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032694"/>
    <d v="2024-12-31T00:00:00"/>
    <m/>
    <d v="2024-12-01T00:00:00"/>
    <s v="NetAsset Depreciation Entry"/>
    <n v="322025"/>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032694"/>
    <d v="2024-12-31T00:00:00"/>
    <m/>
    <d v="2024-12-01T00:00:00"/>
    <s v="NetAsset Depreciation Entry"/>
    <n v="322025"/>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032705"/>
    <d v="2024-12-31T00:00:00"/>
    <m/>
    <d v="2024-12-01T00:00:00"/>
    <s v="NetAsset Depreciation Entry"/>
    <n v="322080"/>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032705"/>
    <d v="2024-12-31T00:00:00"/>
    <m/>
    <d v="2024-12-01T00:00:00"/>
    <s v="NetAsset Depreciation Entry"/>
    <n v="322080"/>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032708"/>
    <d v="2024-12-31T00:00:00"/>
    <m/>
    <d v="2024-12-01T00:00:00"/>
    <s v="NetAsset Depreciation Entry"/>
    <n v="322095"/>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032708"/>
    <d v="2024-12-31T00:00:00"/>
    <m/>
    <d v="2024-12-01T00:00:00"/>
    <s v="NetAsset Depreciation Entry"/>
    <n v="322095"/>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034358"/>
    <d v="2024-12-31T00:00:00"/>
    <m/>
    <d v="2024-12-01T00:00:00"/>
    <s v="NetAsset Depreciation Entry"/>
    <n v="323460"/>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034358"/>
    <d v="2024-12-31T00:00:00"/>
    <m/>
    <d v="2024-12-01T00:00:00"/>
    <s v="NetAsset Depreciation Entry"/>
    <n v="323460"/>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034359"/>
    <d v="2024-12-31T00:00:00"/>
    <m/>
    <d v="2024-12-01T00:00:00"/>
    <s v="NetAsset Depreciation Entry"/>
    <n v="323463"/>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59"/>
    <d v="2024-12-31T00:00:00"/>
    <m/>
    <d v="2024-12-01T00:00:00"/>
    <s v="NetAsset Depreciation Entry"/>
    <n v="323463"/>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034360"/>
    <d v="2024-12-31T00:00:00"/>
    <m/>
    <d v="2024-12-01T00:00:00"/>
    <s v="NetAsset Depreciation Entry"/>
    <n v="323465"/>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0"/>
    <d v="2024-12-31T00:00:00"/>
    <m/>
    <d v="2024-12-01T00:00:00"/>
    <s v="NetAsset Depreciation Entry"/>
    <n v="323465"/>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034361"/>
    <d v="2024-12-31T00:00:00"/>
    <m/>
    <d v="2024-12-01T00:00:00"/>
    <s v="NetAsset Depreciation Entry"/>
    <n v="323467"/>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1"/>
    <d v="2024-12-31T00:00:00"/>
    <m/>
    <d v="2024-12-01T00:00:00"/>
    <s v="NetAsset Depreciation Entry"/>
    <n v="323467"/>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034362"/>
    <d v="2024-12-31T00:00:00"/>
    <m/>
    <d v="2024-12-01T00:00:00"/>
    <s v="NetAsset Depreciation Entry"/>
    <n v="323469"/>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362"/>
    <d v="2024-12-31T00:00:00"/>
    <m/>
    <d v="2024-12-01T00:00:00"/>
    <s v="NetAsset Depreciation Entry"/>
    <n v="323469"/>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034363"/>
    <d v="2024-12-31T00:00:00"/>
    <m/>
    <d v="2024-12-01T00:00:00"/>
    <s v="NetAsset Depreciation Entry"/>
    <n v="32347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034363"/>
    <d v="2024-12-31T00:00:00"/>
    <m/>
    <d v="2024-12-01T00:00:00"/>
    <s v="NetAsset Depreciation Entry"/>
    <n v="32347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034428"/>
    <d v="2024-12-31T00:00:00"/>
    <m/>
    <d v="2024-12-01T00:00:00"/>
    <s v="NetAsset Depreciation Entry"/>
    <n v="323457"/>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034428"/>
    <d v="2024-12-31T00:00:00"/>
    <m/>
    <d v="2024-12-01T00:00:00"/>
    <s v="NetAsset Depreciation Entry"/>
    <n v="323457"/>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034429"/>
    <d v="2024-12-31T00:00:00"/>
    <m/>
    <d v="2024-12-01T00:00:00"/>
    <s v="NetAsset Depreciation Entry"/>
    <n v="323459"/>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034429"/>
    <d v="2024-12-31T00:00:00"/>
    <m/>
    <d v="2024-12-01T00:00:00"/>
    <s v="NetAsset Depreciation Entry"/>
    <n v="323459"/>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034430"/>
    <d v="2024-12-31T00:00:00"/>
    <m/>
    <d v="2024-12-01T00:00:00"/>
    <s v="NetAsset Depreciation Entry"/>
    <n v="323461"/>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034430"/>
    <d v="2024-12-31T00:00:00"/>
    <m/>
    <d v="2024-12-01T00:00:00"/>
    <s v="NetAsset Depreciation Entry"/>
    <n v="323461"/>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034431"/>
    <d v="2024-12-31T00:00:00"/>
    <m/>
    <d v="2024-12-01T00:00:00"/>
    <s v="NetAsset Depreciation Entry"/>
    <n v="323462"/>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1"/>
    <d v="2024-12-31T00:00:00"/>
    <m/>
    <d v="2024-12-01T00:00:00"/>
    <s v="NetAsset Depreciation Entry"/>
    <n v="323462"/>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034432"/>
    <d v="2024-12-31T00:00:00"/>
    <m/>
    <d v="2024-12-01T00:00:00"/>
    <s v="NetAsset Depreciation Entry"/>
    <n v="323464"/>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2"/>
    <d v="2024-12-31T00:00:00"/>
    <m/>
    <d v="2024-12-01T00:00:00"/>
    <s v="NetAsset Depreciation Entry"/>
    <n v="323464"/>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034433"/>
    <d v="2024-12-31T00:00:00"/>
    <m/>
    <d v="2024-12-01T00:00:00"/>
    <s v="NetAsset Depreciation Entry"/>
    <n v="323466"/>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3"/>
    <d v="2024-12-31T00:00:00"/>
    <m/>
    <d v="2024-12-01T00:00:00"/>
    <s v="NetAsset Depreciation Entry"/>
    <n v="323466"/>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034434"/>
    <d v="2024-12-31T00:00:00"/>
    <m/>
    <d v="2024-12-01T00:00:00"/>
    <s v="NetAsset Depreciation Entry"/>
    <n v="323468"/>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034434"/>
    <d v="2024-12-31T00:00:00"/>
    <m/>
    <d v="2024-12-01T00:00:00"/>
    <s v="NetAsset Depreciation Entry"/>
    <n v="323468"/>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034435"/>
    <d v="2024-12-31T00:00:00"/>
    <m/>
    <d v="2024-12-01T00:00:00"/>
    <s v="NetAsset Depreciation Entry"/>
    <n v="32347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034435"/>
    <d v="2024-12-31T00:00:00"/>
    <m/>
    <d v="2024-12-01T00:00:00"/>
    <s v="NetAsset Depreciation Entry"/>
    <n v="32347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034436"/>
    <d v="2024-12-31T00:00:00"/>
    <m/>
    <d v="2024-12-01T00:00:00"/>
    <s v="NetAsset Depreciation Entry"/>
    <n v="323472"/>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034436"/>
    <d v="2024-12-31T00:00:00"/>
    <m/>
    <d v="2024-12-01T00:00:00"/>
    <s v="NetAsset Depreciation Entry"/>
    <n v="323472"/>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034437"/>
    <d v="2024-12-31T00:00:00"/>
    <m/>
    <d v="2024-12-01T00:00:00"/>
    <s v="NetAsset Depreciation Entry"/>
    <n v="323473"/>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034437"/>
    <d v="2024-12-31T00:00:00"/>
    <m/>
    <d v="2024-12-01T00:00:00"/>
    <s v="NetAsset Depreciation Entry"/>
    <n v="323473"/>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034440"/>
    <d v="2024-12-31T00:00:00"/>
    <m/>
    <d v="2024-12-01T00:00:00"/>
    <s v="NetAsset Depreciation Entry"/>
    <n v="323479"/>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034440"/>
    <d v="2024-12-31T00:00:00"/>
    <m/>
    <d v="2024-12-01T00:00:00"/>
    <s v="NetAsset Depreciation Entry"/>
    <n v="323479"/>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034443"/>
    <d v="2024-12-31T00:00:00"/>
    <m/>
    <d v="2024-12-01T00:00:00"/>
    <s v="NetAsset Depreciation Entry"/>
    <n v="323485"/>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034443"/>
    <d v="2024-12-31T00:00:00"/>
    <m/>
    <d v="2024-12-01T00:00:00"/>
    <s v="NetAsset Depreciation Entry"/>
    <n v="323485"/>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034444"/>
    <d v="2024-12-31T00:00:00"/>
    <m/>
    <d v="2024-12-01T00:00:00"/>
    <s v="NetAsset Depreciation Entry"/>
    <n v="323487"/>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034444"/>
    <d v="2024-12-31T00:00:00"/>
    <m/>
    <d v="2024-12-01T00:00:00"/>
    <s v="NetAsset Depreciation Entry"/>
    <n v="323487"/>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034445"/>
    <d v="2024-12-31T00:00:00"/>
    <m/>
    <d v="2024-12-01T00:00:00"/>
    <s v="NetAsset Depreciation Entry"/>
    <n v="323488"/>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034445"/>
    <d v="2024-12-31T00:00:00"/>
    <m/>
    <d v="2024-12-01T00:00:00"/>
    <s v="NetAsset Depreciation Entry"/>
    <n v="323488"/>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034562"/>
    <d v="2024-12-31T00:00:00"/>
    <m/>
    <d v="2024-12-01T00:00:00"/>
    <s v="NetAsset Depreciation Entry"/>
    <n v="323676"/>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034562"/>
    <d v="2024-12-31T00:00:00"/>
    <m/>
    <d v="2024-12-01T00:00:00"/>
    <s v="NetAsset Depreciation Entry"/>
    <n v="323676"/>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034563"/>
    <d v="2024-12-31T00:00:00"/>
    <m/>
    <d v="2024-12-01T00:00:00"/>
    <s v="NetAsset Depreciation Entry"/>
    <n v="323678"/>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034563"/>
    <d v="2024-12-31T00:00:00"/>
    <m/>
    <d v="2024-12-01T00:00:00"/>
    <s v="NetAsset Depreciation Entry"/>
    <n v="323678"/>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034564"/>
    <d v="2024-12-31T00:00:00"/>
    <m/>
    <d v="2024-12-01T00:00:00"/>
    <s v="NetAsset Depreciation Entry"/>
    <n v="323681"/>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564"/>
    <d v="2024-12-31T00:00:00"/>
    <m/>
    <d v="2024-12-01T00:00:00"/>
    <s v="NetAsset Depreciation Entry"/>
    <n v="323681"/>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034700"/>
    <d v="2024-12-31T00:00:00"/>
    <m/>
    <d v="2024-12-01T00:00:00"/>
    <s v="NetAsset Depreciation Entry"/>
    <n v="323670"/>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034700"/>
    <d v="2024-12-31T00:00:00"/>
    <m/>
    <d v="2024-12-01T00:00:00"/>
    <s v="NetAsset Depreciation Entry"/>
    <n v="323670"/>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034701"/>
    <d v="2024-12-31T00:00:00"/>
    <m/>
    <d v="2024-12-01T00:00:00"/>
    <s v="NetAsset Depreciation Entry"/>
    <n v="323672"/>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034701"/>
    <d v="2024-12-31T00:00:00"/>
    <m/>
    <d v="2024-12-01T00:00:00"/>
    <s v="NetAsset Depreciation Entry"/>
    <n v="323672"/>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034702"/>
    <d v="2024-12-31T00:00:00"/>
    <m/>
    <d v="2024-12-01T00:00:00"/>
    <s v="NetAsset Depreciation Entry"/>
    <n v="323673"/>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034702"/>
    <d v="2024-12-31T00:00:00"/>
    <m/>
    <d v="2024-12-01T00:00:00"/>
    <s v="NetAsset Depreciation Entry"/>
    <n v="323673"/>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034703"/>
    <d v="2024-12-31T00:00:00"/>
    <m/>
    <d v="2024-12-01T00:00:00"/>
    <s v="NetAsset Depreciation Entry"/>
    <n v="323675"/>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034703"/>
    <d v="2024-12-31T00:00:00"/>
    <m/>
    <d v="2024-12-01T00:00:00"/>
    <s v="NetAsset Depreciation Entry"/>
    <n v="323675"/>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034704"/>
    <d v="2024-12-31T00:00:00"/>
    <m/>
    <d v="2024-12-01T00:00:00"/>
    <s v="NetAsset Depreciation Entry"/>
    <n v="323677"/>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034704"/>
    <d v="2024-12-31T00:00:00"/>
    <m/>
    <d v="2024-12-01T00:00:00"/>
    <s v="NetAsset Depreciation Entry"/>
    <n v="323677"/>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034705"/>
    <d v="2024-12-31T00:00:00"/>
    <m/>
    <d v="2024-12-01T00:00:00"/>
    <s v="NetAsset Depreciation Entry"/>
    <n v="323679"/>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705"/>
    <d v="2024-12-31T00:00:00"/>
    <m/>
    <d v="2024-12-01T00:00:00"/>
    <s v="NetAsset Depreciation Entry"/>
    <n v="323679"/>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034706"/>
    <d v="2024-12-31T00:00:00"/>
    <m/>
    <d v="2024-12-01T00:00:00"/>
    <s v="NetAsset Depreciation Entry"/>
    <n v="323680"/>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034706"/>
    <d v="2024-12-31T00:00:00"/>
    <m/>
    <d v="2024-12-01T00:00:00"/>
    <s v="NetAsset Depreciation Entry"/>
    <n v="323680"/>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034707"/>
    <d v="2024-12-31T00:00:00"/>
    <m/>
    <d v="2024-12-01T00:00:00"/>
    <s v="NetAsset Depreciation Entry"/>
    <n v="323682"/>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034707"/>
    <d v="2024-12-31T00:00:00"/>
    <m/>
    <d v="2024-12-01T00:00:00"/>
    <s v="NetAsset Depreciation Entry"/>
    <n v="323682"/>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034934"/>
    <d v="2024-12-31T00:00:00"/>
    <m/>
    <d v="2024-12-01T00:00:00"/>
    <s v="NetAsset Depreciation Entry"/>
    <n v="323821"/>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034934"/>
    <d v="2024-12-31T00:00:00"/>
    <m/>
    <d v="2024-12-01T00:00:00"/>
    <s v="NetAsset Depreciation Entry"/>
    <n v="323821"/>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034994"/>
    <d v="2024-12-31T00:00:00"/>
    <m/>
    <d v="2024-12-01T00:00:00"/>
    <s v="NetAsset Depreciation Entry"/>
    <n v="323881"/>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034994"/>
    <d v="2024-12-31T00:00:00"/>
    <m/>
    <d v="2024-12-01T00:00:00"/>
    <s v="NetAsset Depreciation Entry"/>
    <n v="323881"/>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034996"/>
    <d v="2024-12-31T00:00:00"/>
    <m/>
    <d v="2024-12-01T00:00:00"/>
    <s v="NetAsset Depreciation Entry"/>
    <n v="323883"/>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034996"/>
    <d v="2024-12-31T00:00:00"/>
    <m/>
    <d v="2024-12-01T00:00:00"/>
    <s v="NetAsset Depreciation Entry"/>
    <n v="323883"/>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034998"/>
    <d v="2024-12-31T00:00:00"/>
    <m/>
    <d v="2024-12-01T00:00:00"/>
    <s v="NetAsset Depreciation Entry"/>
    <n v="323885"/>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034998"/>
    <d v="2024-12-31T00:00:00"/>
    <m/>
    <d v="2024-12-01T00:00:00"/>
    <s v="NetAsset Depreciation Entry"/>
    <n v="323885"/>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034999"/>
    <d v="2024-12-31T00:00:00"/>
    <m/>
    <d v="2024-12-01T00:00:00"/>
    <s v="NetAsset Depreciation Entry"/>
    <n v="323886"/>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034999"/>
    <d v="2024-12-31T00:00:00"/>
    <m/>
    <d v="2024-12-01T00:00:00"/>
    <s v="NetAsset Depreciation Entry"/>
    <n v="323886"/>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035000"/>
    <d v="2024-12-31T00:00:00"/>
    <m/>
    <d v="2024-12-01T00:00:00"/>
    <s v="NetAsset Depreciation Entry"/>
    <n v="323887"/>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035000"/>
    <d v="2024-12-31T00:00:00"/>
    <m/>
    <d v="2024-12-01T00:00:00"/>
    <s v="NetAsset Depreciation Entry"/>
    <n v="323887"/>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035001"/>
    <d v="2024-12-31T00:00:00"/>
    <m/>
    <d v="2024-12-01T00:00:00"/>
    <s v="NetAsset Depreciation Entry"/>
    <n v="323888"/>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035001"/>
    <d v="2024-12-31T00:00:00"/>
    <m/>
    <d v="2024-12-01T00:00:00"/>
    <s v="NetAsset Depreciation Entry"/>
    <n v="323888"/>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035002"/>
    <d v="2024-12-31T00:00:00"/>
    <m/>
    <d v="2024-12-01T00:00:00"/>
    <s v="NetAsset Depreciation Entry"/>
    <n v="323889"/>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035002"/>
    <d v="2024-12-31T00:00:00"/>
    <m/>
    <d v="2024-12-01T00:00:00"/>
    <s v="NetAsset Depreciation Entry"/>
    <n v="323889"/>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035003"/>
    <d v="2024-12-31T00:00:00"/>
    <m/>
    <d v="2024-12-01T00:00:00"/>
    <s v="NetAsset Depreciation Entry"/>
    <n v="323890"/>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035003"/>
    <d v="2024-12-31T00:00:00"/>
    <m/>
    <d v="2024-12-01T00:00:00"/>
    <s v="NetAsset Depreciation Entry"/>
    <n v="323890"/>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035004"/>
    <d v="2024-12-31T00:00:00"/>
    <m/>
    <d v="2024-12-01T00:00:00"/>
    <s v="NetAsset Depreciation Entry"/>
    <n v="323891"/>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035004"/>
    <d v="2024-12-31T00:00:00"/>
    <m/>
    <d v="2024-12-01T00:00:00"/>
    <s v="NetAsset Depreciation Entry"/>
    <n v="323891"/>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035085"/>
    <d v="2024-12-31T00:00:00"/>
    <m/>
    <d v="2024-12-01T00:00:00"/>
    <s v="NetAsset Depreciation Entry"/>
    <n v="323972"/>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035085"/>
    <d v="2024-12-31T00:00:00"/>
    <m/>
    <d v="2024-12-01T00:00:00"/>
    <s v="NetAsset Depreciation Entry"/>
    <n v="323972"/>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042815"/>
    <d v="2024-12-31T00:00:00"/>
    <m/>
    <d v="2024-12-01T00:00:00"/>
    <s v="Bill"/>
    <s v="24.12.26 (225519-156325) EFT"/>
    <s v="Bill"/>
    <s v="Bluegrass Water"/>
    <s v="West Kentucky RECC"/>
    <n v="232000"/>
    <s v="Accounts Payable"/>
    <m/>
    <m/>
    <n v="286.19"/>
    <n v="-286.19"/>
    <m/>
    <x v="0"/>
    <m/>
    <m/>
    <m/>
    <s v="West Kentucky RECC"/>
    <m/>
    <s v="ZZ-IGNORE"/>
    <m/>
    <s v="AP"/>
    <s v="Accounts Payable"/>
    <m/>
    <m/>
    <s v="Accounts Payable"/>
    <m/>
    <n v="232000"/>
    <s v=""/>
  </r>
  <r>
    <n v="1042815"/>
    <d v="2024-12-31T00:00:00"/>
    <m/>
    <d v="2024-12-01T00:00:00"/>
    <s v="Bill"/>
    <s v="24.12.26 (225519-156325) EFT"/>
    <s v="Bill"/>
    <s v="Bluegrass Water"/>
    <m/>
    <n v="615000"/>
    <s v="Expense"/>
    <m/>
    <n v="286.19"/>
    <m/>
    <n v="286.19"/>
    <s v="KY-Center Ridge : KY-Center Ridge 2-W"/>
    <x v="13"/>
    <s v="No"/>
    <s v="Water"/>
    <m/>
    <s v="West Kentucky RECC"/>
    <m/>
    <s v="Water - Electric Utilities"/>
    <m/>
    <s v="Water Pumping Expense"/>
    <s v="Operations &amp; Maintenance"/>
    <m/>
    <d v="2020-05-29T00:00:00"/>
    <s v="Water - Purchased Power"/>
    <s v="Water"/>
    <n v="615000"/>
    <s v="Center Ridge"/>
  </r>
  <r>
    <n v="1044073"/>
    <d v="2024-12-31T00:00:00"/>
    <m/>
    <d v="2024-12-01T00:00:00"/>
    <s v="Bill Credit"/>
    <s v="3524694001 CM"/>
    <s v="Bill Credit"/>
    <s v="Bluegrass Water"/>
    <s v="Inter-County Energy Cooperative"/>
    <n v="232000"/>
    <s v="Accounts Payable"/>
    <s v="dup"/>
    <n v="59.91"/>
    <m/>
    <n v="59.91"/>
    <m/>
    <x v="0"/>
    <m/>
    <m/>
    <m/>
    <s v="Inter-County Energy Cooperative"/>
    <m/>
    <s v="ZZ-IGNORE"/>
    <m/>
    <s v="AP"/>
    <s v="Accounts Payable"/>
    <m/>
    <m/>
    <s v="Accounts Payable"/>
    <m/>
    <n v="232000"/>
    <s v=""/>
  </r>
  <r>
    <n v="1044073"/>
    <d v="2024-12-31T00:00:00"/>
    <m/>
    <d v="2024-12-01T00:00:00"/>
    <s v="Bill Credit"/>
    <s v="3524694001 CM"/>
    <s v="Bill Credit"/>
    <s v="Bluegrass Water"/>
    <m/>
    <n v="715000"/>
    <s v="Expense"/>
    <m/>
    <m/>
    <n v="59.91"/>
    <n v="-59.9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049562"/>
    <d v="2024-12-31T00:00:00"/>
    <m/>
    <d v="2024-12-01T00:00:00"/>
    <s v="Journal"/>
    <s v="JE47594"/>
    <s v="Journal"/>
    <s v="Bluegrass Water"/>
    <m/>
    <n v="131612"/>
    <s v="Bank"/>
    <s v="2024.12 PNC Cash"/>
    <n v="640180.76"/>
    <m/>
    <n v="640180.76"/>
    <s v="KY-Bluegrass"/>
    <x v="1"/>
    <s v="No"/>
    <s v="Water and Wastewater"/>
    <m/>
    <m/>
    <m/>
    <s v="ZZ-IGNORE"/>
    <m/>
    <s v="Cash"/>
    <s v="Cash"/>
    <m/>
    <m/>
    <s v="Cash - PNC Operating Bluegrass"/>
    <m/>
    <n v="131612"/>
    <n v="0"/>
  </r>
  <r>
    <n v="1049562"/>
    <d v="2024-12-31T00:00:00"/>
    <m/>
    <d v="2024-12-01T00:00:00"/>
    <s v="Journal"/>
    <s v="JE47594"/>
    <s v="Journal"/>
    <s v="Bluegrass Water"/>
    <m/>
    <n v="131712"/>
    <s v="Bank"/>
    <s v="2024.12 PNC Cash"/>
    <m/>
    <n v="230343.65"/>
    <n v="-230343.65"/>
    <s v="KY-Bluegrass"/>
    <x v="1"/>
    <s v="No"/>
    <s v="Water and Wastewater"/>
    <m/>
    <m/>
    <m/>
    <s v="ZZ-IGNORE"/>
    <m/>
    <s v="Cash"/>
    <s v="Cash"/>
    <m/>
    <m/>
    <s v="Cash - PNC Receipts Bluegrass"/>
    <m/>
    <n v="131712"/>
    <n v="0"/>
  </r>
  <r>
    <n v="1049562"/>
    <d v="2024-12-31T00:00:00"/>
    <m/>
    <d v="2024-12-01T00:00:00"/>
    <s v="Journal"/>
    <s v="JE47594"/>
    <s v="Journal"/>
    <s v="Bluegrass Water"/>
    <m/>
    <n v="903280"/>
    <s v="Expense"/>
    <s v="2024.12 PNC Analysis, Credit Card &amp; Invoice Cloud Fees"/>
    <n v="2511.61"/>
    <m/>
    <n v="2511.61"/>
    <s v="KY-Bluegrass"/>
    <x v="1"/>
    <s v="No"/>
    <s v="Water and Wastewater"/>
    <m/>
    <m/>
    <m/>
    <s v="Billing Expense - Bank Fees"/>
    <s v="Office Supplies and Travel Expense"/>
    <s v="Customer Accounts"/>
    <s v="General &amp; Administrative"/>
    <m/>
    <m/>
    <s v="Cust Record Collect (Bank Fees)"/>
    <m/>
    <n v="903280"/>
    <n v="0"/>
  </r>
  <r>
    <n v="1049562"/>
    <d v="2024-12-31T00:00:00"/>
    <m/>
    <d v="2024-12-01T00:00:00"/>
    <s v="Journal"/>
    <s v="JE47594"/>
    <s v="Journal"/>
    <s v="Bluegrass Water"/>
    <m/>
    <n v="131712"/>
    <s v="Bank"/>
    <s v="2024.12 PNC Cash"/>
    <n v="230343.65"/>
    <m/>
    <n v="230343.65"/>
    <s v="KY-Bluegrass"/>
    <x v="1"/>
    <s v="No"/>
    <s v="Water and Wastewater"/>
    <m/>
    <m/>
    <m/>
    <s v="ZZ-IGNORE"/>
    <m/>
    <s v="Cash"/>
    <s v="Cash"/>
    <m/>
    <m/>
    <s v="Cash - PNC Receipts Bluegrass"/>
    <m/>
    <n v="131712"/>
    <n v="0"/>
  </r>
  <r>
    <n v="1049562"/>
    <d v="2024-12-31T00:00:00"/>
    <m/>
    <d v="2024-12-01T00:00:00"/>
    <s v="Journal"/>
    <s v="JE47594"/>
    <s v="Journal"/>
    <s v="Bluegrass Water"/>
    <m/>
    <n v="184200"/>
    <s v="Other Current Asset"/>
    <s v="2024.12 PNC Cash"/>
    <m/>
    <n v="232692.37"/>
    <n v="-232692.37"/>
    <s v="KY-Bluegrass"/>
    <x v="1"/>
    <s v="No"/>
    <s v="Water and Wastewater"/>
    <m/>
    <m/>
    <m/>
    <s v="ZZ-IGNORE"/>
    <m/>
    <s v="Other Assets"/>
    <s v="Other Current Assets"/>
    <m/>
    <m/>
    <s v="Customer Cash Clearing Acct"/>
    <m/>
    <n v="184200"/>
    <n v="0"/>
  </r>
  <r>
    <n v="1049562"/>
    <d v="2024-12-31T00:00:00"/>
    <m/>
    <d v="2024-12-01T00:00:00"/>
    <s v="Journal"/>
    <s v="JE47594"/>
    <s v="Journal"/>
    <s v="Bluegrass Water"/>
    <m/>
    <n v="233000"/>
    <s v="Long Term Liability"/>
    <s v="2024.12 PNC Cash from CSWR-PNC"/>
    <m/>
    <n v="410000"/>
    <n v="-410000"/>
    <s v="KY-Bluegrass"/>
    <x v="1"/>
    <s v="No"/>
    <s v="Water and Wastewater"/>
    <m/>
    <m/>
    <m/>
    <s v="ZZ-IGNORE"/>
    <m/>
    <s v="NP Assoc Co"/>
    <s v="Payable to Associated Companies"/>
    <m/>
    <m/>
    <s v="Notes Payable - Assoc Companies"/>
    <m/>
    <n v="233000"/>
    <n v="0"/>
  </r>
  <r>
    <n v="1050279"/>
    <d v="2024-12-31T00:00:00"/>
    <m/>
    <d v="2024-12-01T00:00:00"/>
    <s v="Journal"/>
    <s v="JE47623"/>
    <s v="Journal"/>
    <s v="Bluegrass Water"/>
    <m/>
    <n v="924400"/>
    <s v="Expense"/>
    <s v="BG - 24.12 - Insurance Allocation"/>
    <n v="8589.4500000000007"/>
    <m/>
    <n v="8589.4500000000007"/>
    <s v="KY-Bluegrass"/>
    <x v="1"/>
    <s v="No"/>
    <s v="Water and Wastewater"/>
    <m/>
    <m/>
    <m/>
    <s v="Property Insurance"/>
    <s v="Insurance"/>
    <s v="Admin &amp; General"/>
    <s v="General &amp; Administrative"/>
    <m/>
    <m/>
    <s v="Property Insurance - Commercial"/>
    <m/>
    <n v="924400"/>
    <n v="0"/>
  </r>
  <r>
    <n v="1050279"/>
    <d v="2024-12-31T00:00:00"/>
    <m/>
    <d v="2024-12-01T00:00:00"/>
    <s v="Journal"/>
    <s v="JE47623"/>
    <s v="Journal"/>
    <s v="Bluegrass Water"/>
    <m/>
    <n v="233000"/>
    <s v="Long Term Liability"/>
    <s v="BG - 24.12 - Insurance Allocation"/>
    <m/>
    <n v="8589.4500000000007"/>
    <n v="-8589.4500000000007"/>
    <s v="KY-Bluegrass"/>
    <x v="1"/>
    <s v="No"/>
    <s v="Water and Wastewater"/>
    <m/>
    <m/>
    <m/>
    <s v="ZZ-IGNORE"/>
    <m/>
    <s v="NP Assoc Co"/>
    <s v="Payable to Associated Companies"/>
    <m/>
    <m/>
    <s v="Notes Payable - Assoc Companies"/>
    <m/>
    <n v="233000"/>
    <n v="0"/>
  </r>
  <r>
    <n v="1050689"/>
    <d v="2024-12-31T00:00:00"/>
    <m/>
    <d v="2024-12-01T00:00:00"/>
    <s v="Bill"/>
    <s v="24.12.31 (86860-0) EFT"/>
    <s v="Bill"/>
    <s v="Bluegrass Water"/>
    <s v="Hardin County Water District No. 2"/>
    <n v="232000"/>
    <s v="Accounts Payable"/>
    <m/>
    <m/>
    <n v="23.46"/>
    <n v="-23.46"/>
    <m/>
    <x v="0"/>
    <m/>
    <m/>
    <m/>
    <s v="Hardin County Water District No. 2"/>
    <m/>
    <s v="ZZ-IGNORE"/>
    <m/>
    <s v="AP"/>
    <s v="Accounts Payable"/>
    <m/>
    <m/>
    <s v="Accounts Payable"/>
    <m/>
    <n v="232000"/>
    <s v=""/>
  </r>
  <r>
    <n v="1050689"/>
    <d v="2024-12-31T00:00:00"/>
    <m/>
    <d v="2024-12-01T00:00:00"/>
    <s v="Bill"/>
    <s v="24.12.31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051386"/>
    <d v="2024-12-31T00:00:00"/>
    <m/>
    <d v="2024-12-01T00:00:00"/>
    <s v="Journal"/>
    <s v="JE47641"/>
    <s v="Journal"/>
    <s v="Bluegrass Water"/>
    <m/>
    <n v="233000"/>
    <s v="Long Term Liability"/>
    <s v="24.12  Invoice Cloud"/>
    <m/>
    <n v="3091.96"/>
    <n v="-3091.96"/>
    <s v="KY-Bluegrass"/>
    <x v="1"/>
    <s v="No"/>
    <s v="Water and Wastewater"/>
    <m/>
    <m/>
    <m/>
    <s v="ZZ-IGNORE"/>
    <m/>
    <s v="NP Assoc Co"/>
    <s v="Payable to Associated Companies"/>
    <m/>
    <m/>
    <s v="Notes Payable - Assoc Companies"/>
    <m/>
    <n v="233000"/>
    <n v="0"/>
  </r>
  <r>
    <n v="1051386"/>
    <d v="2024-12-31T00:00:00"/>
    <m/>
    <d v="2024-12-01T00:00:00"/>
    <s v="Journal"/>
    <s v="JE47641"/>
    <s v="Journal"/>
    <s v="Bluegrass Water"/>
    <m/>
    <n v="903280"/>
    <s v="Expense"/>
    <s v="24.12  Invoice Cloud"/>
    <n v="3091.96"/>
    <m/>
    <n v="3091.96"/>
    <s v="KY-Bluegrass"/>
    <x v="1"/>
    <s v="No"/>
    <s v="Water and Wastewater"/>
    <m/>
    <m/>
    <m/>
    <s v="Billing Expense - Bank Fees"/>
    <s v="Office Supplies and Travel Expense"/>
    <s v="Customer Accounts"/>
    <s v="General &amp; Administrative"/>
    <m/>
    <m/>
    <s v="Cust Record Collect (Bank Fees)"/>
    <m/>
    <n v="903280"/>
    <n v="0"/>
  </r>
  <r>
    <n v="1051596"/>
    <d v="2024-12-31T00:00:00"/>
    <m/>
    <d v="2024-12-01T00:00:00"/>
    <s v="Bill"/>
    <n v="4120037"/>
    <s v="Bill"/>
    <s v="Bluegrass Water"/>
    <s v="Kentucky811"/>
    <n v="232000"/>
    <s v="Accounts Payable"/>
    <m/>
    <m/>
    <n v="87"/>
    <n v="-87"/>
    <m/>
    <x v="0"/>
    <m/>
    <m/>
    <m/>
    <s v="Kentucky811"/>
    <m/>
    <s v="ZZ-IGNORE"/>
    <m/>
    <s v="AP"/>
    <s v="Accounts Payable"/>
    <m/>
    <m/>
    <s v="Accounts Payable"/>
    <m/>
    <n v="232000"/>
    <s v=""/>
  </r>
  <r>
    <n v="1051596"/>
    <d v="2024-12-31T00:00:00"/>
    <m/>
    <d v="2024-12-01T00:00:00"/>
    <s v="Bill"/>
    <n v="4120037"/>
    <s v="Bill"/>
    <s v="Bluegrass Water"/>
    <m/>
    <n v="730205"/>
    <s v="Expense"/>
    <m/>
    <n v="87"/>
    <m/>
    <n v="87"/>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051598"/>
    <d v="2024-12-31T00:00:00"/>
    <m/>
    <d v="2024-12-01T00:00:00"/>
    <s v="Bill"/>
    <s v="24.12.26 (3500-0548-9496) EFT"/>
    <s v="Bill"/>
    <s v="Bluegrass Water"/>
    <s v="KU/ODP"/>
    <n v="232000"/>
    <s v="Accounts Payable"/>
    <m/>
    <m/>
    <n v="1013.15"/>
    <n v="-1013.15"/>
    <m/>
    <x v="0"/>
    <m/>
    <m/>
    <m/>
    <s v="KU/ODP"/>
    <m/>
    <s v="ZZ-IGNORE"/>
    <m/>
    <s v="AP"/>
    <s v="Accounts Payable"/>
    <m/>
    <m/>
    <s v="Accounts Payable"/>
    <m/>
    <n v="232000"/>
    <s v=""/>
  </r>
  <r>
    <n v="1051598"/>
    <d v="2024-12-31T00:00:00"/>
    <m/>
    <d v="2024-12-01T00:00:00"/>
    <s v="Bill"/>
    <s v="24.12.26 (3500-0548-9496) EFT"/>
    <s v="Bill"/>
    <s v="Bluegrass Water"/>
    <m/>
    <n v="715000"/>
    <s v="Expense"/>
    <m/>
    <n v="1013.15"/>
    <m/>
    <n v="1013.15"/>
    <s v="KY-Brocklyn : KY-Brocklyn-WW"/>
    <x v="6"/>
    <s v="No"/>
    <s v="Wastewater"/>
    <m/>
    <s v="KU/ODP"/>
    <m/>
    <s v="Sewer - Electric Utilities"/>
    <m/>
    <s v="Sewer Pumping Exp"/>
    <s v="Operations &amp; Maintenance"/>
    <m/>
    <d v="2019-09-17T00:00:00"/>
    <s v="Sewer - Purchased Power"/>
    <s v="Sewer"/>
    <n v="715000"/>
    <s v="Brocklyn Utilities"/>
  </r>
  <r>
    <n v="1051615"/>
    <d v="2024-12-31T00:00:00"/>
    <m/>
    <d v="2024-12-01T00:00:00"/>
    <s v="Journal"/>
    <s v="JE47667"/>
    <s v="Journal"/>
    <s v="Bluegrass Water"/>
    <m/>
    <n v="184200"/>
    <s v="Other Current Asset"/>
    <s v="24.12 OBD Transfer"/>
    <m/>
    <n v="19283.86"/>
    <n v="-19283.86"/>
    <s v="KY-Bluegrass"/>
    <x v="1"/>
    <s v="No"/>
    <s v="Water and Wastewater"/>
    <m/>
    <m/>
    <m/>
    <s v="ZZ-IGNORE"/>
    <m/>
    <s v="Other Assets"/>
    <s v="Other Current Assets"/>
    <m/>
    <m/>
    <s v="Customer Cash Clearing Acct"/>
    <m/>
    <n v="184200"/>
    <n v="0"/>
  </r>
  <r>
    <n v="1051615"/>
    <d v="2024-12-31T00:00:00"/>
    <m/>
    <d v="2024-12-01T00:00:00"/>
    <s v="Journal"/>
    <s v="JE47667"/>
    <s v="Journal"/>
    <s v="Bluegrass Water"/>
    <m/>
    <n v="233000"/>
    <s v="Long Term Liability"/>
    <s v="24.12 OBD Transfer"/>
    <n v="19283.86"/>
    <m/>
    <n v="19283.86"/>
    <s v="KY-Bluegrass"/>
    <x v="1"/>
    <s v="No"/>
    <s v="Water and Wastewater"/>
    <m/>
    <m/>
    <m/>
    <s v="ZZ-IGNORE"/>
    <m/>
    <s v="NP Assoc Co"/>
    <s v="Payable to Associated Companies"/>
    <m/>
    <m/>
    <s v="Notes Payable - Assoc Companies"/>
    <m/>
    <n v="233000"/>
    <n v="0"/>
  </r>
  <r>
    <n v="1055303"/>
    <d v="2024-12-31T00:00:00"/>
    <m/>
    <d v="2024-12-01T00:00:00"/>
    <s v="Journal"/>
    <s v="JE47710"/>
    <s v="Journal"/>
    <s v="Bluegrass Water"/>
    <m/>
    <n v="405200"/>
    <s v="Expense"/>
    <s v="24.12 KY Debt Discount"/>
    <n v="90.63"/>
    <m/>
    <n v="90.63"/>
    <s v="KY-Bluegrass"/>
    <x v="1"/>
    <s v="No"/>
    <s v="Water and Wastewater"/>
    <m/>
    <m/>
    <m/>
    <s v="Interest"/>
    <m/>
    <s v="Interest"/>
    <s v="Interest"/>
    <m/>
    <m/>
    <s v="Amortization of Debt Discount Exp"/>
    <m/>
    <n v="405200"/>
    <n v="0"/>
  </r>
  <r>
    <n v="1055303"/>
    <d v="2024-12-31T00:00:00"/>
    <m/>
    <d v="2024-12-01T00:00:00"/>
    <s v="Journal"/>
    <s v="JE47710"/>
    <s v="Journal"/>
    <s v="Bluegrass Water"/>
    <m/>
    <n v="181000"/>
    <s v="Other Asset"/>
    <s v="24.12 KY Debt Discount"/>
    <m/>
    <n v="90.63"/>
    <n v="-90.63"/>
    <s v="KY-Bluegrass"/>
    <x v="1"/>
    <s v="No"/>
    <s v="Water and Wastewater"/>
    <m/>
    <m/>
    <m/>
    <s v="ZZ-IGNORE"/>
    <m/>
    <s v="Other Assets"/>
    <s v="Unamortized Debt Expense"/>
    <m/>
    <m/>
    <s v="Unamortized Debit Disc/Exp"/>
    <m/>
    <n v="181000"/>
    <n v="0"/>
  </r>
  <r>
    <n v="1055610"/>
    <d v="2024-12-31T00:00:00"/>
    <m/>
    <d v="2024-12-01T00:00:00"/>
    <s v="Bill"/>
    <s v="22-0908-017 Dec"/>
    <s v="Bill"/>
    <s v="Bluegrass Water"/>
    <s v="Keeley Construction Group, Inc."/>
    <n v="232000"/>
    <s v="Accounts Payable"/>
    <m/>
    <m/>
    <n v="98567.5"/>
    <n v="-98567.5"/>
    <m/>
    <x v="0"/>
    <m/>
    <m/>
    <m/>
    <s v="Keeley Construction Group, Inc."/>
    <m/>
    <s v="ZZ-IGNORE"/>
    <m/>
    <s v="AP"/>
    <s v="Accounts Payable"/>
    <m/>
    <m/>
    <s v="Accounts Payable"/>
    <m/>
    <n v="232000"/>
    <s v=""/>
  </r>
  <r>
    <n v="1055610"/>
    <d v="2024-12-31T00:00:00"/>
    <m/>
    <d v="2024-12-01T00:00:00"/>
    <s v="Bill"/>
    <s v="22-0908-017 Dec"/>
    <s v="Bill"/>
    <s v="Bluegrass Water"/>
    <s v="KYDD10005-ENG"/>
    <n v="105000"/>
    <s v="Fixed Asset"/>
    <m/>
    <n v="98567.5"/>
    <m/>
    <n v="98567.5"/>
    <s v="KY-Delaplain Disposal : KY-Delaplain Disposal-WW"/>
    <x v="3"/>
    <s v="No"/>
    <s v="Wastewater"/>
    <m/>
    <s v="Keeley Construction Group, Inc."/>
    <m/>
    <s v="ZZ-IGNORE"/>
    <m/>
    <s v="PPE"/>
    <s v="Property, Plant &amp; Equipment, Net"/>
    <m/>
    <d v="2021-02-23T00:00:00"/>
    <s v="Construction In Progress"/>
    <m/>
    <n v="105000"/>
    <s v="Delaplain Disposal Co"/>
  </r>
  <r>
    <n v="1055924"/>
    <d v="2024-12-31T00:00:00"/>
    <m/>
    <d v="2024-12-01T00:00:00"/>
    <s v="Bill"/>
    <s v="24.01.02 (227319) EFT"/>
    <s v="Bill"/>
    <s v="Bluegrass Water"/>
    <s v="West Kentucky RECC"/>
    <n v="232000"/>
    <s v="Accounts Payable"/>
    <m/>
    <m/>
    <n v="215.69"/>
    <n v="-215.69"/>
    <m/>
    <x v="0"/>
    <m/>
    <m/>
    <m/>
    <s v="West Kentucky RECC"/>
    <m/>
    <s v="ZZ-IGNORE"/>
    <m/>
    <s v="AP"/>
    <s v="Accounts Payable"/>
    <m/>
    <m/>
    <s v="Accounts Payable"/>
    <m/>
    <n v="232000"/>
    <s v=""/>
  </r>
  <r>
    <n v="1055924"/>
    <d v="2024-12-31T00:00:00"/>
    <m/>
    <d v="2024-12-01T00:00:00"/>
    <s v="Bill"/>
    <s v="24.01.02 (227319) EFT"/>
    <s v="Bill"/>
    <s v="Bluegrass Water"/>
    <m/>
    <n v="615000"/>
    <s v="Expense"/>
    <m/>
    <n v="215.69"/>
    <m/>
    <n v="215.69"/>
    <s v="KY-Center Ridge : KY-Center Ridge 4-W"/>
    <x v="15"/>
    <s v="No"/>
    <s v="Water"/>
    <m/>
    <s v="West Kentucky RECC"/>
    <m/>
    <s v="Water - Electric Utilities"/>
    <m/>
    <s v="Water Pumping Expense"/>
    <s v="Operations &amp; Maintenance"/>
    <m/>
    <d v="2020-05-29T00:00:00"/>
    <s v="Water - Purchased Power"/>
    <s v="Water"/>
    <n v="615000"/>
    <s v="Center Ridge"/>
  </r>
  <r>
    <n v="1056025"/>
    <d v="2024-12-31T00:00:00"/>
    <m/>
    <d v="2024-12-01T00:00:00"/>
    <s v="Bill"/>
    <s v="25.01.02 (226516) EFT"/>
    <s v="Bill"/>
    <s v="Bluegrass Water"/>
    <s v="West Kentucky RECC"/>
    <n v="232000"/>
    <s v="Accounts Payable"/>
    <m/>
    <m/>
    <n v="167.58"/>
    <n v="-167.58"/>
    <m/>
    <x v="0"/>
    <m/>
    <m/>
    <m/>
    <s v="West Kentucky RECC"/>
    <m/>
    <s v="ZZ-IGNORE"/>
    <m/>
    <s v="AP"/>
    <s v="Accounts Payable"/>
    <m/>
    <m/>
    <s v="Accounts Payable"/>
    <m/>
    <n v="232000"/>
    <s v=""/>
  </r>
  <r>
    <n v="1056025"/>
    <d v="2024-12-31T00:00:00"/>
    <m/>
    <d v="2024-12-01T00:00:00"/>
    <s v="Bill"/>
    <s v="25.01.02 (226516) EFT"/>
    <s v="Bill"/>
    <s v="Bluegrass Water"/>
    <m/>
    <n v="615000"/>
    <s v="Expense"/>
    <m/>
    <n v="167.58"/>
    <m/>
    <n v="167.58"/>
    <s v="KY-Center Ridge : KY-Center Ridge-W"/>
    <x v="12"/>
    <s v="No"/>
    <s v="Water"/>
    <m/>
    <s v="West Kentucky RECC"/>
    <m/>
    <s v="Water - Electric Utilities"/>
    <m/>
    <s v="Water Pumping Expense"/>
    <s v="Operations &amp; Maintenance"/>
    <m/>
    <d v="2020-05-29T00:00:00"/>
    <s v="Water - Purchased Power"/>
    <s v="Water"/>
    <n v="615000"/>
    <s v="Center Ridge"/>
  </r>
  <r>
    <n v="1064057"/>
    <d v="2024-12-31T00:00:00"/>
    <m/>
    <d v="2024-12-01T00:00:00"/>
    <s v="Bill"/>
    <s v="25.01.02 (922023202) EFT"/>
    <s v="Bill"/>
    <s v="Bluegrass Water"/>
    <s v="Nolin Rural Electric Cooperative"/>
    <n v="232000"/>
    <s v="Accounts Payable"/>
    <m/>
    <m/>
    <n v="662.34"/>
    <n v="-662.34"/>
    <m/>
    <x v="0"/>
    <m/>
    <m/>
    <m/>
    <s v="Nolin Rural Electric Cooperative"/>
    <m/>
    <s v="ZZ-IGNORE"/>
    <m/>
    <s v="AP"/>
    <s v="Accounts Payable"/>
    <m/>
    <m/>
    <s v="Accounts Payable"/>
    <m/>
    <n v="232000"/>
    <s v=""/>
  </r>
  <r>
    <n v="1064057"/>
    <d v="2024-12-31T00:00:00"/>
    <m/>
    <d v="2024-12-01T00:00:00"/>
    <s v="Bill"/>
    <s v="25.01.02 (922023202) EFT"/>
    <s v="Bill"/>
    <s v="Bluegrass Water"/>
    <m/>
    <n v="715000"/>
    <s v="Expense"/>
    <m/>
    <n v="662.34"/>
    <m/>
    <n v="662.34"/>
    <s v="KY-Airview : KY-Airview-WW"/>
    <x v="5"/>
    <s v="No"/>
    <s v="Wastewater"/>
    <m/>
    <s v="Nolin Rural Electric Cooperative"/>
    <m/>
    <s v="Sewer - Electric Utilities"/>
    <m/>
    <s v="Sewer Pumping Exp"/>
    <s v="Operations &amp; Maintenance"/>
    <m/>
    <d v="2019-09-24T00:00:00"/>
    <s v="Sewer - Purchased Power"/>
    <s v="Sewer"/>
    <n v="715000"/>
    <s v="Airview Utilities"/>
  </r>
  <r>
    <n v="1070955"/>
    <d v="2024-12-31T00:00:00"/>
    <m/>
    <d v="2024-12-01T00:00:00"/>
    <s v="Bill"/>
    <s v="25.01.06 (3500-0804-2326) EFT"/>
    <s v="Bill"/>
    <s v="Bluegrass Water"/>
    <s v="KU/ODP"/>
    <n v="232000"/>
    <s v="Accounts Payable"/>
    <m/>
    <m/>
    <n v="384.8"/>
    <n v="-384.8"/>
    <m/>
    <x v="0"/>
    <m/>
    <m/>
    <m/>
    <s v="KU/ODP"/>
    <m/>
    <s v="ZZ-IGNORE"/>
    <m/>
    <s v="AP"/>
    <s v="Accounts Payable"/>
    <m/>
    <m/>
    <s v="Accounts Payable"/>
    <m/>
    <n v="232000"/>
    <s v=""/>
  </r>
  <r>
    <n v="1070955"/>
    <d v="2024-12-31T00:00:00"/>
    <m/>
    <d v="2024-12-01T00:00:00"/>
    <s v="Bill"/>
    <s v="25.01.06 (3500-0804-2326) EFT"/>
    <s v="Bill"/>
    <s v="Bluegrass Water"/>
    <m/>
    <n v="715000"/>
    <s v="Expense"/>
    <m/>
    <n v="384.8"/>
    <m/>
    <n v="384.8"/>
    <s v="KY-Delaplain Disposal : KY-Delaplain Disposal-WW"/>
    <x v="3"/>
    <s v="No"/>
    <s v="Wastewater"/>
    <m/>
    <s v="KU/ODP"/>
    <m/>
    <s v="Sewer - Electric Utilities"/>
    <m/>
    <s v="Sewer Pumping Exp"/>
    <s v="Operations &amp; Maintenance"/>
    <m/>
    <d v="2021-02-23T00:00:00"/>
    <s v="Sewer - Purchased Power"/>
    <s v="Sewer"/>
    <n v="715000"/>
    <s v="Delaplain Disposal Co"/>
  </r>
  <r>
    <n v="1071057"/>
    <d v="2024-12-31T00:00:00"/>
    <m/>
    <d v="2024-12-01T00:00:00"/>
    <s v="Bill"/>
    <s v="25.01.06 (3500-0804-2342) EFT"/>
    <s v="Bill"/>
    <s v="Bluegrass Water"/>
    <s v="KU/ODP"/>
    <n v="232000"/>
    <s v="Accounts Payable"/>
    <m/>
    <m/>
    <n v="73.510000000000005"/>
    <n v="-73.510000000000005"/>
    <m/>
    <x v="0"/>
    <m/>
    <m/>
    <m/>
    <s v="KU/ODP"/>
    <m/>
    <s v="ZZ-IGNORE"/>
    <m/>
    <s v="AP"/>
    <s v="Accounts Payable"/>
    <m/>
    <m/>
    <s v="Accounts Payable"/>
    <m/>
    <n v="232000"/>
    <s v=""/>
  </r>
  <r>
    <n v="1071057"/>
    <d v="2024-12-31T00:00:00"/>
    <m/>
    <d v="2024-12-01T00:00:00"/>
    <s v="Bill"/>
    <s v="25.01.06 (3500-0804-2342) EFT"/>
    <s v="Bill"/>
    <s v="Bluegrass Water"/>
    <m/>
    <n v="715000"/>
    <s v="Expense"/>
    <m/>
    <n v="73.510000000000005"/>
    <m/>
    <n v="73.510000000000005"/>
    <s v="KY-Delaplain Disposal : KY-Delaplain Disposal-WW"/>
    <x v="3"/>
    <s v="No"/>
    <s v="Wastewater"/>
    <m/>
    <s v="KU/ODP"/>
    <m/>
    <s v="Sewer - Electric Utilities"/>
    <m/>
    <s v="Sewer Pumping Exp"/>
    <s v="Operations &amp; Maintenance"/>
    <m/>
    <d v="2021-02-23T00:00:00"/>
    <s v="Sewer - Purchased Power"/>
    <s v="Sewer"/>
    <n v="715000"/>
    <s v="Delaplain Disposal Co"/>
  </r>
  <r>
    <n v="1073988"/>
    <d v="2024-12-31T00:00:00"/>
    <m/>
    <d v="2024-12-01T00:00:00"/>
    <s v="Bill Payment"/>
    <s v="EFT20240331"/>
    <s v="Bill Payment"/>
    <s v="Bluegrass Water"/>
    <s v="West Kentucky RECC"/>
    <n v="131612"/>
    <s v="Bank"/>
    <s v="Original EFT payment voided by mistake - EFT20240430-1299"/>
    <m/>
    <n v="174.77"/>
    <n v="-174.77"/>
    <m/>
    <x v="0"/>
    <m/>
    <m/>
    <m/>
    <s v="West Kentucky RECC"/>
    <m/>
    <s v="ZZ-IGNORE"/>
    <m/>
    <s v="Cash"/>
    <s v="Cash"/>
    <m/>
    <m/>
    <s v="Cash - PNC Operating Bluegrass"/>
    <m/>
    <n v="131612"/>
    <s v=""/>
  </r>
  <r>
    <n v="1073988"/>
    <d v="2024-12-31T00:00:00"/>
    <m/>
    <d v="2024-12-01T00:00:00"/>
    <s v="Bill Payment"/>
    <s v="EFT20240331"/>
    <s v="Bill Payment"/>
    <s v="Bluegrass Water"/>
    <s v="West Kentucky RECC"/>
    <n v="232000"/>
    <s v="Accounts Payable"/>
    <m/>
    <n v="174.77"/>
    <m/>
    <n v="174.77"/>
    <m/>
    <x v="0"/>
    <m/>
    <m/>
    <m/>
    <s v="West Kentucky RECC"/>
    <m/>
    <s v="ZZ-IGNORE"/>
    <m/>
    <s v="AP"/>
    <s v="Accounts Payable"/>
    <m/>
    <m/>
    <s v="Accounts Payable"/>
    <m/>
    <n v="232000"/>
    <s v=""/>
  </r>
  <r>
    <n v="1078776"/>
    <d v="2024-12-31T00:00:00"/>
    <m/>
    <d v="2024-12-01T00:00:00"/>
    <s v="Journal"/>
    <s v="JE54992"/>
    <s v="Journal"/>
    <s v="Bluegrass Water"/>
    <m/>
    <n v="166000"/>
    <s v="Other Current Asset"/>
    <s v="AMRT2990 | 9 | Dec 2024"/>
    <m/>
    <n v="53.34"/>
    <n v="-53.34"/>
    <s v="KY-Woodland Acres : KY-Woodland Acres-WW"/>
    <x v="24"/>
    <s v="No"/>
    <s v="Wastewater"/>
    <m/>
    <m/>
    <m/>
    <s v="ZZ-IGNORE"/>
    <m/>
    <s v="Other Assets"/>
    <s v="Other Current Assets"/>
    <m/>
    <d v="2021-03-09T00:00:00"/>
    <s v="Prepayments"/>
    <m/>
    <n v="166000"/>
    <s v="Woodland Acres Utilities, LLC"/>
  </r>
  <r>
    <n v="1078776"/>
    <d v="2024-12-31T00:00:00"/>
    <m/>
    <d v="2024-12-01T00:00:00"/>
    <s v="Journal"/>
    <s v="JE54992"/>
    <s v="Journal"/>
    <s v="Bluegrass Water"/>
    <m/>
    <n v="928100"/>
    <s v="Expense"/>
    <s v="AMRT2990 | 9 | Dec 2024"/>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078777"/>
    <d v="2024-12-31T00:00:00"/>
    <m/>
    <d v="2024-12-01T00:00:00"/>
    <s v="Journal"/>
    <s v="JE54997"/>
    <s v="Journal"/>
    <s v="Bluegrass Water"/>
    <m/>
    <n v="166000"/>
    <s v="Other Current Asset"/>
    <s v="AMRT2995 | 9 | Dec 2024"/>
    <m/>
    <n v="22.14"/>
    <n v="-22.14"/>
    <s v="KY-Persimmon Ridge : KY-Persimmon Ridge-WW"/>
    <x v="2"/>
    <s v="No"/>
    <s v="Wastewater"/>
    <m/>
    <m/>
    <m/>
    <s v="ZZ-IGNORE"/>
    <m/>
    <s v="Other Assets"/>
    <s v="Other Current Assets"/>
    <m/>
    <d v="2019-09-16T00:00:00"/>
    <s v="Prepayments"/>
    <m/>
    <n v="166000"/>
    <s v="Persimmon Ridge"/>
  </r>
  <r>
    <n v="1078777"/>
    <d v="2024-12-31T00:00:00"/>
    <m/>
    <d v="2024-12-01T00:00:00"/>
    <s v="Journal"/>
    <s v="JE54997"/>
    <s v="Journal"/>
    <s v="Bluegrass Water"/>
    <m/>
    <n v="928100"/>
    <s v="Expense"/>
    <s v="AMRT2995 | 9 | Dec 2024"/>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778"/>
    <d v="2024-12-31T00:00:00"/>
    <m/>
    <d v="2024-12-01T00:00:00"/>
    <s v="Journal"/>
    <s v="JE55001"/>
    <s v="Journal"/>
    <s v="Bluegrass Water"/>
    <m/>
    <n v="166000"/>
    <s v="Other Current Asset"/>
    <s v="AMRT3000 | 9 | Dec 2024"/>
    <m/>
    <n v="8.94"/>
    <n v="-8.94"/>
    <s v="KY-Darlington Creek : KY-Darlington Creek-WW"/>
    <x v="25"/>
    <s v="No"/>
    <s v="Wastewater"/>
    <m/>
    <m/>
    <m/>
    <s v="ZZ-IGNORE"/>
    <m/>
    <s v="Other Assets"/>
    <s v="Other Current Assets"/>
    <m/>
    <d v="2022-03-31T00:00:00"/>
    <s v="Prepayments"/>
    <m/>
    <n v="166000"/>
    <s v="Darlington Creek HOA"/>
  </r>
  <r>
    <n v="1078778"/>
    <d v="2024-12-31T00:00:00"/>
    <m/>
    <d v="2024-12-01T00:00:00"/>
    <s v="Journal"/>
    <s v="JE55001"/>
    <s v="Journal"/>
    <s v="Bluegrass Water"/>
    <m/>
    <n v="928100"/>
    <s v="Expense"/>
    <s v="AMRT3000 | 9 | Dec 2024"/>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8779"/>
    <d v="2024-12-31T00:00:00"/>
    <m/>
    <d v="2024-12-01T00:00:00"/>
    <s v="Journal"/>
    <s v="JE55006"/>
    <s v="Journal"/>
    <s v="Bluegrass Water"/>
    <m/>
    <n v="166000"/>
    <s v="Other Current Asset"/>
    <s v="AMRT3004 | 9 | Dec 2024"/>
    <m/>
    <n v="13.16"/>
    <n v="-13.16"/>
    <s v="KY-LH Treatment : KY-LH Treatment-WW"/>
    <x v="30"/>
    <s v="No"/>
    <s v="Wastewater"/>
    <m/>
    <m/>
    <m/>
    <s v="ZZ-IGNORE"/>
    <m/>
    <s v="Other Assets"/>
    <s v="Other Current Assets"/>
    <m/>
    <d v="2019-09-24T00:00:00"/>
    <s v="Prepayments"/>
    <m/>
    <n v="166000"/>
    <s v="LH Treatment"/>
  </r>
  <r>
    <n v="1078779"/>
    <d v="2024-12-31T00:00:00"/>
    <m/>
    <d v="2024-12-01T00:00:00"/>
    <s v="Journal"/>
    <s v="JE55006"/>
    <s v="Journal"/>
    <s v="Bluegrass Water"/>
    <m/>
    <n v="928100"/>
    <s v="Expense"/>
    <s v="AMRT3004 | 9 | Dec 2024"/>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078780"/>
    <d v="2024-12-31T00:00:00"/>
    <m/>
    <d v="2024-12-01T00:00:00"/>
    <s v="Journal"/>
    <s v="JE55011"/>
    <s v="Journal"/>
    <s v="Bluegrass Water"/>
    <m/>
    <n v="166000"/>
    <s v="Other Current Asset"/>
    <s v="AMRT3009 | 9 | Dec 2024"/>
    <m/>
    <n v="27.77"/>
    <n v="-27.77"/>
    <s v="KY-Magruder Village"/>
    <x v="29"/>
    <s v="Yes"/>
    <s v="Wastewater"/>
    <m/>
    <m/>
    <m/>
    <s v="ZZ-IGNORE"/>
    <m/>
    <s v="Other Assets"/>
    <s v="Other Current Assets"/>
    <m/>
    <d v="2024-01-29T00:00:00"/>
    <s v="Prepayments"/>
    <m/>
    <n v="166000"/>
    <s v="Magruder Village"/>
  </r>
  <r>
    <n v="1078780"/>
    <d v="2024-12-31T00:00:00"/>
    <m/>
    <d v="2024-12-01T00:00:00"/>
    <s v="Journal"/>
    <s v="JE55011"/>
    <s v="Journal"/>
    <s v="Bluegrass Water"/>
    <m/>
    <n v="928100"/>
    <s v="Expense"/>
    <s v="AMRT3009 | 9 | Dec 2024"/>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078781"/>
    <d v="2024-12-31T00:00:00"/>
    <m/>
    <d v="2024-12-01T00:00:00"/>
    <s v="Journal"/>
    <s v="JE55016"/>
    <s v="Journal"/>
    <s v="Bluegrass Water"/>
    <m/>
    <n v="166000"/>
    <s v="Other Current Asset"/>
    <s v="AMRT3055 | 9 | Dec 2024"/>
    <m/>
    <n v="266.67"/>
    <n v="-266.67"/>
    <s v="KY-Yung Farm"/>
    <x v="26"/>
    <s v="Yes"/>
    <s v="Wastewater"/>
    <m/>
    <m/>
    <m/>
    <s v="ZZ-IGNORE"/>
    <m/>
    <s v="Other Assets"/>
    <s v="Other Current Assets"/>
    <m/>
    <d v="2023-12-20T00:00:00"/>
    <s v="Prepayments"/>
    <m/>
    <n v="166000"/>
    <s v="Yung Farm Estates HOA"/>
  </r>
  <r>
    <n v="1078781"/>
    <d v="2024-12-31T00:00:00"/>
    <m/>
    <d v="2024-12-01T00:00:00"/>
    <s v="Journal"/>
    <s v="JE55016"/>
    <s v="Journal"/>
    <s v="Bluegrass Water"/>
    <m/>
    <n v="930200"/>
    <s v="Expense"/>
    <s v="AMRT3055 | 9 | Dec 2024"/>
    <n v="266.67"/>
    <m/>
    <n v="266.67"/>
    <s v="KY-Yung Farm"/>
    <x v="26"/>
    <s v="Yes"/>
    <s v="Wastewater"/>
    <m/>
    <m/>
    <m/>
    <s v="Misc General Expense"/>
    <s v="Office Supplies and Travel Expense"/>
    <s v="Admin &amp; General"/>
    <s v="General &amp; Administrative"/>
    <m/>
    <d v="2023-12-20T00:00:00"/>
    <s v="Misc. General Exp"/>
    <s v="Sewer"/>
    <n v="930200"/>
    <s v="Yung Farm Estates HOA"/>
  </r>
  <r>
    <n v="1078782"/>
    <d v="2024-12-31T00:00:00"/>
    <m/>
    <d v="2024-12-01T00:00:00"/>
    <s v="Journal"/>
    <s v="JE55019"/>
    <s v="Journal"/>
    <s v="Bluegrass Water"/>
    <m/>
    <n v="166000"/>
    <s v="Other Current Asset"/>
    <s v="AMRT3059 | 9 | Dec 2024"/>
    <m/>
    <n v="51.01"/>
    <n v="-51.01"/>
    <s v="KY-Darlington Creek : KY-Darlington Creek-WW"/>
    <x v="25"/>
    <s v="No"/>
    <s v="Wastewater"/>
    <m/>
    <m/>
    <m/>
    <s v="ZZ-IGNORE"/>
    <m/>
    <s v="Other Assets"/>
    <s v="Other Current Assets"/>
    <m/>
    <d v="2022-03-31T00:00:00"/>
    <s v="Prepayments"/>
    <m/>
    <n v="166000"/>
    <s v="Darlington Creek HOA"/>
  </r>
  <r>
    <n v="1078782"/>
    <d v="2024-12-31T00:00:00"/>
    <m/>
    <d v="2024-12-01T00:00:00"/>
    <s v="Journal"/>
    <s v="JE55019"/>
    <s v="Journal"/>
    <s v="Bluegrass Water"/>
    <m/>
    <n v="923900"/>
    <s v="Expense"/>
    <s v="AMRT3059 | 9 | Dec 2024"/>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078783"/>
    <d v="2024-12-31T00:00:00"/>
    <m/>
    <d v="2024-12-01T00:00:00"/>
    <s v="Journal"/>
    <s v="JE55023"/>
    <s v="Journal"/>
    <s v="Bluegrass Water"/>
    <m/>
    <n v="166000"/>
    <s v="Other Current Asset"/>
    <s v="AMRT3062 | 9 | Dec 2024"/>
    <m/>
    <n v="51.01"/>
    <n v="-51.01"/>
    <s v="KY-Woodland Acres : KY-Woodland Acres-WW"/>
    <x v="24"/>
    <s v="No"/>
    <s v="Wastewater"/>
    <m/>
    <m/>
    <m/>
    <s v="ZZ-IGNORE"/>
    <m/>
    <s v="Other Assets"/>
    <s v="Other Current Assets"/>
    <m/>
    <d v="2021-03-09T00:00:00"/>
    <s v="Prepayments"/>
    <m/>
    <n v="166000"/>
    <s v="Woodland Acres Utilities, LLC"/>
  </r>
  <r>
    <n v="1078783"/>
    <d v="2024-12-31T00:00:00"/>
    <m/>
    <d v="2024-12-01T00:00:00"/>
    <s v="Journal"/>
    <s v="JE55023"/>
    <s v="Journal"/>
    <s v="Bluegrass Water"/>
    <m/>
    <n v="923900"/>
    <s v="Expense"/>
    <s v="AMRT3062 | 9 | Dec 2024"/>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078864"/>
    <d v="2024-12-31T00:00:00"/>
    <m/>
    <d v="2024-12-01T00:00:00"/>
    <s v="Journal"/>
    <s v="JE54995"/>
    <s v="Journal"/>
    <s v="Bluegrass Water"/>
    <m/>
    <n v="166000"/>
    <s v="Other Current Asset"/>
    <s v="AMRT2994 | 9 | Dec 2024"/>
    <m/>
    <n v="14.14"/>
    <n v="-14.14"/>
    <s v="KY-Herrington Haven : KY-Herrington Haven-WW"/>
    <x v="22"/>
    <s v="No"/>
    <s v="Wastewater"/>
    <m/>
    <m/>
    <m/>
    <s v="ZZ-IGNORE"/>
    <m/>
    <s v="Other Assets"/>
    <s v="Other Current Assets"/>
    <m/>
    <d v="2021-02-23T00:00:00"/>
    <s v="Prepayments"/>
    <m/>
    <n v="166000"/>
    <s v="Herrington Haven"/>
  </r>
  <r>
    <n v="1078864"/>
    <d v="2024-12-31T00:00:00"/>
    <m/>
    <d v="2024-12-01T00:00:00"/>
    <s v="Journal"/>
    <s v="JE54995"/>
    <s v="Journal"/>
    <s v="Bluegrass Water"/>
    <m/>
    <n v="928100"/>
    <s v="Expense"/>
    <s v="AMRT2994 | 9 | Dec 2024"/>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8865"/>
    <d v="2024-12-31T00:00:00"/>
    <m/>
    <d v="2024-12-01T00:00:00"/>
    <s v="Journal"/>
    <s v="JE55000"/>
    <s v="Journal"/>
    <s v="Bluegrass Water"/>
    <m/>
    <n v="166000"/>
    <s v="Other Current Asset"/>
    <s v="AMRT2998 | 9 | Dec 2024"/>
    <m/>
    <n v="7.03"/>
    <n v="-7.03"/>
    <s v="KY-Persimmon Ridge : KY-Persimmon Ridge-WW"/>
    <x v="2"/>
    <s v="No"/>
    <s v="Wastewater"/>
    <m/>
    <m/>
    <m/>
    <s v="ZZ-IGNORE"/>
    <m/>
    <s v="Other Assets"/>
    <s v="Other Current Assets"/>
    <m/>
    <d v="2019-09-16T00:00:00"/>
    <s v="Prepayments"/>
    <m/>
    <n v="166000"/>
    <s v="Persimmon Ridge"/>
  </r>
  <r>
    <n v="1078865"/>
    <d v="2024-12-31T00:00:00"/>
    <m/>
    <d v="2024-12-01T00:00:00"/>
    <s v="Journal"/>
    <s v="JE55000"/>
    <s v="Journal"/>
    <s v="Bluegrass Water"/>
    <m/>
    <n v="928100"/>
    <s v="Expense"/>
    <s v="AMRT2998 | 9 | Dec 2024"/>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866"/>
    <d v="2024-12-31T00:00:00"/>
    <m/>
    <d v="2024-12-01T00:00:00"/>
    <s v="Journal"/>
    <s v="JE55005"/>
    <s v="Journal"/>
    <s v="Bluegrass Water"/>
    <m/>
    <n v="166000"/>
    <s v="Other Current Asset"/>
    <s v="AMRT3003 | 9 | Dec 2024"/>
    <m/>
    <n v="17.63"/>
    <n v="-17.63"/>
    <s v="KY-Darlington Creek : KY-Darlington Creek-WW"/>
    <x v="25"/>
    <s v="No"/>
    <s v="Wastewater"/>
    <m/>
    <m/>
    <m/>
    <s v="ZZ-IGNORE"/>
    <m/>
    <s v="Other Assets"/>
    <s v="Other Current Assets"/>
    <m/>
    <d v="2022-03-31T00:00:00"/>
    <s v="Prepayments"/>
    <m/>
    <n v="166000"/>
    <s v="Darlington Creek HOA"/>
  </r>
  <r>
    <n v="1078866"/>
    <d v="2024-12-31T00:00:00"/>
    <m/>
    <d v="2024-12-01T00:00:00"/>
    <s v="Journal"/>
    <s v="JE55005"/>
    <s v="Journal"/>
    <s v="Bluegrass Water"/>
    <m/>
    <n v="928100"/>
    <s v="Expense"/>
    <s v="AMRT3003 | 9 | Dec 2024"/>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8867"/>
    <d v="2024-12-31T00:00:00"/>
    <m/>
    <d v="2024-12-01T00:00:00"/>
    <s v="Journal"/>
    <s v="JE55009"/>
    <s v="Journal"/>
    <s v="Bluegrass Water"/>
    <m/>
    <n v="166000"/>
    <s v="Other Current Asset"/>
    <s v="AMRT3008 | 9 | Dec 2024"/>
    <m/>
    <n v="2.23"/>
    <n v="-2.23"/>
    <s v="KY-Kingswood : KY-Kingswood-WW"/>
    <x v="10"/>
    <s v="No"/>
    <s v="Wastewater"/>
    <m/>
    <m/>
    <m/>
    <s v="ZZ-IGNORE"/>
    <m/>
    <s v="Other Assets"/>
    <s v="Other Current Assets"/>
    <m/>
    <d v="2019-09-16T00:00:00"/>
    <s v="Prepayments"/>
    <m/>
    <n v="166000"/>
    <s v="Kingswood"/>
  </r>
  <r>
    <n v="1078867"/>
    <d v="2024-12-31T00:00:00"/>
    <m/>
    <d v="2024-12-01T00:00:00"/>
    <s v="Journal"/>
    <s v="JE55009"/>
    <s v="Journal"/>
    <s v="Bluegrass Water"/>
    <m/>
    <n v="928100"/>
    <s v="Expense"/>
    <s v="AMRT3008 | 9 | Dec 2024"/>
    <n v="2.23"/>
    <m/>
    <n v="2.23"/>
    <s v="KY-Kingswood : KY-Kingswood-WW"/>
    <x v="10"/>
    <s v="No"/>
    <s v="Wastewater"/>
    <m/>
    <m/>
    <m/>
    <s v="Regulatory Expense"/>
    <s v="Office Supplies and Travel Expense"/>
    <s v="Admin &amp; General"/>
    <s v="General &amp; Administrative"/>
    <m/>
    <d v="2019-09-16T00:00:00"/>
    <s v="Regulatory Expense - DNR"/>
    <s v="Sewer"/>
    <n v="928100"/>
    <s v="Kingswood"/>
  </r>
  <r>
    <n v="1078868"/>
    <d v="2024-12-31T00:00:00"/>
    <m/>
    <d v="2024-12-01T00:00:00"/>
    <s v="Journal"/>
    <s v="JE55013"/>
    <s v="Journal"/>
    <s v="Bluegrass Water"/>
    <m/>
    <n v="166000"/>
    <s v="Other Current Asset"/>
    <s v="AMRT3036 | 9 | Dec 2024"/>
    <m/>
    <n v="8.7799999999999994"/>
    <n v="-8.7799999999999994"/>
    <s v="KY-Homestead"/>
    <x v="4"/>
    <s v="Yes"/>
    <s v="Water and Wastewater"/>
    <m/>
    <m/>
    <m/>
    <s v="ZZ-IGNORE"/>
    <m/>
    <s v="Other Assets"/>
    <s v="Other Current Assets"/>
    <m/>
    <m/>
    <s v="Prepayments"/>
    <m/>
    <n v="166000"/>
    <s v="Homestead Estates "/>
  </r>
  <r>
    <n v="1078868"/>
    <d v="2024-12-31T00:00:00"/>
    <m/>
    <d v="2024-12-01T00:00:00"/>
    <s v="Journal"/>
    <s v="JE55013"/>
    <s v="Journal"/>
    <s v="Bluegrass Water"/>
    <m/>
    <n v="928100"/>
    <s v="Expense"/>
    <s v="AMRT3036 | 9 | Dec 2024"/>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078869"/>
    <d v="2024-12-31T00:00:00"/>
    <m/>
    <d v="2024-12-01T00:00:00"/>
    <s v="Journal"/>
    <s v="JE55017"/>
    <s v="Journal"/>
    <s v="Bluegrass Water"/>
    <m/>
    <n v="166000"/>
    <s v="Other Current Asset"/>
    <s v="AMRT3056 | 9 | Dec 2024"/>
    <m/>
    <n v="266.67"/>
    <n v="-266.67"/>
    <s v="KY-Darlington Creek : KY-Darlington Creek-WW"/>
    <x v="25"/>
    <s v="No"/>
    <s v="Wastewater"/>
    <m/>
    <m/>
    <m/>
    <s v="ZZ-IGNORE"/>
    <m/>
    <s v="Other Assets"/>
    <s v="Other Current Assets"/>
    <m/>
    <d v="2022-03-31T00:00:00"/>
    <s v="Prepayments"/>
    <m/>
    <n v="166000"/>
    <s v="Darlington Creek HOA"/>
  </r>
  <r>
    <n v="1078869"/>
    <d v="2024-12-31T00:00:00"/>
    <m/>
    <d v="2024-12-01T00:00:00"/>
    <s v="Journal"/>
    <s v="JE55017"/>
    <s v="Journal"/>
    <s v="Bluegrass Water"/>
    <m/>
    <n v="930200"/>
    <s v="Expense"/>
    <s v="AMRT3056 | 9 | Dec 2024"/>
    <n v="266.67"/>
    <m/>
    <n v="266.67"/>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1078870"/>
    <d v="2024-12-31T00:00:00"/>
    <m/>
    <d v="2024-12-01T00:00:00"/>
    <s v="Journal"/>
    <s v="JE55022"/>
    <s v="Journal"/>
    <s v="Bluegrass Water"/>
    <m/>
    <n v="166000"/>
    <s v="Other Current Asset"/>
    <s v="AMRT3061 | 9 | Dec 2024"/>
    <m/>
    <n v="51.01"/>
    <n v="-51.01"/>
    <s v="KY-Springcrest : KY-Springcrest-WW"/>
    <x v="23"/>
    <s v="No"/>
    <s v="Wastewater"/>
    <m/>
    <m/>
    <m/>
    <s v="ZZ-IGNORE"/>
    <m/>
    <s v="Other Assets"/>
    <s v="Other Current Assets"/>
    <m/>
    <d v="2021-02-23T00:00:00"/>
    <s v="Prepayments"/>
    <m/>
    <n v="166000"/>
    <s v="Springcrest Sewer"/>
  </r>
  <r>
    <n v="1078870"/>
    <d v="2024-12-31T00:00:00"/>
    <m/>
    <d v="2024-12-01T00:00:00"/>
    <s v="Journal"/>
    <s v="JE55022"/>
    <s v="Journal"/>
    <s v="Bluegrass Water"/>
    <m/>
    <n v="923900"/>
    <s v="Expense"/>
    <s v="AMRT3061 | 9 | Dec 2024"/>
    <n v="51.01"/>
    <m/>
    <n v="51.01"/>
    <s v="KY-Springcrest : KY-Springcrest-WW"/>
    <x v="23"/>
    <s v="No"/>
    <s v="Wastewater"/>
    <m/>
    <m/>
    <m/>
    <s v="OSS - Management Consulting"/>
    <s v="Outside Services (IT)"/>
    <s v="Admin &amp; General"/>
    <s v="General &amp; Administrative"/>
    <m/>
    <d v="2021-02-23T00:00:00"/>
    <s v="OSS - IT"/>
    <s v="Sewer"/>
    <n v="923900"/>
    <s v="Springcrest Sewer"/>
  </r>
  <r>
    <n v="1078871"/>
    <d v="2024-12-31T00:00:00"/>
    <m/>
    <d v="2024-12-01T00:00:00"/>
    <s v="Journal"/>
    <s v="JE55027"/>
    <s v="Journal"/>
    <s v="Bluegrass Water"/>
    <m/>
    <n v="166000"/>
    <s v="Other Current Asset"/>
    <s v="AMRT3066 | 9 | Dec 2024"/>
    <m/>
    <n v="308.36"/>
    <n v="-308.36"/>
    <s v="KY-Kingswood : KY-Kingswood-WW"/>
    <x v="10"/>
    <s v="No"/>
    <s v="Wastewater"/>
    <m/>
    <m/>
    <m/>
    <s v="ZZ-IGNORE"/>
    <m/>
    <s v="Other Assets"/>
    <s v="Other Current Assets"/>
    <m/>
    <d v="2019-09-16T00:00:00"/>
    <s v="Prepayments"/>
    <m/>
    <n v="166000"/>
    <s v="Kingswood"/>
  </r>
  <r>
    <n v="1078871"/>
    <d v="2024-12-31T00:00:00"/>
    <m/>
    <d v="2024-12-01T00:00:00"/>
    <s v="Journal"/>
    <s v="JE55027"/>
    <s v="Journal"/>
    <s v="Bluegrass Water"/>
    <m/>
    <n v="930200"/>
    <s v="Expense"/>
    <s v="AMRT3066 | 9 | Dec 2024"/>
    <n v="308.36"/>
    <m/>
    <n v="308.36"/>
    <s v="KY-Kingswood : KY-Kingswood-WW"/>
    <x v="10"/>
    <s v="No"/>
    <s v="Wastewater"/>
    <m/>
    <m/>
    <m/>
    <s v="Misc General Expense"/>
    <s v="Office Supplies and Travel Expense"/>
    <s v="Admin &amp; General"/>
    <s v="General &amp; Administrative"/>
    <m/>
    <d v="2019-09-16T00:00:00"/>
    <s v="Misc. General Exp"/>
    <s v="Sewer"/>
    <n v="930200"/>
    <s v="Kingswood"/>
  </r>
  <r>
    <n v="1078967"/>
    <d v="2024-12-31T00:00:00"/>
    <m/>
    <d v="2024-12-01T00:00:00"/>
    <s v="Journal"/>
    <s v="JE54994"/>
    <s v="Journal"/>
    <s v="Bluegrass Water"/>
    <m/>
    <n v="166000"/>
    <s v="Other Current Asset"/>
    <s v="AMRT2992 | 9 | Dec 2024"/>
    <m/>
    <n v="36.67"/>
    <n v="-36.67"/>
    <s v="KY-Herrington Haven : KY-Herrington Haven-WW"/>
    <x v="22"/>
    <s v="No"/>
    <s v="Wastewater"/>
    <m/>
    <m/>
    <m/>
    <s v="ZZ-IGNORE"/>
    <m/>
    <s v="Other Assets"/>
    <s v="Other Current Assets"/>
    <m/>
    <d v="2021-02-23T00:00:00"/>
    <s v="Prepayments"/>
    <m/>
    <n v="166000"/>
    <s v="Herrington Haven"/>
  </r>
  <r>
    <n v="1078967"/>
    <d v="2024-12-31T00:00:00"/>
    <m/>
    <d v="2024-12-01T00:00:00"/>
    <s v="Journal"/>
    <s v="JE54994"/>
    <s v="Journal"/>
    <s v="Bluegrass Water"/>
    <m/>
    <n v="928100"/>
    <s v="Expense"/>
    <s v="AMRT2992 | 9 | Dec 2024"/>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8968"/>
    <d v="2024-12-31T00:00:00"/>
    <m/>
    <d v="2024-12-01T00:00:00"/>
    <s v="Journal"/>
    <s v="JE54999"/>
    <s v="Journal"/>
    <s v="Bluegrass Water"/>
    <m/>
    <n v="166000"/>
    <s v="Other Current Asset"/>
    <s v="AMRT2997 | 9 | Dec 2024"/>
    <m/>
    <n v="8.16"/>
    <n v="-8.16"/>
    <s v="KY-Persimmon Ridge : KY-Persimmon Ridge-WW"/>
    <x v="2"/>
    <s v="No"/>
    <s v="Wastewater"/>
    <m/>
    <m/>
    <m/>
    <s v="ZZ-IGNORE"/>
    <m/>
    <s v="Other Assets"/>
    <s v="Other Current Assets"/>
    <m/>
    <d v="2019-09-16T00:00:00"/>
    <s v="Prepayments"/>
    <m/>
    <n v="166000"/>
    <s v="Persimmon Ridge"/>
  </r>
  <r>
    <n v="1078968"/>
    <d v="2024-12-31T00:00:00"/>
    <m/>
    <d v="2024-12-01T00:00:00"/>
    <s v="Journal"/>
    <s v="JE54999"/>
    <s v="Journal"/>
    <s v="Bluegrass Water"/>
    <m/>
    <n v="928100"/>
    <s v="Expense"/>
    <s v="AMRT2997 | 9 | Dec 2024"/>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8969"/>
    <d v="2024-12-31T00:00:00"/>
    <m/>
    <d v="2024-12-01T00:00:00"/>
    <s v="Journal"/>
    <s v="JE55004"/>
    <s v="Journal"/>
    <s v="Bluegrass Water"/>
    <m/>
    <n v="166000"/>
    <s v="Other Current Asset"/>
    <s v="AMRT3002 | 9 | Dec 2024"/>
    <m/>
    <n v="3.01"/>
    <n v="-3.01"/>
    <s v="KY-Kingswood : KY-Kingswood-WW"/>
    <x v="10"/>
    <s v="No"/>
    <s v="Wastewater"/>
    <m/>
    <m/>
    <m/>
    <s v="ZZ-IGNORE"/>
    <m/>
    <s v="Other Assets"/>
    <s v="Other Current Assets"/>
    <m/>
    <d v="2019-09-16T00:00:00"/>
    <s v="Prepayments"/>
    <m/>
    <n v="166000"/>
    <s v="Kingswood"/>
  </r>
  <r>
    <n v="1078969"/>
    <d v="2024-12-31T00:00:00"/>
    <m/>
    <d v="2024-12-01T00:00:00"/>
    <s v="Journal"/>
    <s v="JE55004"/>
    <s v="Journal"/>
    <s v="Bluegrass Water"/>
    <m/>
    <n v="928100"/>
    <s v="Expense"/>
    <s v="AMRT3002 | 9 | Dec 2024"/>
    <n v="3.01"/>
    <m/>
    <n v="3.01"/>
    <s v="KY-Kingswood : KY-Kingswood-WW"/>
    <x v="10"/>
    <s v="No"/>
    <s v="Wastewater"/>
    <m/>
    <m/>
    <m/>
    <s v="Regulatory Expense"/>
    <s v="Office Supplies and Travel Expense"/>
    <s v="Admin &amp; General"/>
    <s v="General &amp; Administrative"/>
    <m/>
    <d v="2019-09-16T00:00:00"/>
    <s v="Regulatory Expense - DNR"/>
    <s v="Sewer"/>
    <n v="928100"/>
    <s v="Kingswood"/>
  </r>
  <r>
    <n v="1078970"/>
    <d v="2024-12-31T00:00:00"/>
    <m/>
    <d v="2024-12-01T00:00:00"/>
    <s v="Journal"/>
    <s v="JE55010"/>
    <s v="Journal"/>
    <s v="Bluegrass Water"/>
    <m/>
    <n v="166000"/>
    <s v="Other Current Asset"/>
    <s v="AMRT3007 | 9 | Dec 2024"/>
    <m/>
    <n v="2.79"/>
    <n v="-2.79"/>
    <s v="KY-LH Treatment : KY-LH Treatment-WW"/>
    <x v="30"/>
    <s v="No"/>
    <s v="Wastewater"/>
    <m/>
    <m/>
    <m/>
    <s v="ZZ-IGNORE"/>
    <m/>
    <s v="Other Assets"/>
    <s v="Other Current Assets"/>
    <m/>
    <d v="2019-09-24T00:00:00"/>
    <s v="Prepayments"/>
    <m/>
    <n v="166000"/>
    <s v="LH Treatment"/>
  </r>
  <r>
    <n v="1078970"/>
    <d v="2024-12-31T00:00:00"/>
    <m/>
    <d v="2024-12-01T00:00:00"/>
    <s v="Journal"/>
    <s v="JE55010"/>
    <s v="Journal"/>
    <s v="Bluegrass Water"/>
    <m/>
    <n v="928100"/>
    <s v="Expense"/>
    <s v="AMRT3007 | 9 | Dec 2024"/>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078971"/>
    <d v="2024-12-31T00:00:00"/>
    <m/>
    <d v="2024-12-01T00:00:00"/>
    <s v="Journal"/>
    <s v="JE55015"/>
    <s v="Journal"/>
    <s v="Bluegrass Water"/>
    <m/>
    <n v="166000"/>
    <s v="Other Current Asset"/>
    <s v="AMRT3038 | 9 | Dec 2024"/>
    <m/>
    <n v="4.49"/>
    <n v="-4.49"/>
    <s v="KY-Magruder Village"/>
    <x v="29"/>
    <s v="Yes"/>
    <s v="Water and Wastewater"/>
    <m/>
    <m/>
    <m/>
    <s v="ZZ-IGNORE"/>
    <m/>
    <s v="Other Assets"/>
    <s v="Other Current Assets"/>
    <m/>
    <d v="2024-01-29T00:00:00"/>
    <s v="Prepayments"/>
    <m/>
    <n v="166000"/>
    <s v="Magruder Village"/>
  </r>
  <r>
    <n v="1078971"/>
    <d v="2024-12-31T00:00:00"/>
    <m/>
    <d v="2024-12-01T00:00:00"/>
    <s v="Journal"/>
    <s v="JE55015"/>
    <s v="Journal"/>
    <s v="Bluegrass Water"/>
    <m/>
    <n v="928100"/>
    <s v="Expense"/>
    <s v="AMRT3038 | 9 | Dec 2024"/>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078972"/>
    <d v="2024-12-31T00:00:00"/>
    <m/>
    <d v="2024-12-01T00:00:00"/>
    <s v="Journal"/>
    <s v="JE55020"/>
    <s v="Journal"/>
    <s v="Bluegrass Water"/>
    <m/>
    <n v="166000"/>
    <s v="Other Current Asset"/>
    <s v="AMRT3058 | 9 | Dec 2024"/>
    <m/>
    <n v="51.01"/>
    <n v="-51.01"/>
    <s v="KY-Delaplain Disposal : KY-Delaplain Disposal-WW"/>
    <x v="3"/>
    <s v="No"/>
    <s v="Wastewater"/>
    <m/>
    <m/>
    <m/>
    <s v="ZZ-IGNORE"/>
    <m/>
    <s v="Other Assets"/>
    <s v="Other Current Assets"/>
    <m/>
    <d v="2021-02-23T00:00:00"/>
    <s v="Prepayments"/>
    <m/>
    <n v="166000"/>
    <s v="Delaplain Disposal Co"/>
  </r>
  <r>
    <n v="1078972"/>
    <d v="2024-12-31T00:00:00"/>
    <m/>
    <d v="2024-12-01T00:00:00"/>
    <s v="Journal"/>
    <s v="JE55020"/>
    <s v="Journal"/>
    <s v="Bluegrass Water"/>
    <m/>
    <n v="923900"/>
    <s v="Expense"/>
    <s v="AMRT3058 | 9 | Dec 2024"/>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078973"/>
    <d v="2024-12-31T00:00:00"/>
    <m/>
    <d v="2024-12-01T00:00:00"/>
    <s v="Journal"/>
    <s v="JE55024"/>
    <s v="Journal"/>
    <s v="Bluegrass Water"/>
    <m/>
    <n v="166000"/>
    <s v="Other Current Asset"/>
    <s v="AMRT3064 | 9 | Dec 2024"/>
    <m/>
    <n v="308.33"/>
    <n v="-308.33"/>
    <s v="KY-Homestead"/>
    <x v="4"/>
    <s v="Yes"/>
    <s v="Water and Wastewater"/>
    <m/>
    <m/>
    <m/>
    <s v="ZZ-IGNORE"/>
    <m/>
    <s v="Other Assets"/>
    <s v="Other Current Assets"/>
    <m/>
    <m/>
    <s v="Prepayments"/>
    <m/>
    <n v="166000"/>
    <s v="Homestead Estates "/>
  </r>
  <r>
    <n v="1078973"/>
    <d v="2024-12-31T00:00:00"/>
    <m/>
    <d v="2024-12-01T00:00:00"/>
    <s v="Journal"/>
    <s v="JE55024"/>
    <s v="Journal"/>
    <s v="Bluegrass Water"/>
    <m/>
    <n v="930200"/>
    <s v="Expense"/>
    <s v="AMRT3064 | 9 | Dec 2024"/>
    <n v="308.33"/>
    <m/>
    <n v="308.33"/>
    <s v="KY-Homestead"/>
    <x v="4"/>
    <s v="Yes"/>
    <s v="Water and Wastewater"/>
    <m/>
    <m/>
    <m/>
    <s v="Misc General Expense"/>
    <s v="Office Supplies and Travel Expense"/>
    <s v="Admin &amp; General"/>
    <s v="General &amp; Administrative"/>
    <m/>
    <m/>
    <s v="Misc. General Exp"/>
    <s v="Sewer"/>
    <n v="930200"/>
    <s v="Homestead Estates "/>
  </r>
  <r>
    <n v="1079059"/>
    <d v="2024-12-31T00:00:00"/>
    <m/>
    <d v="2024-12-01T00:00:00"/>
    <s v="Journal"/>
    <s v="JE54996"/>
    <s v="Journal"/>
    <s v="Bluegrass Water"/>
    <m/>
    <n v="166000"/>
    <s v="Other Current Asset"/>
    <s v="AMRT2993 | 9 | Dec 2024"/>
    <m/>
    <n v="16.829999999999998"/>
    <n v="-16.829999999999998"/>
    <s v="KY-Herrington Haven : KY-Herrington Haven-WW"/>
    <x v="22"/>
    <s v="No"/>
    <s v="Wastewater"/>
    <m/>
    <m/>
    <m/>
    <s v="ZZ-IGNORE"/>
    <m/>
    <s v="Other Assets"/>
    <s v="Other Current Assets"/>
    <m/>
    <d v="2021-02-23T00:00:00"/>
    <s v="Prepayments"/>
    <m/>
    <n v="166000"/>
    <s v="Herrington Haven"/>
  </r>
  <r>
    <n v="1079059"/>
    <d v="2024-12-31T00:00:00"/>
    <m/>
    <d v="2024-12-01T00:00:00"/>
    <s v="Journal"/>
    <s v="JE54996"/>
    <s v="Journal"/>
    <s v="Bluegrass Water"/>
    <m/>
    <n v="928100"/>
    <s v="Expense"/>
    <s v="AMRT2993 | 9 | Dec 2024"/>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9060"/>
    <d v="2024-12-31T00:00:00"/>
    <m/>
    <d v="2024-12-01T00:00:00"/>
    <s v="Journal"/>
    <s v="JE55002"/>
    <s v="Journal"/>
    <s v="Bluegrass Water"/>
    <m/>
    <n v="166000"/>
    <s v="Other Current Asset"/>
    <s v="AMRT2999 | 9 | Dec 2024"/>
    <m/>
    <n v="64.94"/>
    <n v="-64.94"/>
    <s v="KY-Persimmon Ridge : KY-Persimmon Ridge-WW"/>
    <x v="2"/>
    <s v="No"/>
    <s v="Wastewater"/>
    <m/>
    <m/>
    <m/>
    <s v="ZZ-IGNORE"/>
    <m/>
    <s v="Other Assets"/>
    <s v="Other Current Assets"/>
    <m/>
    <d v="2019-09-16T00:00:00"/>
    <s v="Prepayments"/>
    <m/>
    <n v="166000"/>
    <s v="Persimmon Ridge"/>
  </r>
  <r>
    <n v="1079060"/>
    <d v="2024-12-31T00:00:00"/>
    <m/>
    <d v="2024-12-01T00:00:00"/>
    <s v="Journal"/>
    <s v="JE55002"/>
    <s v="Journal"/>
    <s v="Bluegrass Water"/>
    <m/>
    <n v="928100"/>
    <s v="Expense"/>
    <s v="AMRT2999 | 9 | Dec 2024"/>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079061"/>
    <d v="2024-12-31T00:00:00"/>
    <m/>
    <d v="2024-12-01T00:00:00"/>
    <s v="Journal"/>
    <s v="JE55007"/>
    <s v="Journal"/>
    <s v="Bluegrass Water"/>
    <m/>
    <n v="166000"/>
    <s v="Other Current Asset"/>
    <s v="AMRT3005 | 9 | Dec 2024"/>
    <m/>
    <n v="22.97"/>
    <n v="-22.97"/>
    <s v="KY-Kingswood : KY-Kingswood-WW"/>
    <x v="10"/>
    <s v="No"/>
    <s v="Wastewater"/>
    <m/>
    <m/>
    <m/>
    <s v="ZZ-IGNORE"/>
    <m/>
    <s v="Other Assets"/>
    <s v="Other Current Assets"/>
    <m/>
    <d v="2019-09-16T00:00:00"/>
    <s v="Prepayments"/>
    <m/>
    <n v="166000"/>
    <s v="Kingswood"/>
  </r>
  <r>
    <n v="1079061"/>
    <d v="2024-12-31T00:00:00"/>
    <m/>
    <d v="2024-12-01T00:00:00"/>
    <s v="Journal"/>
    <s v="JE55007"/>
    <s v="Journal"/>
    <s v="Bluegrass Water"/>
    <m/>
    <n v="928100"/>
    <s v="Expense"/>
    <s v="AMRT3005 | 9 | Dec 2024"/>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079062"/>
    <d v="2024-12-31T00:00:00"/>
    <m/>
    <d v="2024-12-01T00:00:00"/>
    <s v="Journal"/>
    <s v="JE55012"/>
    <s v="Journal"/>
    <s v="Bluegrass Water"/>
    <m/>
    <n v="166000"/>
    <s v="Other Current Asset"/>
    <s v="AMRT3035 | 9 | Dec 2024"/>
    <m/>
    <n v="4.1900000000000004"/>
    <n v="-4.1900000000000004"/>
    <s v="KY-Darlington Creek : KY-Darlington Creek-WW"/>
    <x v="25"/>
    <s v="No"/>
    <s v="Wastewater"/>
    <m/>
    <m/>
    <m/>
    <s v="ZZ-IGNORE"/>
    <m/>
    <s v="Other Assets"/>
    <s v="Other Current Assets"/>
    <m/>
    <d v="2022-03-31T00:00:00"/>
    <s v="Prepayments"/>
    <m/>
    <n v="166000"/>
    <s v="Darlington Creek HOA"/>
  </r>
  <r>
    <n v="1079062"/>
    <d v="2024-12-31T00:00:00"/>
    <m/>
    <d v="2024-12-01T00:00:00"/>
    <s v="Journal"/>
    <s v="JE55012"/>
    <s v="Journal"/>
    <s v="Bluegrass Water"/>
    <m/>
    <n v="928100"/>
    <s v="Expense"/>
    <s v="AMRT3035 | 9 | Dec 2024"/>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9063"/>
    <d v="2024-12-31T00:00:00"/>
    <m/>
    <d v="2024-12-01T00:00:00"/>
    <s v="Journal"/>
    <s v="JE55018"/>
    <s v="Journal"/>
    <s v="Bluegrass Water"/>
    <m/>
    <n v="166000"/>
    <s v="Other Current Asset"/>
    <s v="AMRT3057 | 9 | Dec 2024"/>
    <m/>
    <n v="51.01"/>
    <n v="-51.01"/>
    <s v="KY-Persimmon Ridge : KY-Persimmon Ridge-WW"/>
    <x v="2"/>
    <s v="No"/>
    <s v="Wastewater"/>
    <m/>
    <m/>
    <m/>
    <s v="ZZ-IGNORE"/>
    <m/>
    <s v="Other Assets"/>
    <s v="Other Current Assets"/>
    <m/>
    <d v="2019-09-16T00:00:00"/>
    <s v="Prepayments"/>
    <m/>
    <n v="166000"/>
    <s v="Persimmon Ridge"/>
  </r>
  <r>
    <n v="1079063"/>
    <d v="2024-12-31T00:00:00"/>
    <m/>
    <d v="2024-12-01T00:00:00"/>
    <s v="Journal"/>
    <s v="JE55018"/>
    <s v="Journal"/>
    <s v="Bluegrass Water"/>
    <m/>
    <n v="923900"/>
    <s v="Expense"/>
    <s v="AMRT3057 | 9 | Dec 2024"/>
    <n v="51.01"/>
    <m/>
    <n v="51.01"/>
    <s v="KY-Persimmon Ridge : KY-Persimmon Ridge-WW"/>
    <x v="2"/>
    <s v="No"/>
    <s v="Wastewater"/>
    <m/>
    <m/>
    <m/>
    <s v="OSS - Management Consulting"/>
    <s v="Outside Services (IT)"/>
    <s v="Admin &amp; General"/>
    <s v="General &amp; Administrative"/>
    <m/>
    <d v="2019-09-16T00:00:00"/>
    <s v="OSS - IT"/>
    <s v="Sewer"/>
    <n v="923900"/>
    <s v="Persimmon Ridge"/>
  </r>
  <r>
    <n v="1079064"/>
    <d v="2024-12-31T00:00:00"/>
    <m/>
    <d v="2024-12-01T00:00:00"/>
    <s v="Journal"/>
    <s v="JE55025"/>
    <s v="Journal"/>
    <s v="Bluegrass Water"/>
    <m/>
    <n v="166000"/>
    <s v="Other Current Asset"/>
    <s v="AMRT3063 | 9 | Dec 2024"/>
    <m/>
    <n v="183.36"/>
    <n v="-183.36"/>
    <s v="KY-Magruder Village"/>
    <x v="29"/>
    <s v="Yes"/>
    <s v="Water and Wastewater"/>
    <m/>
    <m/>
    <m/>
    <s v="ZZ-IGNORE"/>
    <m/>
    <s v="Other Assets"/>
    <s v="Other Current Assets"/>
    <m/>
    <d v="2024-01-29T00:00:00"/>
    <s v="Prepayments"/>
    <m/>
    <n v="166000"/>
    <s v="Magruder Village"/>
  </r>
  <r>
    <n v="1079064"/>
    <d v="2024-12-31T00:00:00"/>
    <m/>
    <d v="2024-12-01T00:00:00"/>
    <s v="Journal"/>
    <s v="JE55025"/>
    <s v="Journal"/>
    <s v="Bluegrass Water"/>
    <m/>
    <n v="930200"/>
    <s v="Expense"/>
    <s v="AMRT3063 | 9 | Dec 2024"/>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1079104"/>
    <d v="2024-12-31T00:00:00"/>
    <m/>
    <d v="2024-12-01T00:00:00"/>
    <s v="Journal"/>
    <s v="JE55256"/>
    <s v="Journal"/>
    <s v="Bluegrass Water"/>
    <m/>
    <n v="166000"/>
    <s v="Other Current Asset"/>
    <s v="AMRT4440 | 7 | Dec 2024"/>
    <m/>
    <n v="39.520000000000003"/>
    <n v="-39.520000000000003"/>
    <s v="KY-Brocklyn : KY-Brocklyn-WW"/>
    <x v="6"/>
    <s v="No"/>
    <s v="Wastewater"/>
    <m/>
    <m/>
    <m/>
    <s v="ZZ-IGNORE"/>
    <m/>
    <s v="Other Assets"/>
    <s v="Other Current Assets"/>
    <m/>
    <d v="2019-09-17T00:00:00"/>
    <s v="Prepayments"/>
    <m/>
    <n v="166000"/>
    <s v="Brocklyn Utilities"/>
  </r>
  <r>
    <n v="1079104"/>
    <d v="2024-12-31T00:00:00"/>
    <m/>
    <d v="2024-12-01T00:00:00"/>
    <s v="Journal"/>
    <s v="JE55256"/>
    <s v="Journal"/>
    <s v="Bluegrass Water"/>
    <m/>
    <n v="928100"/>
    <s v="Expense"/>
    <s v="AMRT4440 | 7 | Dec 2024"/>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079162"/>
    <d v="2024-12-31T00:00:00"/>
    <m/>
    <d v="2024-12-01T00:00:00"/>
    <s v="Journal"/>
    <s v="JE54998"/>
    <s v="Journal"/>
    <s v="Bluegrass Water"/>
    <m/>
    <n v="166000"/>
    <s v="Other Current Asset"/>
    <s v="AMRT2996 | 9 | Dec 2024"/>
    <m/>
    <n v="6.4"/>
    <n v="-6.4"/>
    <s v="KY-Herrington Haven : KY-Herrington Haven-WW"/>
    <x v="22"/>
    <s v="No"/>
    <s v="Wastewater"/>
    <m/>
    <m/>
    <m/>
    <s v="ZZ-IGNORE"/>
    <m/>
    <s v="Other Assets"/>
    <s v="Other Current Assets"/>
    <m/>
    <d v="2021-02-23T00:00:00"/>
    <s v="Prepayments"/>
    <m/>
    <n v="166000"/>
    <s v="Herrington Haven"/>
  </r>
  <r>
    <n v="1079162"/>
    <d v="2024-12-31T00:00:00"/>
    <m/>
    <d v="2024-12-01T00:00:00"/>
    <s v="Journal"/>
    <s v="JE54998"/>
    <s v="Journal"/>
    <s v="Bluegrass Water"/>
    <m/>
    <n v="928100"/>
    <s v="Expense"/>
    <s v="AMRT2996 | 9 | Dec 2024"/>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079163"/>
    <d v="2024-12-31T00:00:00"/>
    <m/>
    <d v="2024-12-01T00:00:00"/>
    <s v="Journal"/>
    <s v="JE55003"/>
    <s v="Journal"/>
    <s v="Bluegrass Water"/>
    <m/>
    <n v="166000"/>
    <s v="Other Current Asset"/>
    <s v="AMRT3001 | 9 | Dec 2024"/>
    <m/>
    <n v="9.4600000000000009"/>
    <n v="-9.4600000000000009"/>
    <s v="KY-LH Treatment : KY-LH Treatment-WW"/>
    <x v="30"/>
    <s v="No"/>
    <s v="Wastewater"/>
    <m/>
    <m/>
    <m/>
    <s v="ZZ-IGNORE"/>
    <m/>
    <s v="Other Assets"/>
    <s v="Other Current Assets"/>
    <m/>
    <d v="2019-09-24T00:00:00"/>
    <s v="Prepayments"/>
    <m/>
    <n v="166000"/>
    <s v="LH Treatment"/>
  </r>
  <r>
    <n v="1079163"/>
    <d v="2024-12-31T00:00:00"/>
    <m/>
    <d v="2024-12-01T00:00:00"/>
    <s v="Journal"/>
    <s v="JE55003"/>
    <s v="Journal"/>
    <s v="Bluegrass Water"/>
    <m/>
    <n v="928100"/>
    <s v="Expense"/>
    <s v="AMRT3001 | 9 | Dec 2024"/>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079164"/>
    <d v="2024-12-31T00:00:00"/>
    <m/>
    <d v="2024-12-01T00:00:00"/>
    <s v="Journal"/>
    <s v="JE55008"/>
    <s v="Journal"/>
    <s v="Bluegrass Water"/>
    <m/>
    <n v="166000"/>
    <s v="Other Current Asset"/>
    <s v="AMRT3006 | 9 | Dec 2024"/>
    <m/>
    <n v="3.35"/>
    <n v="-3.35"/>
    <s v="KY-Darlington Creek : KY-Darlington Creek-WW"/>
    <x v="25"/>
    <s v="No"/>
    <s v="Wastewater"/>
    <m/>
    <m/>
    <m/>
    <s v="ZZ-IGNORE"/>
    <m/>
    <s v="Other Assets"/>
    <s v="Other Current Assets"/>
    <m/>
    <d v="2022-03-31T00:00:00"/>
    <s v="Prepayments"/>
    <m/>
    <n v="166000"/>
    <s v="Darlington Creek HOA"/>
  </r>
  <r>
    <n v="1079164"/>
    <d v="2024-12-31T00:00:00"/>
    <m/>
    <d v="2024-12-01T00:00:00"/>
    <s v="Journal"/>
    <s v="JE55008"/>
    <s v="Journal"/>
    <s v="Bluegrass Water"/>
    <m/>
    <n v="928100"/>
    <s v="Expense"/>
    <s v="AMRT3006 | 9 | Dec 2024"/>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079165"/>
    <d v="2024-12-31T00:00:00"/>
    <m/>
    <d v="2024-12-01T00:00:00"/>
    <s v="Journal"/>
    <s v="JE55014"/>
    <s v="Journal"/>
    <s v="Bluegrass Water"/>
    <m/>
    <n v="166000"/>
    <s v="Other Current Asset"/>
    <s v="AMRT3037 | 9 | Dec 2024"/>
    <m/>
    <n v="8.1"/>
    <n v="-8.1"/>
    <s v="KY-Kingswood : KY-Kingswood-WW"/>
    <x v="10"/>
    <s v="No"/>
    <s v="Wastewater"/>
    <m/>
    <m/>
    <m/>
    <s v="ZZ-IGNORE"/>
    <m/>
    <s v="Other Assets"/>
    <s v="Other Current Assets"/>
    <m/>
    <d v="2019-09-16T00:00:00"/>
    <s v="Prepayments"/>
    <m/>
    <n v="166000"/>
    <s v="Kingswood"/>
  </r>
  <r>
    <n v="1079165"/>
    <d v="2024-12-31T00:00:00"/>
    <m/>
    <d v="2024-12-01T00:00:00"/>
    <s v="Journal"/>
    <s v="JE55014"/>
    <s v="Journal"/>
    <s v="Bluegrass Water"/>
    <m/>
    <n v="928100"/>
    <s v="Expense"/>
    <s v="AMRT3037 | 9 | Dec 2024"/>
    <n v="8.1"/>
    <m/>
    <n v="8.1"/>
    <s v="KY-Kingswood : KY-Kingswood-WW"/>
    <x v="10"/>
    <s v="No"/>
    <s v="Wastewater"/>
    <m/>
    <m/>
    <m/>
    <s v="Regulatory Expense"/>
    <s v="Office Supplies and Travel Expense"/>
    <s v="Admin &amp; General"/>
    <s v="General &amp; Administrative"/>
    <m/>
    <d v="2019-09-16T00:00:00"/>
    <s v="Regulatory Expense - DNR"/>
    <s v="Sewer"/>
    <n v="928100"/>
    <s v="Kingswood"/>
  </r>
  <r>
    <n v="1079166"/>
    <d v="2024-12-31T00:00:00"/>
    <m/>
    <d v="2024-12-01T00:00:00"/>
    <s v="Journal"/>
    <s v="JE55021"/>
    <s v="Journal"/>
    <s v="Bluegrass Water"/>
    <m/>
    <n v="166000"/>
    <s v="Other Current Asset"/>
    <s v="AMRT3060 | 9 | Dec 2024"/>
    <m/>
    <n v="51.01"/>
    <n v="-51.01"/>
    <s v="KY-Herrington Haven : KY-Herrington Haven-WW"/>
    <x v="22"/>
    <s v="No"/>
    <s v="Wastewater"/>
    <m/>
    <m/>
    <m/>
    <s v="ZZ-IGNORE"/>
    <m/>
    <s v="Other Assets"/>
    <s v="Other Current Assets"/>
    <m/>
    <d v="2021-02-23T00:00:00"/>
    <s v="Prepayments"/>
    <m/>
    <n v="166000"/>
    <s v="Herrington Haven"/>
  </r>
  <r>
    <n v="1079166"/>
    <d v="2024-12-31T00:00:00"/>
    <m/>
    <d v="2024-12-01T00:00:00"/>
    <s v="Journal"/>
    <s v="JE55021"/>
    <s v="Journal"/>
    <s v="Bluegrass Water"/>
    <m/>
    <n v="923900"/>
    <s v="Expense"/>
    <s v="AMRT3060 | 9 | Dec 2024"/>
    <n v="51.01"/>
    <m/>
    <n v="51.01"/>
    <s v="KY-Herrington Haven : KY-Herrington Haven-WW"/>
    <x v="22"/>
    <s v="No"/>
    <s v="Wastewater"/>
    <m/>
    <m/>
    <m/>
    <s v="OSS - Management Consulting"/>
    <s v="Outside Services (IT)"/>
    <s v="Admin &amp; General"/>
    <s v="General &amp; Administrative"/>
    <m/>
    <d v="2021-02-23T00:00:00"/>
    <s v="OSS - IT"/>
    <s v="Sewer"/>
    <n v="923900"/>
    <s v="Herrington Haven"/>
  </r>
  <r>
    <n v="1079167"/>
    <d v="2024-12-31T00:00:00"/>
    <m/>
    <d v="2024-12-01T00:00:00"/>
    <s v="Journal"/>
    <s v="JE55026"/>
    <s v="Journal"/>
    <s v="Bluegrass Water"/>
    <m/>
    <n v="166000"/>
    <s v="Other Current Asset"/>
    <s v="AMRT3065 | 9 | Dec 2024"/>
    <m/>
    <n v="125"/>
    <n v="-125"/>
    <s v="KY-Springcrest : KY-Springcrest-WW"/>
    <x v="23"/>
    <s v="No"/>
    <s v="Wastewater"/>
    <m/>
    <m/>
    <m/>
    <s v="ZZ-IGNORE"/>
    <m/>
    <s v="Other Assets"/>
    <s v="Other Current Assets"/>
    <m/>
    <d v="2021-02-23T00:00:00"/>
    <s v="Prepayments"/>
    <m/>
    <n v="166000"/>
    <s v="Springcrest Sewer"/>
  </r>
  <r>
    <n v="1079167"/>
    <d v="2024-12-31T00:00:00"/>
    <m/>
    <d v="2024-12-01T00:00:00"/>
    <s v="Journal"/>
    <s v="JE55026"/>
    <s v="Journal"/>
    <s v="Bluegrass Water"/>
    <m/>
    <n v="741000"/>
    <s v="Expense"/>
    <s v="AMRT3065 | 9 | Dec 2024"/>
    <n v="125"/>
    <m/>
    <n v="125"/>
    <s v="KY-Springcrest : KY-Springcrest-WW"/>
    <x v="23"/>
    <s v="No"/>
    <s v="Wastewater"/>
    <m/>
    <m/>
    <m/>
    <s v="Sewer - Misc Operations"/>
    <m/>
    <s v="Sewer Treatment &amp; Disposal Expense"/>
    <s v="Operations &amp; Maintenance"/>
    <m/>
    <d v="2021-02-23T00:00:00"/>
    <s v="Sewer - Rents - Property"/>
    <s v="Sewer"/>
    <n v="741000"/>
    <s v="Springcrest Sewer"/>
  </r>
  <r>
    <n v="1079210"/>
    <d v="2024-12-31T00:00:00"/>
    <m/>
    <d v="2024-12-01T00:00:00"/>
    <s v="Journal"/>
    <s v="JE55257"/>
    <s v="Journal"/>
    <s v="Bluegrass Water"/>
    <m/>
    <n v="166000"/>
    <s v="Other Current Asset"/>
    <s v="AMRT4442 | 7 | Dec 2024"/>
    <m/>
    <n v="58.77"/>
    <n v="-58.77"/>
    <s v="KY-River Bluffs : KY-River Bluffs-WW"/>
    <x v="17"/>
    <s v="No"/>
    <s v="Wastewater"/>
    <m/>
    <m/>
    <m/>
    <s v="ZZ-IGNORE"/>
    <m/>
    <s v="Other Assets"/>
    <s v="Other Current Assets"/>
    <m/>
    <d v="2020-05-01T00:00:00"/>
    <s v="Prepayments"/>
    <m/>
    <n v="166000"/>
    <s v="River Bluffs"/>
  </r>
  <r>
    <n v="1079210"/>
    <d v="2024-12-31T00:00:00"/>
    <m/>
    <d v="2024-12-01T00:00:00"/>
    <s v="Journal"/>
    <s v="JE55257"/>
    <s v="Journal"/>
    <s v="Bluegrass Water"/>
    <m/>
    <n v="928100"/>
    <s v="Expense"/>
    <s v="AMRT4442 | 7 | Dec 2024"/>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079230"/>
    <d v="2024-12-31T00:00:00"/>
    <m/>
    <d v="2024-12-01T00:00:00"/>
    <s v="Journal"/>
    <s v="JE55258"/>
    <s v="Journal"/>
    <s v="Bluegrass Water"/>
    <m/>
    <n v="166000"/>
    <s v="Other Current Asset"/>
    <s v="AMRT4443 | 7 | Dec 2024"/>
    <m/>
    <n v="266.7"/>
    <n v="-266.7"/>
    <s v="KY-Brocklyn : KY-Brocklyn-WW"/>
    <x v="6"/>
    <s v="No"/>
    <s v="Wastewater"/>
    <m/>
    <m/>
    <m/>
    <s v="ZZ-IGNORE"/>
    <m/>
    <s v="Other Assets"/>
    <s v="Other Current Assets"/>
    <m/>
    <d v="2019-09-17T00:00:00"/>
    <s v="Prepayments"/>
    <m/>
    <n v="166000"/>
    <s v="Brocklyn Utilities"/>
  </r>
  <r>
    <n v="1079230"/>
    <d v="2024-12-31T00:00:00"/>
    <m/>
    <d v="2024-12-01T00:00:00"/>
    <s v="Journal"/>
    <s v="JE55258"/>
    <s v="Journal"/>
    <s v="Bluegrass Water"/>
    <m/>
    <n v="928100"/>
    <s v="Expense"/>
    <s v="AMRT4443 | 7 | Dec 2024"/>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079324"/>
    <d v="2024-12-31T00:00:00"/>
    <m/>
    <d v="2024-12-01T00:00:00"/>
    <s v="Journal"/>
    <s v="JE55255"/>
    <s v="Journal"/>
    <s v="Bluegrass Water"/>
    <m/>
    <n v="166000"/>
    <s v="Other Current Asset"/>
    <s v="AMRT4441 | 7 | Dec 2024"/>
    <m/>
    <n v="71.38"/>
    <n v="-71.38"/>
    <s v="KY-Joann Estates : KY-Timberland-WW"/>
    <x v="16"/>
    <s v="No"/>
    <s v="Wastewater"/>
    <m/>
    <m/>
    <m/>
    <s v="ZZ-IGNORE"/>
    <m/>
    <s v="Other Assets"/>
    <s v="Other Current Assets"/>
    <m/>
    <d v="2020-04-30T00:00:00"/>
    <s v="Prepayments"/>
    <m/>
    <n v="166000"/>
    <s v="Joann Estates"/>
  </r>
  <r>
    <n v="1079324"/>
    <d v="2024-12-31T00:00:00"/>
    <m/>
    <d v="2024-12-01T00:00:00"/>
    <s v="Journal"/>
    <s v="JE55255"/>
    <s v="Journal"/>
    <s v="Bluegrass Water"/>
    <m/>
    <n v="928100"/>
    <s v="Expense"/>
    <s v="AMRT4441 | 7 | Dec 2024"/>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079421"/>
    <d v="2024-12-31T00:00:00"/>
    <m/>
    <d v="2024-12-01T00:00:00"/>
    <s v="Journal"/>
    <s v="JE55254"/>
    <s v="Journal"/>
    <s v="Bluegrass Water"/>
    <m/>
    <n v="166000"/>
    <s v="Other Current Asset"/>
    <s v="AMRT4439 | 7 | Dec 2024"/>
    <m/>
    <n v="54"/>
    <n v="-54"/>
    <s v="KY-Fox Run : KY-Fox Run-WW"/>
    <x v="7"/>
    <s v="No"/>
    <s v="Wastewater"/>
    <m/>
    <m/>
    <m/>
    <s v="ZZ-IGNORE"/>
    <m/>
    <s v="Other Assets"/>
    <s v="Other Current Assets"/>
    <m/>
    <d v="2019-09-30T00:00:00"/>
    <s v="Prepayments"/>
    <m/>
    <n v="166000"/>
    <s v="Fox Run Utilities"/>
  </r>
  <r>
    <n v="1079421"/>
    <d v="2024-12-31T00:00:00"/>
    <m/>
    <d v="2024-12-01T00:00:00"/>
    <s v="Journal"/>
    <s v="JE55254"/>
    <s v="Journal"/>
    <s v="Bluegrass Water"/>
    <m/>
    <n v="928100"/>
    <s v="Expense"/>
    <s v="AMRT4439 | 7 | Dec 2024"/>
    <n v="54"/>
    <m/>
    <n v="54"/>
    <s v="KY-Fox Run : KY-Fox Run-WW"/>
    <x v="7"/>
    <s v="No"/>
    <s v="Wastewater"/>
    <m/>
    <m/>
    <m/>
    <s v="Regulatory Expense"/>
    <s v="Office Supplies and Travel Expense"/>
    <s v="Admin &amp; General"/>
    <s v="General &amp; Administrative"/>
    <m/>
    <d v="2019-09-30T00:00:00"/>
    <s v="Regulatory Expense - DNR"/>
    <s v="Sewer"/>
    <n v="928100"/>
    <s v="Fox Run Utilities"/>
  </r>
  <r>
    <n v="1079995"/>
    <d v="2024-12-31T00:00:00"/>
    <m/>
    <d v="2024-12-01T00:00:00"/>
    <s v="Journal"/>
    <s v="JE56050"/>
    <s v="Journal"/>
    <s v="Bluegrass Water"/>
    <m/>
    <n v="166000"/>
    <s v="Other Current Asset"/>
    <s v="AMRT6094 | 5 | Dec 2024"/>
    <m/>
    <n v="308.36"/>
    <n v="-308.36"/>
    <s v="KY-River Bluffs : KY-River Bluffs-WW"/>
    <x v="17"/>
    <s v="No"/>
    <s v="Wastewater"/>
    <m/>
    <m/>
    <m/>
    <s v="ZZ-IGNORE"/>
    <m/>
    <s v="Other Assets"/>
    <s v="Other Current Assets"/>
    <m/>
    <d v="2020-05-01T00:00:00"/>
    <s v="Prepayments"/>
    <m/>
    <n v="166000"/>
    <s v="River Bluffs"/>
  </r>
  <r>
    <n v="1079995"/>
    <d v="2024-12-31T00:00:00"/>
    <m/>
    <d v="2024-12-01T00:00:00"/>
    <s v="Journal"/>
    <s v="JE56050"/>
    <s v="Journal"/>
    <s v="Bluegrass Water"/>
    <m/>
    <n v="767000"/>
    <s v="Expense"/>
    <s v="AMRT6094 | 5 | Dec 2024"/>
    <n v="308.36"/>
    <m/>
    <n v="308.36"/>
    <s v="KY-River Bluffs : KY-River Bluffs-WW"/>
    <x v="17"/>
    <s v="No"/>
    <s v="Wastewater"/>
    <m/>
    <m/>
    <m/>
    <s v="Regulatory Expense"/>
    <m/>
    <s v="Admin &amp; General"/>
    <s v="General &amp; Administrative"/>
    <m/>
    <d v="2020-05-01T00:00:00"/>
    <s v="Sewer - Regulatory Exp"/>
    <s v="Sewer"/>
    <n v="767000"/>
    <s v="River Bluffs"/>
  </r>
  <r>
    <n v="1080046"/>
    <d v="2024-12-31T00:00:00"/>
    <m/>
    <d v="2024-12-01T00:00:00"/>
    <s v="Journal"/>
    <s v="JE56051"/>
    <s v="Journal"/>
    <s v="Bluegrass Water"/>
    <m/>
    <n v="166000"/>
    <s v="Other Current Asset"/>
    <s v="AMRT6093 | 5 | Dec 2024"/>
    <m/>
    <n v="266.67"/>
    <n v="-266.67"/>
    <s v="KY-Fox Run : KY-Fox Run-WW"/>
    <x v="7"/>
    <s v="No"/>
    <s v="Wastewater"/>
    <m/>
    <m/>
    <m/>
    <s v="ZZ-IGNORE"/>
    <m/>
    <s v="Other Assets"/>
    <s v="Other Current Assets"/>
    <m/>
    <d v="2019-09-30T00:00:00"/>
    <s v="Prepayments"/>
    <m/>
    <n v="166000"/>
    <s v="Fox Run Utilities"/>
  </r>
  <r>
    <n v="1080046"/>
    <d v="2024-12-31T00:00:00"/>
    <m/>
    <d v="2024-12-01T00:00:00"/>
    <s v="Journal"/>
    <s v="JE56051"/>
    <s v="Journal"/>
    <s v="Bluegrass Water"/>
    <m/>
    <n v="767000"/>
    <s v="Expense"/>
    <s v="AMRT6093 | 5 | Dec 2024"/>
    <n v="266.67"/>
    <m/>
    <n v="266.67"/>
    <s v="KY-Fox Run : KY-Fox Run-WW"/>
    <x v="7"/>
    <s v="No"/>
    <s v="Wastewater"/>
    <m/>
    <m/>
    <m/>
    <s v="Regulatory Expense"/>
    <m/>
    <s v="Admin &amp; General"/>
    <s v="General &amp; Administrative"/>
    <m/>
    <d v="2019-09-30T00:00:00"/>
    <s v="Sewer - Regulatory Exp"/>
    <s v="Sewer"/>
    <n v="767000"/>
    <s v="Fox Run Utilities"/>
  </r>
  <r>
    <n v="1080177"/>
    <d v="2024-12-31T00:00:00"/>
    <m/>
    <d v="2024-12-01T00:00:00"/>
    <s v="Journal"/>
    <s v="JE56206"/>
    <s v="Journal"/>
    <s v="Bluegrass Water"/>
    <m/>
    <n v="166000"/>
    <s v="Other Current Asset"/>
    <s v="AMRT6272 | 4 | Dec 2024"/>
    <m/>
    <n v="266.7"/>
    <n v="-266.7"/>
    <s v="KY-Joann Estates : KY-Timberland-WW"/>
    <x v="16"/>
    <s v="No"/>
    <s v="Wastewater"/>
    <m/>
    <m/>
    <m/>
    <s v="ZZ-IGNORE"/>
    <m/>
    <s v="Other Assets"/>
    <s v="Other Current Assets"/>
    <m/>
    <d v="2020-04-30T00:00:00"/>
    <s v="Prepayments"/>
    <m/>
    <n v="166000"/>
    <s v="Joann Estates"/>
  </r>
  <r>
    <n v="1080177"/>
    <d v="2024-12-31T00:00:00"/>
    <m/>
    <d v="2024-12-01T00:00:00"/>
    <s v="Journal"/>
    <s v="JE56206"/>
    <s v="Journal"/>
    <s v="Bluegrass Water"/>
    <m/>
    <n v="928100"/>
    <s v="Expense"/>
    <s v="AMRT6272 | 4 | Dec 2024"/>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080178"/>
    <d v="2024-12-31T00:00:00"/>
    <m/>
    <d v="2024-12-01T00:00:00"/>
    <s v="Journal"/>
    <s v="JE56210"/>
    <s v="Journal"/>
    <s v="Bluegrass Water"/>
    <m/>
    <n v="166000"/>
    <s v="Other Current Asset"/>
    <s v="AMRT6276 | 4 | Dec 2024"/>
    <m/>
    <n v="339.5"/>
    <n v="-339.5"/>
    <s v="KY-Bluegrass"/>
    <x v="1"/>
    <s v="No"/>
    <s v="Water and Wastewater"/>
    <m/>
    <m/>
    <m/>
    <s v="ZZ-IGNORE"/>
    <m/>
    <s v="Other Assets"/>
    <s v="Other Current Assets"/>
    <m/>
    <m/>
    <s v="Prepayments"/>
    <m/>
    <n v="166000"/>
    <n v="0"/>
  </r>
  <r>
    <n v="1080178"/>
    <d v="2024-12-31T00:00:00"/>
    <m/>
    <d v="2024-12-01T00:00:00"/>
    <s v="Journal"/>
    <s v="JE56210"/>
    <s v="Journal"/>
    <s v="Bluegrass Water"/>
    <m/>
    <n v="928100"/>
    <s v="Expense"/>
    <s v="AMRT6276 | 4 | Dec 2024"/>
    <n v="339.5"/>
    <m/>
    <n v="339.5"/>
    <s v="KY-Bluegrass"/>
    <x v="1"/>
    <s v="No"/>
    <s v="Water and Wastewater"/>
    <m/>
    <m/>
    <m/>
    <s v="Regulatory Expense"/>
    <s v="Office Supplies and Travel Expense"/>
    <s v="Admin &amp; General"/>
    <s v="General &amp; Administrative"/>
    <m/>
    <m/>
    <s v="Regulatory Expense - DNR"/>
    <m/>
    <n v="928100"/>
    <n v="0"/>
  </r>
  <r>
    <n v="1080258"/>
    <d v="2024-12-31T00:00:00"/>
    <m/>
    <d v="2024-12-01T00:00:00"/>
    <s v="Journal"/>
    <s v="JE56209"/>
    <s v="Journal"/>
    <s v="Bluegrass Water"/>
    <m/>
    <n v="166000"/>
    <s v="Other Current Asset"/>
    <s v="AMRT6275 | 4 | Dec 2024"/>
    <m/>
    <n v="101.63"/>
    <n v="-101.63"/>
    <s v="KY-Airview : KY-Airview-WW"/>
    <x v="5"/>
    <s v="No"/>
    <s v="Wastewater"/>
    <m/>
    <m/>
    <m/>
    <s v="ZZ-IGNORE"/>
    <m/>
    <s v="Other Assets"/>
    <s v="Other Current Assets"/>
    <m/>
    <d v="2019-09-24T00:00:00"/>
    <s v="Prepayments"/>
    <m/>
    <n v="166000"/>
    <s v="Airview Utilities"/>
  </r>
  <r>
    <n v="1080258"/>
    <d v="2024-12-31T00:00:00"/>
    <m/>
    <d v="2024-12-01T00:00:00"/>
    <s v="Journal"/>
    <s v="JE56209"/>
    <s v="Journal"/>
    <s v="Bluegrass Water"/>
    <m/>
    <n v="928100"/>
    <s v="Expense"/>
    <s v="AMRT6275 | 4 | Dec 2024"/>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080270"/>
    <d v="2024-12-31T00:00:00"/>
    <m/>
    <d v="2024-12-01T00:00:00"/>
    <s v="Journal"/>
    <s v="JE56264"/>
    <s v="Journal"/>
    <s v="Bluegrass Water"/>
    <m/>
    <n v="166000"/>
    <s v="Other Current Asset"/>
    <s v="AMRT6338 | 4 | Dec 2024"/>
    <m/>
    <n v="101.63"/>
    <n v="-101.63"/>
    <s v="KY-Lake Columbia : KY-Lake Columbia-WW"/>
    <x v="11"/>
    <s v="No"/>
    <s v="Wastewater"/>
    <m/>
    <m/>
    <m/>
    <s v="ZZ-IGNORE"/>
    <m/>
    <s v="Other Assets"/>
    <s v="Other Current Assets"/>
    <m/>
    <d v="2019-09-24T00:00:00"/>
    <s v="Prepayments"/>
    <m/>
    <n v="166000"/>
    <s v="Lake Columbia Utilities"/>
  </r>
  <r>
    <n v="1080270"/>
    <d v="2024-12-31T00:00:00"/>
    <m/>
    <d v="2024-12-01T00:00:00"/>
    <s v="Journal"/>
    <s v="JE56264"/>
    <s v="Journal"/>
    <s v="Bluegrass Water"/>
    <m/>
    <n v="928100"/>
    <s v="Expense"/>
    <s v="AMRT6338 | 4 | Dec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293"/>
    <d v="2024-12-31T00:00:00"/>
    <m/>
    <d v="2024-12-01T00:00:00"/>
    <s v="Journal"/>
    <s v="JE56373"/>
    <s v="Journal"/>
    <s v="Bluegrass Water"/>
    <m/>
    <n v="166000"/>
    <s v="Other Current Asset"/>
    <s v="AMRT6467 | 3 | Dec 2024"/>
    <m/>
    <n v="18.38"/>
    <n v="-18.38"/>
    <s v="KY-Airview : KY-Airview-WW"/>
    <x v="5"/>
    <s v="No"/>
    <s v="Wastewater"/>
    <m/>
    <m/>
    <m/>
    <s v="ZZ-IGNORE"/>
    <m/>
    <s v="Other Assets"/>
    <s v="Other Current Assets"/>
    <m/>
    <d v="2019-09-24T00:00:00"/>
    <s v="Prepayments"/>
    <m/>
    <n v="166000"/>
    <s v="Airview Utilities"/>
  </r>
  <r>
    <n v="1080293"/>
    <d v="2024-12-31T00:00:00"/>
    <m/>
    <d v="2024-12-01T00:00:00"/>
    <s v="Journal"/>
    <s v="JE56373"/>
    <s v="Journal"/>
    <s v="Bluegrass Water"/>
    <m/>
    <n v="928100"/>
    <s v="Expense"/>
    <s v="AMRT6467 | 3 | Dec 2024"/>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080353"/>
    <d v="2024-12-31T00:00:00"/>
    <m/>
    <d v="2024-12-01T00:00:00"/>
    <s v="Journal"/>
    <s v="JE56208"/>
    <s v="Journal"/>
    <s v="Bluegrass Water"/>
    <m/>
    <n v="166000"/>
    <s v="Other Current Asset"/>
    <s v="AMRT6274 | 4 | Dec 2024"/>
    <m/>
    <n v="101.63"/>
    <n v="-101.63"/>
    <s v="KY-Marshall Co. Environmental : KY-Great Oaks-WW"/>
    <x v="9"/>
    <s v="No"/>
    <s v="Wastewater"/>
    <m/>
    <m/>
    <m/>
    <s v="ZZ-IGNORE"/>
    <m/>
    <s v="Other Assets"/>
    <s v="Other Current Assets"/>
    <m/>
    <d v="2019-09-30T00:00:00"/>
    <s v="Prepayments"/>
    <m/>
    <n v="166000"/>
    <s v="Marshall County Environmental"/>
  </r>
  <r>
    <n v="1080353"/>
    <d v="2024-12-31T00:00:00"/>
    <m/>
    <d v="2024-12-01T00:00:00"/>
    <s v="Journal"/>
    <s v="JE56208"/>
    <s v="Journal"/>
    <s v="Bluegrass Water"/>
    <m/>
    <n v="928100"/>
    <s v="Expense"/>
    <s v="AMRT6274 | 4 | Dec 2024"/>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0390"/>
    <d v="2024-12-31T00:00:00"/>
    <m/>
    <d v="2024-12-01T00:00:00"/>
    <s v="Journal"/>
    <s v="JE56375"/>
    <s v="Journal"/>
    <s v="Bluegrass Water"/>
    <m/>
    <n v="166000"/>
    <s v="Other Current Asset"/>
    <s v="AMRT6469 | 3 | Dec 2024"/>
    <m/>
    <n v="26.21"/>
    <n v="-26.21"/>
    <s v="KY-Airview : KY-Airview-WW"/>
    <x v="5"/>
    <s v="No"/>
    <s v="Wastewater"/>
    <m/>
    <m/>
    <m/>
    <s v="ZZ-IGNORE"/>
    <m/>
    <s v="Other Assets"/>
    <s v="Other Current Assets"/>
    <m/>
    <d v="2019-09-24T00:00:00"/>
    <s v="Prepayments"/>
    <m/>
    <n v="166000"/>
    <s v="Airview Utilities"/>
  </r>
  <r>
    <n v="1080390"/>
    <d v="2024-12-31T00:00:00"/>
    <m/>
    <d v="2024-12-01T00:00:00"/>
    <s v="Journal"/>
    <s v="JE56375"/>
    <s v="Journal"/>
    <s v="Bluegrass Water"/>
    <m/>
    <n v="928100"/>
    <s v="Expense"/>
    <s v="AMRT6469 | 3 | Dec 2024"/>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080445"/>
    <d v="2024-12-31T00:00:00"/>
    <m/>
    <d v="2024-12-01T00:00:00"/>
    <s v="Journal"/>
    <s v="JE56207"/>
    <s v="Journal"/>
    <s v="Bluegrass Water"/>
    <m/>
    <n v="166000"/>
    <s v="Other Current Asset"/>
    <s v="AMRT6273 | 4 | Dec 2024"/>
    <m/>
    <n v="101.63"/>
    <n v="-101.63"/>
    <s v="KY-Lake Columbia : KY-Lake Columbia-WW"/>
    <x v="11"/>
    <s v="No"/>
    <s v="Wastewater"/>
    <m/>
    <m/>
    <m/>
    <s v="ZZ-IGNORE"/>
    <m/>
    <s v="Other Assets"/>
    <s v="Other Current Assets"/>
    <m/>
    <d v="2019-09-24T00:00:00"/>
    <s v="Prepayments"/>
    <m/>
    <n v="166000"/>
    <s v="Lake Columbia Utilities"/>
  </r>
  <r>
    <n v="1080445"/>
    <d v="2024-12-31T00:00:00"/>
    <m/>
    <d v="2024-12-01T00:00:00"/>
    <s v="Journal"/>
    <s v="JE56207"/>
    <s v="Journal"/>
    <s v="Bluegrass Water"/>
    <m/>
    <n v="928100"/>
    <s v="Expense"/>
    <s v="AMRT6273 | 4 | Dec 2024"/>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480"/>
    <d v="2024-12-31T00:00:00"/>
    <m/>
    <d v="2024-12-01T00:00:00"/>
    <s v="Journal"/>
    <s v="JE56372"/>
    <s v="Journal"/>
    <s v="Bluegrass Water"/>
    <m/>
    <n v="166000"/>
    <s v="Other Current Asset"/>
    <s v="AMRT6466 | 3 | Dec 2024"/>
    <m/>
    <n v="23.15"/>
    <n v="-23.15"/>
    <s v="KY-Lake Columbia : KY-Lake Columbia-WW"/>
    <x v="11"/>
    <s v="No"/>
    <s v="Wastewater"/>
    <m/>
    <m/>
    <m/>
    <s v="ZZ-IGNORE"/>
    <m/>
    <s v="Other Assets"/>
    <s v="Other Current Assets"/>
    <m/>
    <d v="2019-09-24T00:00:00"/>
    <s v="Prepayments"/>
    <m/>
    <n v="166000"/>
    <s v="Lake Columbia Utilities"/>
  </r>
  <r>
    <n v="1080480"/>
    <d v="2024-12-31T00:00:00"/>
    <m/>
    <d v="2024-12-01T00:00:00"/>
    <s v="Journal"/>
    <s v="JE56372"/>
    <s v="Journal"/>
    <s v="Bluegrass Water"/>
    <m/>
    <n v="928100"/>
    <s v="Expense"/>
    <s v="AMRT6466 | 3 | Dec 2024"/>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531"/>
    <d v="2024-12-31T00:00:00"/>
    <m/>
    <d v="2024-12-01T00:00:00"/>
    <s v="Journal"/>
    <s v="JE56374"/>
    <s v="Journal"/>
    <s v="Bluegrass Water"/>
    <m/>
    <n v="166000"/>
    <s v="Other Current Asset"/>
    <s v="AMRT6468 | 3 | Dec 2024"/>
    <m/>
    <n v="21.44"/>
    <n v="-21.44"/>
    <s v="KY-Marshall Co. Environmental : KY-Great Oaks-WW"/>
    <x v="9"/>
    <s v="No"/>
    <s v="Wastewater"/>
    <m/>
    <m/>
    <m/>
    <s v="ZZ-IGNORE"/>
    <m/>
    <s v="Other Assets"/>
    <s v="Other Current Assets"/>
    <m/>
    <d v="2019-09-30T00:00:00"/>
    <s v="Prepayments"/>
    <m/>
    <n v="166000"/>
    <s v="Marshall County Environmental"/>
  </r>
  <r>
    <n v="1080531"/>
    <d v="2024-12-31T00:00:00"/>
    <m/>
    <d v="2024-12-01T00:00:00"/>
    <s v="Journal"/>
    <s v="JE56374"/>
    <s v="Journal"/>
    <s v="Bluegrass Water"/>
    <m/>
    <n v="928100"/>
    <s v="Expense"/>
    <s v="AMRT6468 | 3 | Dec 2024"/>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0797"/>
    <d v="2024-12-31T00:00:00"/>
    <m/>
    <d v="2024-12-01T00:00:00"/>
    <s v="Journal"/>
    <s v="JE56923"/>
    <s v="Journal"/>
    <s v="Bluegrass Water"/>
    <m/>
    <n v="166000"/>
    <s v="Other Current Asset"/>
    <s v="AMRT7123 | 1 | Dec 2024"/>
    <m/>
    <n v="90.52"/>
    <n v="-90.52"/>
    <s v="KY-Lake Columbia : KY-Lake Columbia-WW"/>
    <x v="11"/>
    <s v="No"/>
    <s v="Wastewater"/>
    <m/>
    <m/>
    <m/>
    <s v="ZZ-IGNORE"/>
    <m/>
    <s v="Other Assets"/>
    <s v="Other Current Assets"/>
    <m/>
    <d v="2019-09-24T00:00:00"/>
    <s v="Prepayments"/>
    <m/>
    <n v="166000"/>
    <s v="Lake Columbia Utilities"/>
  </r>
  <r>
    <n v="1080797"/>
    <d v="2024-12-31T00:00:00"/>
    <m/>
    <d v="2024-12-01T00:00:00"/>
    <s v="Journal"/>
    <s v="JE56923"/>
    <s v="Journal"/>
    <s v="Bluegrass Water"/>
    <m/>
    <n v="928100"/>
    <s v="Expense"/>
    <s v="AMRT7123 | 1 | Dec 2024"/>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0894"/>
    <d v="2024-12-31T00:00:00"/>
    <m/>
    <d v="2024-12-01T00:00:00"/>
    <s v="Journal"/>
    <s v="JE56931"/>
    <s v="Journal"/>
    <s v="Bluegrass Water"/>
    <m/>
    <n v="166000"/>
    <s v="Other Current Asset"/>
    <s v="AMRT7127 | 1 | Dec 2024"/>
    <m/>
    <n v="16.149999999999999"/>
    <n v="-16.149999999999999"/>
    <s v="KY-Airview : KY-Airview-WW"/>
    <x v="5"/>
    <s v="No"/>
    <s v="Wastewater"/>
    <m/>
    <m/>
    <m/>
    <s v="ZZ-IGNORE"/>
    <m/>
    <s v="Other Assets"/>
    <s v="Other Current Assets"/>
    <m/>
    <d v="2019-09-24T00:00:00"/>
    <s v="Prepayments"/>
    <m/>
    <n v="166000"/>
    <s v="Airview Utilities"/>
  </r>
  <r>
    <n v="1080894"/>
    <d v="2024-12-31T00:00:00"/>
    <m/>
    <d v="2024-12-01T00:00:00"/>
    <s v="Journal"/>
    <s v="JE56931"/>
    <s v="Journal"/>
    <s v="Bluegrass Water"/>
    <m/>
    <n v="928100"/>
    <s v="Expense"/>
    <s v="AMRT7127 | 1 | Dec 2024"/>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080982"/>
    <d v="2024-12-31T00:00:00"/>
    <m/>
    <d v="2024-12-01T00:00:00"/>
    <s v="Journal"/>
    <s v="JE56927"/>
    <s v="Journal"/>
    <s v="Bluegrass Water"/>
    <m/>
    <n v="166000"/>
    <s v="Other Current Asset"/>
    <s v="AMRT7126 | 1 | Dec 2024"/>
    <m/>
    <n v="16.149999999999999"/>
    <n v="-16.149999999999999"/>
    <s v="KY-Lake Columbia : KY-Lake Columbia-WW"/>
    <x v="11"/>
    <s v="No"/>
    <s v="Wastewater"/>
    <m/>
    <m/>
    <m/>
    <s v="ZZ-IGNORE"/>
    <m/>
    <s v="Other Assets"/>
    <s v="Other Current Assets"/>
    <m/>
    <d v="2019-09-24T00:00:00"/>
    <s v="Prepayments"/>
    <m/>
    <n v="166000"/>
    <s v="Lake Columbia Utilities"/>
  </r>
  <r>
    <n v="1080982"/>
    <d v="2024-12-31T00:00:00"/>
    <m/>
    <d v="2024-12-01T00:00:00"/>
    <s v="Journal"/>
    <s v="JE56927"/>
    <s v="Journal"/>
    <s v="Bluegrass Water"/>
    <m/>
    <n v="928100"/>
    <s v="Expense"/>
    <s v="AMRT7126 | 1 | Dec 2024"/>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081049"/>
    <d v="2024-12-31T00:00:00"/>
    <m/>
    <d v="2024-12-01T00:00:00"/>
    <s v="Journal"/>
    <s v="JE56925"/>
    <s v="Journal"/>
    <s v="Bluegrass Water"/>
    <m/>
    <n v="166000"/>
    <s v="Other Current Asset"/>
    <s v="AMRT7124 | 1 | Dec 2024"/>
    <m/>
    <n v="95.29"/>
    <n v="-95.29"/>
    <s v="KY-Airview : KY-Airview-WW"/>
    <x v="5"/>
    <s v="No"/>
    <s v="Wastewater"/>
    <m/>
    <m/>
    <m/>
    <s v="ZZ-IGNORE"/>
    <m/>
    <s v="Other Assets"/>
    <s v="Other Current Assets"/>
    <m/>
    <d v="2019-09-24T00:00:00"/>
    <s v="Prepayments"/>
    <m/>
    <n v="166000"/>
    <s v="Airview Utilities"/>
  </r>
  <r>
    <n v="1081049"/>
    <d v="2024-12-31T00:00:00"/>
    <m/>
    <d v="2024-12-01T00:00:00"/>
    <s v="Journal"/>
    <s v="JE56925"/>
    <s v="Journal"/>
    <s v="Bluegrass Water"/>
    <m/>
    <n v="928100"/>
    <s v="Expense"/>
    <s v="AMRT7124 | 1 | Dec 2024"/>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081146"/>
    <d v="2024-12-31T00:00:00"/>
    <m/>
    <d v="2024-12-01T00:00:00"/>
    <s v="Journal"/>
    <s v="JE56921"/>
    <s v="Journal"/>
    <s v="Bluegrass Water"/>
    <m/>
    <n v="166000"/>
    <s v="Other Current Asset"/>
    <s v="AMRT7122 | 1 | Dec 2024"/>
    <m/>
    <n v="87.46"/>
    <n v="-87.46"/>
    <s v="KY-Marshall Co. Environmental : KY-Great Oaks-WW"/>
    <x v="9"/>
    <s v="No"/>
    <s v="Wastewater"/>
    <m/>
    <m/>
    <m/>
    <s v="ZZ-IGNORE"/>
    <m/>
    <s v="Other Assets"/>
    <s v="Other Current Assets"/>
    <m/>
    <d v="2019-09-30T00:00:00"/>
    <s v="Prepayments"/>
    <m/>
    <n v="166000"/>
    <s v="Marshall County Environmental"/>
  </r>
  <r>
    <n v="1081146"/>
    <d v="2024-12-31T00:00:00"/>
    <m/>
    <d v="2024-12-01T00:00:00"/>
    <s v="Journal"/>
    <s v="JE56921"/>
    <s v="Journal"/>
    <s v="Bluegrass Water"/>
    <m/>
    <n v="928100"/>
    <s v="Expense"/>
    <s v="AMRT7122 | 1 | Dec 2024"/>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1147"/>
    <d v="2024-12-31T00:00:00"/>
    <m/>
    <d v="2024-12-01T00:00:00"/>
    <s v="Journal"/>
    <s v="JE56926"/>
    <s v="Journal"/>
    <s v="Bluegrass Water"/>
    <m/>
    <n v="166000"/>
    <s v="Other Current Asset"/>
    <s v="AMRT7125 | 1 | Dec 2024"/>
    <m/>
    <n v="22.6"/>
    <n v="-22.6"/>
    <s v="KY-Marshall Co. Environmental : KY-Great Oaks-WW"/>
    <x v="9"/>
    <s v="No"/>
    <s v="Wastewater"/>
    <m/>
    <m/>
    <m/>
    <s v="ZZ-IGNORE"/>
    <m/>
    <s v="Other Assets"/>
    <s v="Other Current Assets"/>
    <m/>
    <d v="2019-09-30T00:00:00"/>
    <s v="Prepayments"/>
    <m/>
    <n v="166000"/>
    <s v="Marshall County Environmental"/>
  </r>
  <r>
    <n v="1081147"/>
    <d v="2024-12-31T00:00:00"/>
    <m/>
    <d v="2024-12-01T00:00:00"/>
    <s v="Journal"/>
    <s v="JE56926"/>
    <s v="Journal"/>
    <s v="Bluegrass Water"/>
    <m/>
    <n v="928100"/>
    <s v="Expense"/>
    <s v="AMRT7125 | 1 | Dec 2024"/>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081379"/>
    <d v="2024-12-31T00:00:00"/>
    <m/>
    <d v="2024-12-01T00:00:00"/>
    <s v="Journal"/>
    <s v="JE57020"/>
    <s v="Journal"/>
    <s v="Bluegrass Water"/>
    <m/>
    <n v="184200"/>
    <s v="Other Current Asset"/>
    <s v="24.12 KY Cash Receipts"/>
    <n v="247465.73"/>
    <m/>
    <n v="247465.73"/>
    <s v="KY-Bluegrass"/>
    <x v="1"/>
    <s v="No"/>
    <s v="Water and Wastewater"/>
    <m/>
    <m/>
    <m/>
    <s v="ZZ-IGNORE"/>
    <m/>
    <s v="Other Assets"/>
    <s v="Other Current Assets"/>
    <m/>
    <m/>
    <s v="Customer Cash Clearing Acct"/>
    <m/>
    <n v="184200"/>
    <n v="0"/>
  </r>
  <r>
    <n v="1081379"/>
    <d v="2024-12-31T00:00:00"/>
    <m/>
    <d v="2024-12-01T00:00:00"/>
    <s v="Journal"/>
    <s v="JE57020"/>
    <s v="Journal"/>
    <s v="Bluegrass Water"/>
    <m/>
    <n v="142000"/>
    <s v="Accounts Receivable"/>
    <s v="24.12 KY Cash Receipts"/>
    <m/>
    <n v="247465.73"/>
    <n v="-247465.73"/>
    <s v="KY-Bluegrass"/>
    <x v="1"/>
    <s v="No"/>
    <s v="Water and Wastewater"/>
    <m/>
    <m/>
    <m/>
    <s v="ZZ-IGNORE"/>
    <m/>
    <s v="AR"/>
    <s v="Accounts Receivable"/>
    <m/>
    <m/>
    <s v="Accounts Receivable - Trade"/>
    <m/>
    <n v="142000"/>
    <n v="0"/>
  </r>
  <r>
    <n v="1081483"/>
    <d v="2024-12-31T00:00:00"/>
    <m/>
    <d v="2024-12-01T00:00:00"/>
    <s v="Journal"/>
    <s v="JE57025"/>
    <s v="Journal"/>
    <s v="Bluegrass Water"/>
    <m/>
    <n v="142000"/>
    <s v="Accounts Receivable"/>
    <s v="24.12 KY Revenue"/>
    <n v="21773.34"/>
    <m/>
    <n v="21773.34"/>
    <s v="KY-Bluegrass"/>
    <x v="1"/>
    <s v="No"/>
    <s v="Water"/>
    <m/>
    <m/>
    <m/>
    <s v="ZZ-IGNORE"/>
    <m/>
    <s v="AR"/>
    <s v="Accounts Receivable"/>
    <m/>
    <m/>
    <s v="Accounts Receivable - Trade"/>
    <m/>
    <n v="142000"/>
    <n v="0"/>
  </r>
  <r>
    <n v="1081483"/>
    <d v="2024-12-31T00:00:00"/>
    <m/>
    <d v="2024-12-01T00:00:00"/>
    <s v="Journal"/>
    <s v="JE57025"/>
    <s v="Journal"/>
    <s v="Bluegrass Water"/>
    <m/>
    <n v="142000"/>
    <s v="Accounts Receivable"/>
    <s v="24.12 KY Revenue"/>
    <n v="239821.97"/>
    <m/>
    <n v="239821.97"/>
    <s v="KY-Bluegrass"/>
    <x v="1"/>
    <s v="No"/>
    <s v="Wastewater"/>
    <m/>
    <m/>
    <m/>
    <s v="ZZ-IGNORE"/>
    <m/>
    <s v="AR"/>
    <s v="Accounts Receivable"/>
    <m/>
    <m/>
    <s v="Accounts Receivable - Trade"/>
    <m/>
    <n v="142000"/>
    <n v="0"/>
  </r>
  <r>
    <n v="1081483"/>
    <d v="2024-12-31T00:00:00"/>
    <m/>
    <d v="2024-12-01T00:00:00"/>
    <s v="Journal"/>
    <s v="JE57025"/>
    <s v="Journal"/>
    <s v="Bluegrass Water"/>
    <m/>
    <n v="241000"/>
    <s v="Other Current Liability"/>
    <s v="24.12 KY Revenue"/>
    <m/>
    <n v="2951.42"/>
    <n v="-2951.42"/>
    <s v="KY-Delaplain Disposal : KY-Delaplain Disposal-WW"/>
    <x v="3"/>
    <s v="No"/>
    <s v="Wastewater"/>
    <m/>
    <m/>
    <m/>
    <s v="ZZ-IGNORE"/>
    <m/>
    <s v="Other Liabilities"/>
    <s v="Other Current Liabilities"/>
    <m/>
    <d v="2021-02-23T00:00:00"/>
    <s v="Sales Tax Payable"/>
    <m/>
    <n v="241000"/>
    <s v="Delaplain Disposal Co"/>
  </r>
  <r>
    <n v="1081483"/>
    <d v="2024-12-31T00:00:00"/>
    <m/>
    <d v="2024-12-01T00:00:00"/>
    <s v="Journal"/>
    <s v="JE57025"/>
    <s v="Journal"/>
    <s v="Bluegrass Water"/>
    <m/>
    <n v="460000"/>
    <s v="Income"/>
    <s v="24.12 KY Revenue"/>
    <m/>
    <n v="6225.93"/>
    <n v="-6225.93"/>
    <s v="KY-Center Ridge : KY-Center Ridge-W"/>
    <x v="12"/>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8073.52"/>
    <n v="-8073.52"/>
    <s v="KY-Center Ridge : KY-Center Ridge 2-W"/>
    <x v="13"/>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3811.9"/>
    <n v="-3811.9"/>
    <s v="KY-Center Ridge : KY-Center Ridge 3-W"/>
    <x v="14"/>
    <s v="No"/>
    <s v="Water"/>
    <m/>
    <m/>
    <m/>
    <s v="Water Revenue"/>
    <m/>
    <s v="Revenue-Water"/>
    <s v="Operating Revenue"/>
    <m/>
    <d v="2020-05-29T00:00:00"/>
    <s v="Water - Unmetered Revenue"/>
    <s v="Water"/>
    <n v="460000"/>
    <s v="Center Ridge"/>
  </r>
  <r>
    <n v="1081483"/>
    <d v="2024-12-31T00:00:00"/>
    <m/>
    <d v="2024-12-01T00:00:00"/>
    <s v="Journal"/>
    <s v="JE57025"/>
    <s v="Journal"/>
    <s v="Bluegrass Water"/>
    <m/>
    <n v="460000"/>
    <s v="Income"/>
    <s v="24.12 KY Revenue"/>
    <m/>
    <n v="3661.99"/>
    <n v="-3661.99"/>
    <s v="KY-Center Ridge : KY-Center Ridge 4-W"/>
    <x v="15"/>
    <s v="No"/>
    <s v="Water"/>
    <m/>
    <m/>
    <m/>
    <s v="Water Revenue"/>
    <m/>
    <s v="Revenue-Water"/>
    <s v="Operating Revenue"/>
    <m/>
    <d v="2020-05-29T00:00:00"/>
    <s v="Water - Unmetered Revenue"/>
    <s v="Water"/>
    <n v="460000"/>
    <s v="Center Ridge"/>
  </r>
  <r>
    <n v="1081483"/>
    <d v="2024-12-31T00:00:00"/>
    <m/>
    <d v="2024-12-01T00:00:00"/>
    <s v="Journal"/>
    <s v="JE57025"/>
    <s v="Journal"/>
    <s v="Bluegrass Water"/>
    <m/>
    <n v="521000"/>
    <s v="Income"/>
    <s v="24.12 KY Revenue"/>
    <m/>
    <n v="15320.69"/>
    <n v="-15320.69"/>
    <s v="KY-Airview : KY-Airview-WW"/>
    <x v="5"/>
    <s v="No"/>
    <s v="Wastewater"/>
    <m/>
    <m/>
    <m/>
    <s v="Sewer Revenue"/>
    <m/>
    <s v="Revenue-Sewer"/>
    <s v="Operating Revenue"/>
    <m/>
    <d v="2019-09-24T00:00:00"/>
    <s v="Sewer - Unmetered Revenue"/>
    <s v="Sewer"/>
    <n v="521000"/>
    <s v="Airview Utilities"/>
  </r>
  <r>
    <n v="1081483"/>
    <d v="2024-12-31T00:00:00"/>
    <m/>
    <d v="2024-12-01T00:00:00"/>
    <s v="Journal"/>
    <s v="JE57025"/>
    <s v="Journal"/>
    <s v="Bluegrass Water"/>
    <m/>
    <n v="521000"/>
    <s v="Income"/>
    <s v="24.12 KY Revenue"/>
    <m/>
    <n v="1788.71"/>
    <n v="-1788.71"/>
    <s v="KY-Arcadia Pines : KY-Arcadia Pines-WW"/>
    <x v="20"/>
    <s v="No"/>
    <s v="Wastewater"/>
    <m/>
    <m/>
    <m/>
    <s v="Sewer Revenue"/>
    <m/>
    <s v="Revenue-Sewer"/>
    <s v="Operating Revenue"/>
    <m/>
    <d v="2020-11-19T00:00:00"/>
    <s v="Sewer - Unmetered Revenue"/>
    <s v="Sewer"/>
    <n v="521000"/>
    <s v="Arcadia Pines"/>
  </r>
  <r>
    <n v="1081483"/>
    <d v="2024-12-31T00:00:00"/>
    <m/>
    <d v="2024-12-01T00:00:00"/>
    <s v="Journal"/>
    <s v="JE57025"/>
    <s v="Journal"/>
    <s v="Bluegrass Water"/>
    <m/>
    <n v="521000"/>
    <s v="Income"/>
    <s v="24.12 KY Revenue"/>
    <m/>
    <n v="11179.68"/>
    <n v="-11179.68"/>
    <s v="KY-Brocklyn : KY-Brocklyn-WW"/>
    <x v="6"/>
    <s v="No"/>
    <s v="Wastewater"/>
    <m/>
    <m/>
    <m/>
    <s v="Sewer Revenue"/>
    <m/>
    <s v="Revenue-Sewer"/>
    <s v="Operating Revenue"/>
    <m/>
    <d v="2019-09-17T00:00:00"/>
    <s v="Sewer - Unmetered Revenue"/>
    <s v="Sewer"/>
    <n v="521000"/>
    <s v="Brocklyn Utilities"/>
  </r>
  <r>
    <n v="1081483"/>
    <d v="2024-12-31T00:00:00"/>
    <m/>
    <d v="2024-12-01T00:00:00"/>
    <s v="Journal"/>
    <s v="JE57025"/>
    <s v="Journal"/>
    <s v="Bluegrass Water"/>
    <m/>
    <n v="521000"/>
    <s v="Income"/>
    <s v="24.12 KY Revenue"/>
    <m/>
    <n v="2877.49"/>
    <n v="-2877.49"/>
    <s v="KY-Carriage Park : KY-Carriage Park-WW"/>
    <x v="21"/>
    <s v="No"/>
    <s v="Wastewater"/>
    <m/>
    <m/>
    <m/>
    <s v="Sewer Revenue"/>
    <m/>
    <s v="Revenue-Sewer"/>
    <s v="Operating Revenue"/>
    <m/>
    <d v="2020-11-19T00:00:00"/>
    <s v="Sewer - Unmetered Revenue"/>
    <s v="Sewer"/>
    <n v="521000"/>
    <s v="Carriage Park"/>
  </r>
  <r>
    <n v="1081483"/>
    <d v="2024-12-31T00:00:00"/>
    <m/>
    <d v="2024-12-01T00:00:00"/>
    <s v="Journal"/>
    <s v="JE57025"/>
    <s v="Journal"/>
    <s v="Bluegrass Water"/>
    <m/>
    <n v="521000"/>
    <s v="Income"/>
    <s v="24.12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081483"/>
    <d v="2024-12-31T00:00:00"/>
    <m/>
    <d v="2024-12-01T00:00:00"/>
    <s v="Journal"/>
    <s v="JE57025"/>
    <s v="Journal"/>
    <s v="Bluegrass Water"/>
    <m/>
    <n v="521000"/>
    <s v="Income"/>
    <s v="24.12 KY Revenue"/>
    <m/>
    <n v="8760.2999999999993"/>
    <n v="-8760.2999999999993"/>
    <s v="KY-Darlington Creek : KY-Darlington Creek-WW"/>
    <x v="25"/>
    <s v="No"/>
    <s v="Wastewater"/>
    <m/>
    <m/>
    <m/>
    <s v="Sewer Revenue"/>
    <m/>
    <s v="Revenue-Sewer"/>
    <s v="Operating Revenue"/>
    <m/>
    <d v="2022-03-31T00:00:00"/>
    <s v="Sewer - Unmetered Revenue"/>
    <s v="Sewer"/>
    <n v="521000"/>
    <s v="Darlington Creek HOA"/>
  </r>
  <r>
    <n v="1081483"/>
    <d v="2024-12-31T00:00:00"/>
    <m/>
    <d v="2024-12-01T00:00:00"/>
    <s v="Journal"/>
    <s v="JE57025"/>
    <s v="Journal"/>
    <s v="Bluegrass Water"/>
    <m/>
    <n v="521000"/>
    <s v="Income"/>
    <s v="24.12 KY Revenue"/>
    <m/>
    <n v="72904.990000000005"/>
    <n v="-72904.990000000005"/>
    <s v="KY-Delaplain Disposal : KY-Delaplain Disposal-WW"/>
    <x v="3"/>
    <s v="No"/>
    <s v="Wastewater"/>
    <m/>
    <m/>
    <m/>
    <s v="Sewer Revenue"/>
    <m/>
    <s v="Revenue-Sewer"/>
    <s v="Operating Revenue"/>
    <m/>
    <d v="2021-02-23T00:00:00"/>
    <s v="Sewer - Unmetered Revenue"/>
    <s v="Sewer"/>
    <n v="521000"/>
    <s v="Delaplain Disposal Co"/>
  </r>
  <r>
    <n v="1081483"/>
    <d v="2024-12-31T00:00:00"/>
    <m/>
    <d v="2024-12-01T00:00:00"/>
    <s v="Journal"/>
    <s v="JE57025"/>
    <s v="Journal"/>
    <s v="Bluegrass Water"/>
    <m/>
    <n v="521000"/>
    <s v="Income"/>
    <s v="24.12 KY Revenue"/>
    <m/>
    <n v="2799.72"/>
    <n v="-2799.72"/>
    <s v="KY-Fox Run : KY-Fox Run-WW"/>
    <x v="7"/>
    <s v="No"/>
    <s v="Wastewater"/>
    <m/>
    <m/>
    <m/>
    <s v="Sewer Revenue"/>
    <m/>
    <s v="Revenue-Sewer"/>
    <s v="Operating Revenue"/>
    <m/>
    <d v="2019-09-30T00:00:00"/>
    <s v="Sewer - Unmetered Revenue"/>
    <s v="Sewer"/>
    <n v="521000"/>
    <s v="Fox Run Utilities"/>
  </r>
  <r>
    <n v="1081483"/>
    <d v="2024-12-31T00:00:00"/>
    <m/>
    <d v="2024-12-01T00:00:00"/>
    <s v="Journal"/>
    <s v="JE57025"/>
    <s v="Journal"/>
    <s v="Bluegrass Water"/>
    <m/>
    <n v="521000"/>
    <s v="Income"/>
    <s v="24.12 KY Revenue"/>
    <m/>
    <n v="2177.56"/>
    <n v="-2177.56"/>
    <s v="KY-Marshall Co. Environmental : KY-Golden Acres-WW"/>
    <x v="8"/>
    <s v="No"/>
    <s v="Wastewater"/>
    <m/>
    <m/>
    <m/>
    <s v="Sewer Revenue"/>
    <m/>
    <s v="Revenue-Sewer"/>
    <s v="Operating Revenue"/>
    <m/>
    <d v="2019-09-30T00:00:00"/>
    <s v="Sewer - Unmetered Revenue"/>
    <s v="Sewer"/>
    <n v="521000"/>
    <s v="Marshall County Environmental"/>
  </r>
  <r>
    <n v="1081483"/>
    <d v="2024-12-31T00:00:00"/>
    <m/>
    <d v="2024-12-01T00:00:00"/>
    <s v="Journal"/>
    <s v="JE57025"/>
    <s v="Journal"/>
    <s v="Bluegrass Water"/>
    <m/>
    <n v="521000"/>
    <s v="Income"/>
    <s v="24.12 KY Revenue"/>
    <m/>
    <n v="11872.89"/>
    <n v="-11872.89"/>
    <s v="KY-Marshall Co. Environmental : KY-Great Oaks-WW"/>
    <x v="9"/>
    <s v="No"/>
    <s v="Wastewater"/>
    <m/>
    <m/>
    <m/>
    <s v="Sewer Revenue"/>
    <m/>
    <s v="Revenue-Sewer"/>
    <s v="Operating Revenue"/>
    <m/>
    <d v="2019-09-30T00:00:00"/>
    <s v="Sewer - Unmetered Revenue"/>
    <s v="Sewer"/>
    <n v="521000"/>
    <s v="Marshall County Environmental"/>
  </r>
  <r>
    <n v="1081483"/>
    <d v="2024-12-31T00:00:00"/>
    <m/>
    <d v="2024-12-01T00:00:00"/>
    <s v="Journal"/>
    <s v="JE57025"/>
    <s v="Journal"/>
    <s v="Bluegrass Water"/>
    <m/>
    <n v="521000"/>
    <s v="Income"/>
    <s v="24.12 KY Revenue"/>
    <m/>
    <n v="1866.48"/>
    <n v="-1866.48"/>
    <s v="KY-Herrington Haven : KY-Herrington Haven-WW"/>
    <x v="22"/>
    <s v="No"/>
    <s v="Wastewater"/>
    <m/>
    <m/>
    <m/>
    <s v="Sewer Revenue"/>
    <m/>
    <s v="Revenue-Sewer"/>
    <s v="Operating Revenue"/>
    <m/>
    <d v="2021-02-23T00:00:00"/>
    <s v="Sewer - Unmetered Revenue"/>
    <s v="Sewer"/>
    <n v="521000"/>
    <s v="Herrington Haven"/>
  </r>
  <r>
    <n v="1081483"/>
    <d v="2024-12-31T00:00:00"/>
    <m/>
    <d v="2024-12-01T00:00:00"/>
    <s v="Journal"/>
    <s v="JE57025"/>
    <s v="Journal"/>
    <s v="Bluegrass Water"/>
    <m/>
    <n v="521000"/>
    <s v="Income"/>
    <s v="24.12 KY Revenue"/>
    <m/>
    <n v="25490.400000000001"/>
    <n v="-25490.400000000001"/>
    <s v="KY-LH Treatment : KY-LH Treatment-WW"/>
    <x v="30"/>
    <s v="No"/>
    <s v="Wastewater"/>
    <m/>
    <m/>
    <m/>
    <s v="Sewer Revenue"/>
    <m/>
    <s v="Revenue-Sewer"/>
    <s v="Operating Revenue"/>
    <m/>
    <d v="2019-09-24T00:00:00"/>
    <s v="Sewer - Unmetered Revenue"/>
    <s v="Sewer"/>
    <n v="521000"/>
    <s v="LH Treatment"/>
  </r>
  <r>
    <n v="1081483"/>
    <d v="2024-12-31T00:00:00"/>
    <m/>
    <d v="2024-12-01T00:00:00"/>
    <s v="Journal"/>
    <s v="JE57025"/>
    <s v="Journal"/>
    <s v="Bluegrass Water"/>
    <m/>
    <n v="521000"/>
    <s v="Income"/>
    <s v="24.12 KY Revenue"/>
    <m/>
    <n v="10110.1"/>
    <n v="-10110.1"/>
    <s v="KY-Kingswood : KY-Kingswood-WW"/>
    <x v="10"/>
    <s v="No"/>
    <s v="Wastewater"/>
    <m/>
    <m/>
    <m/>
    <s v="Sewer Revenue"/>
    <m/>
    <s v="Revenue-Sewer"/>
    <s v="Operating Revenue"/>
    <m/>
    <d v="2019-09-16T00:00:00"/>
    <s v="Sewer - Unmetered Revenue"/>
    <s v="Sewer"/>
    <n v="521000"/>
    <s v="Kingswood"/>
  </r>
  <r>
    <n v="1081483"/>
    <d v="2024-12-31T00:00:00"/>
    <m/>
    <d v="2024-12-01T00:00:00"/>
    <s v="Journal"/>
    <s v="JE57025"/>
    <s v="Journal"/>
    <s v="Bluegrass Water"/>
    <m/>
    <n v="521000"/>
    <s v="Income"/>
    <s v="24.12 KY Revenue"/>
    <m/>
    <n v="2566.41"/>
    <n v="-2566.41"/>
    <s v="KY-Lake Columbia : KY-Lake Columbia-WW"/>
    <x v="11"/>
    <s v="No"/>
    <s v="Wastewater"/>
    <m/>
    <m/>
    <m/>
    <s v="Sewer Revenue"/>
    <m/>
    <s v="Revenue-Sewer"/>
    <s v="Operating Revenue"/>
    <m/>
    <d v="2019-09-24T00:00:00"/>
    <s v="Sewer - Unmetered Revenue"/>
    <s v="Sewer"/>
    <n v="521000"/>
    <s v="Lake Columbia Utilities"/>
  </r>
  <r>
    <n v="1081483"/>
    <d v="2024-12-31T00:00:00"/>
    <m/>
    <d v="2024-12-01T00:00:00"/>
    <s v="Journal"/>
    <s v="JE57025"/>
    <s v="Journal"/>
    <s v="Bluegrass Water"/>
    <m/>
    <n v="521000"/>
    <s v="Income"/>
    <s v="24.12 KY Revenue"/>
    <m/>
    <n v="560"/>
    <n v="-560"/>
    <s v="KY-Magruder Village : KY-Magruder Village-WW"/>
    <x v="35"/>
    <s v="No"/>
    <s v="Wastewater"/>
    <m/>
    <m/>
    <m/>
    <s v="Sewer Revenue"/>
    <m/>
    <s v="Revenue-Sewer"/>
    <s v="Operating Revenue"/>
    <m/>
    <d v="2024-01-29T00:00:00"/>
    <s v="Sewer - Unmetered Revenue"/>
    <s v="Sewer"/>
    <n v="521000"/>
    <s v="Magruder Village"/>
  </r>
  <r>
    <n v="1081483"/>
    <d v="2024-12-31T00:00:00"/>
    <m/>
    <d v="2024-12-01T00:00:00"/>
    <s v="Journal"/>
    <s v="JE57025"/>
    <s v="Journal"/>
    <s v="Bluegrass Water"/>
    <m/>
    <n v="521000"/>
    <s v="Income"/>
    <s v="24.12 KY Revenue"/>
    <m/>
    <n v="2877.49"/>
    <n v="-2877.49"/>
    <s v="KY-Marshall Ridge : KY-Marshall Ridge-WW"/>
    <x v="18"/>
    <s v="No"/>
    <s v="Wastewater"/>
    <m/>
    <m/>
    <m/>
    <s v="Sewer Revenue"/>
    <m/>
    <s v="Revenue-Sewer"/>
    <s v="Operating Revenue"/>
    <m/>
    <d v="2020-11-19T00:00:00"/>
    <s v="Sewer - Unmetered Revenue"/>
    <s v="Sewer"/>
    <n v="521000"/>
    <s v="Marshall Ridge"/>
  </r>
  <r>
    <n v="1081483"/>
    <d v="2024-12-31T00:00:00"/>
    <m/>
    <d v="2024-12-01T00:00:00"/>
    <s v="Journal"/>
    <s v="JE57025"/>
    <s v="Journal"/>
    <s v="Bluegrass Water"/>
    <m/>
    <n v="521000"/>
    <s v="Income"/>
    <s v="24.12 KY Revenue"/>
    <m/>
    <n v="28226.81"/>
    <n v="-28226.81"/>
    <s v="KY-Persimmon Ridge : KY-Persimmon Ridge-WW"/>
    <x v="2"/>
    <s v="No"/>
    <s v="Wastewater"/>
    <m/>
    <m/>
    <m/>
    <s v="Sewer Revenue"/>
    <m/>
    <s v="Revenue-Sewer"/>
    <s v="Operating Revenue"/>
    <m/>
    <d v="2019-09-16T00:00:00"/>
    <s v="Sewer - Unmetered Revenue"/>
    <s v="Sewer"/>
    <n v="521000"/>
    <s v="Persimmon Ridge"/>
  </r>
  <r>
    <n v="1081483"/>
    <d v="2024-12-31T00:00:00"/>
    <m/>
    <d v="2024-12-01T00:00:00"/>
    <s v="Journal"/>
    <s v="JE57025"/>
    <s v="Journal"/>
    <s v="Bluegrass Water"/>
    <m/>
    <n v="521000"/>
    <s v="Income"/>
    <s v="24.12 KY Revenue"/>
    <m/>
    <n v="13609.75"/>
    <n v="-13609.75"/>
    <s v="KY-River Bluffs : KY-River Bluffs-WW"/>
    <x v="17"/>
    <s v="No"/>
    <s v="Wastewater"/>
    <m/>
    <m/>
    <m/>
    <s v="Sewer Revenue"/>
    <m/>
    <s v="Revenue-Sewer"/>
    <s v="Operating Revenue"/>
    <m/>
    <d v="2020-05-01T00:00:00"/>
    <s v="Sewer - Unmetered Revenue"/>
    <s v="Sewer"/>
    <n v="521000"/>
    <s v="River Bluffs"/>
  </r>
  <r>
    <n v="1081483"/>
    <d v="2024-12-31T00:00:00"/>
    <m/>
    <d v="2024-12-01T00:00:00"/>
    <s v="Journal"/>
    <s v="JE57025"/>
    <s v="Journal"/>
    <s v="Bluegrass Water"/>
    <m/>
    <n v="521000"/>
    <s v="Income"/>
    <s v="24.12 KY Revenue"/>
    <m/>
    <n v="3266.34"/>
    <n v="-3266.34"/>
    <s v="KY-Springcrest : KY-Springcrest-WW"/>
    <x v="23"/>
    <s v="No"/>
    <s v="Wastewater"/>
    <m/>
    <m/>
    <m/>
    <s v="Sewer Revenue"/>
    <m/>
    <s v="Revenue-Sewer"/>
    <s v="Operating Revenue"/>
    <m/>
    <d v="2021-02-23T00:00:00"/>
    <s v="Sewer - Unmetered Revenue"/>
    <s v="Sewer"/>
    <n v="521000"/>
    <s v="Springcrest Sewer"/>
  </r>
  <r>
    <n v="1081483"/>
    <d v="2024-12-31T00:00:00"/>
    <m/>
    <d v="2024-12-01T00:00:00"/>
    <s v="Journal"/>
    <s v="JE57025"/>
    <s v="Journal"/>
    <s v="Bluegrass Water"/>
    <m/>
    <n v="521000"/>
    <s v="Income"/>
    <s v="24.12 KY Revenue"/>
    <m/>
    <n v="5132.82"/>
    <n v="-5132.82"/>
    <s v="KY-Joann Estates : KY-Timberland-WW"/>
    <x v="16"/>
    <s v="No"/>
    <s v="Wastewater"/>
    <m/>
    <m/>
    <m/>
    <s v="Sewer Revenue"/>
    <m/>
    <s v="Revenue-Sewer"/>
    <s v="Operating Revenue"/>
    <m/>
    <d v="2020-04-30T00:00:00"/>
    <s v="Sewer - Unmetered Revenue"/>
    <s v="Sewer"/>
    <n v="521000"/>
    <s v="Joann Estates"/>
  </r>
  <r>
    <n v="1081483"/>
    <d v="2024-12-31T00:00:00"/>
    <m/>
    <d v="2024-12-01T00:00:00"/>
    <s v="Journal"/>
    <s v="JE57025"/>
    <s v="Journal"/>
    <s v="Bluegrass Water"/>
    <m/>
    <n v="521000"/>
    <s v="Income"/>
    <s v="24.12 KY Revenue"/>
    <m/>
    <n v="6921.53"/>
    <n v="-6921.53"/>
    <s v="KY-Woodland Acres : KY-Woodland Acres-WW"/>
    <x v="24"/>
    <s v="No"/>
    <s v="Wastewater"/>
    <m/>
    <m/>
    <m/>
    <s v="Sewer Revenue"/>
    <m/>
    <s v="Revenue-Sewer"/>
    <s v="Operating Revenue"/>
    <m/>
    <d v="2021-03-09T00:00:00"/>
    <s v="Sewer - Unmetered Revenue"/>
    <s v="Sewer"/>
    <n v="521000"/>
    <s v="Woodland Acres Utilities, LLC"/>
  </r>
  <r>
    <n v="1081483"/>
    <d v="2024-12-31T00:00:00"/>
    <m/>
    <d v="2024-12-01T00:00:00"/>
    <s v="Journal"/>
    <s v="JE57025"/>
    <s v="Journal"/>
    <s v="Bluegrass Water"/>
    <m/>
    <n v="521000"/>
    <s v="Income"/>
    <s v="24.12 KY Revenue"/>
    <m/>
    <n v="1200"/>
    <n v="-1200"/>
    <s v="KY-Yung Farm : KY-Yung Farm-WW"/>
    <x v="34"/>
    <s v="No"/>
    <s v="Wastewater"/>
    <m/>
    <m/>
    <m/>
    <s v="Sewer Revenue"/>
    <m/>
    <s v="Revenue-Sewer"/>
    <s v="Operating Revenue"/>
    <m/>
    <d v="2023-12-20T00:00:00"/>
    <s v="Sewer - Unmetered Revenue"/>
    <s v="Sewer"/>
    <n v="521000"/>
    <s v="Yung Farm Estates HOA"/>
  </r>
  <r>
    <n v="1081483"/>
    <d v="2024-12-31T00:00:00"/>
    <m/>
    <d v="2024-12-01T00:00:00"/>
    <s v="Journal"/>
    <s v="JE57025"/>
    <s v="Journal"/>
    <s v="Bluegrass Water"/>
    <m/>
    <n v="532000"/>
    <s v="Income"/>
    <s v="24.12 KY Revenue"/>
    <m/>
    <n v="808.73"/>
    <n v="-808.73"/>
    <s v="KY-Airview : KY-Airview-WW"/>
    <x v="5"/>
    <s v="No"/>
    <s v="Wastewater"/>
    <m/>
    <m/>
    <m/>
    <s v="Sewer Revenue"/>
    <m/>
    <s v="Revenue-Sewer Other"/>
    <s v="Operating Revenue"/>
    <m/>
    <d v="2019-09-24T00:00:00"/>
    <s v="Sewer - Late Fees"/>
    <s v="Sewer"/>
    <n v="532000"/>
    <s v="Airview Utilities"/>
  </r>
  <r>
    <n v="1081483"/>
    <d v="2024-12-31T00:00:00"/>
    <m/>
    <d v="2024-12-01T00:00:00"/>
    <s v="Journal"/>
    <s v="JE57025"/>
    <s v="Journal"/>
    <s v="Bluegrass Water"/>
    <m/>
    <n v="532000"/>
    <s v="Income"/>
    <s v="24.12 KY Revenue"/>
    <m/>
    <n v="77.8"/>
    <n v="-77.8"/>
    <s v="KY-Arcadia Pines : KY-Arcadia Pines-WW"/>
    <x v="20"/>
    <s v="No"/>
    <s v="Wastewater"/>
    <m/>
    <m/>
    <m/>
    <s v="Sewer Revenue"/>
    <m/>
    <s v="Revenue-Sewer Other"/>
    <s v="Operating Revenue"/>
    <m/>
    <d v="2020-11-19T00:00:00"/>
    <s v="Sewer - Late Fees"/>
    <s v="Sewer"/>
    <n v="532000"/>
    <s v="Arcadia Pines"/>
  </r>
  <r>
    <n v="1081483"/>
    <d v="2024-12-31T00:00:00"/>
    <m/>
    <d v="2024-12-01T00:00:00"/>
    <s v="Journal"/>
    <s v="JE57025"/>
    <s v="Journal"/>
    <s v="Bluegrass Water"/>
    <m/>
    <n v="532000"/>
    <s v="Income"/>
    <s v="24.12 KY Revenue"/>
    <m/>
    <n v="292.58999999999997"/>
    <n v="-292.58999999999997"/>
    <s v="KY-Brocklyn : KY-Brocklyn-WW"/>
    <x v="6"/>
    <s v="No"/>
    <s v="Wastewater"/>
    <m/>
    <m/>
    <m/>
    <s v="Sewer Revenue"/>
    <m/>
    <s v="Revenue-Sewer Other"/>
    <s v="Operating Revenue"/>
    <m/>
    <d v="2019-09-17T00:00:00"/>
    <s v="Sewer - Late Fees"/>
    <s v="Sewer"/>
    <n v="532000"/>
    <s v="Brocklyn Utilities"/>
  </r>
  <r>
    <n v="1081483"/>
    <d v="2024-12-31T00:00:00"/>
    <m/>
    <d v="2024-12-01T00:00:00"/>
    <s v="Journal"/>
    <s v="JE57025"/>
    <s v="Journal"/>
    <s v="Bluegrass Water"/>
    <m/>
    <n v="532000"/>
    <s v="Income"/>
    <s v="24.12 KY Revenue"/>
    <m/>
    <n v="23.34"/>
    <n v="-23.34"/>
    <s v="KY-Carriage Park : KY-Carriage Park-WW"/>
    <x v="21"/>
    <s v="No"/>
    <s v="Wastewater"/>
    <m/>
    <m/>
    <m/>
    <s v="Sewer Revenue"/>
    <m/>
    <s v="Revenue-Sewer Other"/>
    <s v="Operating Revenue"/>
    <m/>
    <d v="2020-11-19T00:00:00"/>
    <s v="Sewer - Late Fees"/>
    <s v="Sewer"/>
    <n v="532000"/>
    <s v="Carriage Park"/>
  </r>
  <r>
    <n v="1081483"/>
    <d v="2024-12-31T00:00:00"/>
    <m/>
    <d v="2024-12-01T00:00:00"/>
    <s v="Journal"/>
    <s v="JE57025"/>
    <s v="Journal"/>
    <s v="Bluegrass Water"/>
    <m/>
    <n v="532000"/>
    <s v="Income"/>
    <s v="24.12 KY Revenue"/>
    <m/>
    <n v="5.25"/>
    <n v="-5.25"/>
    <s v="KY-Commonwealth : KY-Commonwealth(Wandering Hills)-WW"/>
    <x v="32"/>
    <s v="No"/>
    <s v="Wastewater"/>
    <m/>
    <m/>
    <m/>
    <s v="Sewer Revenue"/>
    <m/>
    <s v="Revenue-Sewer Other"/>
    <s v="Operating Revenue"/>
    <m/>
    <d v="2023-12-07T00:00:00"/>
    <s v="Sewer - Late Fees"/>
    <s v="Sewer"/>
    <n v="532000"/>
    <s v="Commonwealth Wastewater Systems"/>
  </r>
  <r>
    <n v="1081483"/>
    <d v="2024-12-31T00:00:00"/>
    <m/>
    <d v="2024-12-01T00:00:00"/>
    <s v="Journal"/>
    <s v="JE57025"/>
    <s v="Journal"/>
    <s v="Bluegrass Water"/>
    <m/>
    <n v="532000"/>
    <s v="Income"/>
    <s v="24.12 KY Revenue"/>
    <m/>
    <n v="253.31"/>
    <n v="-253.31"/>
    <s v="KY-Darlington Creek : KY-Darlington Creek-WW"/>
    <x v="25"/>
    <s v="No"/>
    <s v="Wastewater"/>
    <m/>
    <m/>
    <m/>
    <s v="Sewer Revenue"/>
    <m/>
    <s v="Revenue-Sewer Other"/>
    <s v="Operating Revenue"/>
    <m/>
    <d v="2022-03-31T00:00:00"/>
    <s v="Sewer - Late Fees"/>
    <s v="Sewer"/>
    <n v="532000"/>
    <s v="Darlington Creek HOA"/>
  </r>
  <r>
    <n v="1081483"/>
    <d v="2024-12-31T00:00:00"/>
    <m/>
    <d v="2024-12-01T00:00:00"/>
    <s v="Journal"/>
    <s v="JE57025"/>
    <s v="Journal"/>
    <s v="Bluegrass Water"/>
    <m/>
    <n v="532000"/>
    <s v="Income"/>
    <s v="24.12 KY Revenue"/>
    <m/>
    <n v="995.72"/>
    <n v="-995.72"/>
    <s v="KY-Delaplain Disposal : KY-Delaplain Disposal-WW"/>
    <x v="3"/>
    <s v="No"/>
    <s v="Wastewater"/>
    <m/>
    <m/>
    <m/>
    <s v="Sewer Revenue"/>
    <m/>
    <s v="Revenue-Sewer Other"/>
    <s v="Operating Revenue"/>
    <m/>
    <d v="2021-02-23T00:00:00"/>
    <s v="Sewer - Late Fees"/>
    <s v="Sewer"/>
    <n v="532000"/>
    <s v="Delaplain Disposal Co"/>
  </r>
  <r>
    <n v="1081483"/>
    <d v="2024-12-31T00:00:00"/>
    <m/>
    <d v="2024-12-01T00:00:00"/>
    <s v="Journal"/>
    <s v="JE57025"/>
    <s v="Journal"/>
    <s v="Bluegrass Water"/>
    <m/>
    <n v="532000"/>
    <s v="Income"/>
    <s v="24.12 KY Revenue"/>
    <m/>
    <n v="61.46"/>
    <n v="-61.46"/>
    <s v="KY-Fox Run : KY-Fox Run-WW"/>
    <x v="7"/>
    <s v="No"/>
    <s v="Wastewater"/>
    <m/>
    <m/>
    <m/>
    <s v="Sewer Revenue"/>
    <m/>
    <s v="Revenue-Sewer Other"/>
    <s v="Operating Revenue"/>
    <m/>
    <d v="2019-09-30T00:00:00"/>
    <s v="Sewer - Late Fees"/>
    <s v="Sewer"/>
    <n v="532000"/>
    <s v="Fox Run Utilities"/>
  </r>
  <r>
    <n v="1081483"/>
    <d v="2024-12-31T00:00:00"/>
    <m/>
    <d v="2024-12-01T00:00:00"/>
    <s v="Journal"/>
    <s v="JE57025"/>
    <s v="Journal"/>
    <s v="Bluegrass Water"/>
    <m/>
    <n v="532000"/>
    <s v="Income"/>
    <s v="24.12 KY Revenue"/>
    <m/>
    <n v="38.9"/>
    <n v="-38.9"/>
    <s v="KY-Marshall Co. Environmental : KY-Golden Acres-WW"/>
    <x v="8"/>
    <s v="No"/>
    <s v="Wastewater"/>
    <m/>
    <m/>
    <m/>
    <s v="Sewer Revenue"/>
    <m/>
    <s v="Revenue-Sewer Other"/>
    <s v="Operating Revenue"/>
    <m/>
    <d v="2019-09-30T00:00:00"/>
    <s v="Sewer - Late Fees"/>
    <s v="Sewer"/>
    <n v="532000"/>
    <s v="Marshall County Environmental"/>
  </r>
  <r>
    <n v="1081483"/>
    <d v="2024-12-31T00:00:00"/>
    <m/>
    <d v="2024-12-01T00:00:00"/>
    <s v="Journal"/>
    <s v="JE57025"/>
    <s v="Journal"/>
    <s v="Bluegrass Water"/>
    <m/>
    <n v="532000"/>
    <s v="Income"/>
    <s v="24.12 KY Revenue"/>
    <m/>
    <n v="479.09"/>
    <n v="-479.09"/>
    <s v="KY-Marshall Co. Environmental : KY-Great Oaks-WW"/>
    <x v="9"/>
    <s v="No"/>
    <s v="Wastewater"/>
    <m/>
    <m/>
    <m/>
    <s v="Sewer Revenue"/>
    <m/>
    <s v="Revenue-Sewer Other"/>
    <s v="Operating Revenue"/>
    <m/>
    <d v="2019-09-30T00:00:00"/>
    <s v="Sewer - Late Fees"/>
    <s v="Sewer"/>
    <n v="532000"/>
    <s v="Marshall County Environmental"/>
  </r>
  <r>
    <n v="1081483"/>
    <d v="2024-12-31T00:00:00"/>
    <m/>
    <d v="2024-12-01T00:00:00"/>
    <s v="Journal"/>
    <s v="JE57025"/>
    <s v="Journal"/>
    <s v="Bluegrass Water"/>
    <m/>
    <n v="532000"/>
    <s v="Income"/>
    <s v="24.12 KY Revenue"/>
    <m/>
    <n v="53.65"/>
    <n v="-53.65"/>
    <s v="KY-Herrington Haven : KY-Herrington Haven-WW"/>
    <x v="22"/>
    <s v="No"/>
    <s v="Wastewater"/>
    <m/>
    <m/>
    <m/>
    <s v="Sewer Revenue"/>
    <m/>
    <s v="Revenue-Sewer Other"/>
    <s v="Operating Revenue"/>
    <m/>
    <d v="2021-02-23T00:00:00"/>
    <s v="Sewer - Late Fees"/>
    <s v="Sewer"/>
    <n v="532000"/>
    <s v="Herrington Haven"/>
  </r>
  <r>
    <n v="1081483"/>
    <d v="2024-12-31T00:00:00"/>
    <m/>
    <d v="2024-12-01T00:00:00"/>
    <s v="Journal"/>
    <s v="JE57025"/>
    <s v="Journal"/>
    <s v="Bluegrass Water"/>
    <m/>
    <n v="532000"/>
    <s v="Income"/>
    <s v="24.12 KY Revenue"/>
    <m/>
    <n v="623.04"/>
    <n v="-623.04"/>
    <s v="KY-LH Treatment : KY-LH Treatment-WW"/>
    <x v="30"/>
    <s v="No"/>
    <s v="Wastewater"/>
    <m/>
    <m/>
    <m/>
    <s v="Sewer Revenue"/>
    <m/>
    <s v="Revenue-Sewer Other"/>
    <s v="Operating Revenue"/>
    <m/>
    <d v="2019-09-24T00:00:00"/>
    <s v="Sewer - Late Fees"/>
    <s v="Sewer"/>
    <n v="532000"/>
    <s v="LH Treatment"/>
  </r>
  <r>
    <n v="1081483"/>
    <d v="2024-12-31T00:00:00"/>
    <m/>
    <d v="2024-12-01T00:00:00"/>
    <s v="Journal"/>
    <s v="JE57025"/>
    <s v="Journal"/>
    <s v="Bluegrass Water"/>
    <m/>
    <n v="532000"/>
    <s v="Income"/>
    <s v="24.12 KY Revenue"/>
    <m/>
    <n v="171.16"/>
    <n v="-171.16"/>
    <s v="KY-Kingswood : KY-Kingswood-WW"/>
    <x v="10"/>
    <s v="No"/>
    <s v="Wastewater"/>
    <m/>
    <m/>
    <m/>
    <s v="Sewer Revenue"/>
    <m/>
    <s v="Revenue-Sewer Other"/>
    <s v="Operating Revenue"/>
    <m/>
    <d v="2019-09-16T00:00:00"/>
    <s v="Sewer - Late Fees"/>
    <s v="Sewer"/>
    <n v="532000"/>
    <s v="Kingswood"/>
  </r>
  <r>
    <n v="1081483"/>
    <d v="2024-12-31T00:00:00"/>
    <m/>
    <d v="2024-12-01T00:00:00"/>
    <s v="Journal"/>
    <s v="JE57025"/>
    <s v="Journal"/>
    <s v="Bluegrass Water"/>
    <m/>
    <n v="532000"/>
    <s v="Income"/>
    <s v="24.12 KY Revenue"/>
    <m/>
    <n v="62.24"/>
    <n v="-62.24"/>
    <s v="KY-Lake Columbia : KY-Lake Columbia-WW"/>
    <x v="11"/>
    <s v="No"/>
    <s v="Wastewater"/>
    <m/>
    <m/>
    <m/>
    <s v="Sewer Revenue"/>
    <m/>
    <s v="Revenue-Sewer Other"/>
    <s v="Operating Revenue"/>
    <m/>
    <d v="2019-09-24T00:00:00"/>
    <s v="Sewer - Late Fees"/>
    <s v="Sewer"/>
    <n v="532000"/>
    <s v="Lake Columbia Utilities"/>
  </r>
  <r>
    <n v="1081483"/>
    <d v="2024-12-31T00:00:00"/>
    <m/>
    <d v="2024-12-01T00:00:00"/>
    <s v="Journal"/>
    <s v="JE57025"/>
    <s v="Journal"/>
    <s v="Bluegrass Water"/>
    <m/>
    <n v="532000"/>
    <s v="Income"/>
    <s v="24.12 KY Revenue"/>
    <m/>
    <n v="62.24"/>
    <n v="-62.24"/>
    <s v="KY-Marshall Ridge : KY-Marshall Ridge-WW"/>
    <x v="18"/>
    <s v="No"/>
    <s v="Wastewater"/>
    <m/>
    <m/>
    <m/>
    <s v="Sewer Revenue"/>
    <m/>
    <s v="Revenue-Sewer Other"/>
    <s v="Operating Revenue"/>
    <m/>
    <d v="2020-11-19T00:00:00"/>
    <s v="Sewer - Late Fees"/>
    <s v="Sewer"/>
    <n v="532000"/>
    <s v="Marshall Ridge"/>
  </r>
  <r>
    <n v="1081483"/>
    <d v="2024-12-31T00:00:00"/>
    <m/>
    <d v="2024-12-01T00:00:00"/>
    <s v="Journal"/>
    <s v="JE57025"/>
    <s v="Journal"/>
    <s v="Bluegrass Water"/>
    <m/>
    <n v="532000"/>
    <s v="Income"/>
    <s v="24.12 KY Revenue"/>
    <m/>
    <n v="268.76"/>
    <n v="-268.76"/>
    <s v="KY-Persimmon Ridge : KY-Persimmon Ridge-WW"/>
    <x v="2"/>
    <s v="No"/>
    <s v="Wastewater"/>
    <m/>
    <m/>
    <m/>
    <s v="Sewer Revenue"/>
    <m/>
    <s v="Revenue-Sewer Other"/>
    <s v="Operating Revenue"/>
    <m/>
    <d v="2019-09-16T00:00:00"/>
    <s v="Sewer - Late Fees"/>
    <s v="Sewer"/>
    <n v="532000"/>
    <s v="Persimmon Ridge"/>
  </r>
  <r>
    <n v="1081483"/>
    <d v="2024-12-31T00:00:00"/>
    <m/>
    <d v="2024-12-01T00:00:00"/>
    <s v="Journal"/>
    <s v="JE57025"/>
    <s v="Journal"/>
    <s v="Bluegrass Water"/>
    <m/>
    <n v="532000"/>
    <s v="Income"/>
    <s v="24.12 KY Revenue"/>
    <m/>
    <n v="175.8"/>
    <n v="-175.8"/>
    <s v="KY-River Bluffs : KY-River Bluffs-WW"/>
    <x v="17"/>
    <s v="No"/>
    <s v="Wastewater"/>
    <m/>
    <m/>
    <m/>
    <s v="Sewer Revenue"/>
    <m/>
    <s v="Revenue-Sewer Other"/>
    <s v="Operating Revenue"/>
    <m/>
    <d v="2020-05-01T00:00:00"/>
    <s v="Sewer - Late Fees"/>
    <s v="Sewer"/>
    <n v="532000"/>
    <s v="River Bluffs"/>
  </r>
  <r>
    <n v="1081483"/>
    <d v="2024-12-31T00:00:00"/>
    <m/>
    <d v="2024-12-01T00:00:00"/>
    <s v="Journal"/>
    <s v="JE57025"/>
    <s v="Journal"/>
    <s v="Bluegrass Water"/>
    <m/>
    <n v="532000"/>
    <s v="Income"/>
    <s v="24.12 KY Revenue"/>
    <m/>
    <n v="9.86"/>
    <n v="-9.86"/>
    <s v="KY-Springcrest : KY-Springcrest-WW"/>
    <x v="23"/>
    <s v="No"/>
    <s v="Wastewater"/>
    <m/>
    <m/>
    <m/>
    <s v="Sewer Revenue"/>
    <m/>
    <s v="Revenue-Sewer Other"/>
    <s v="Operating Revenue"/>
    <m/>
    <d v="2021-02-23T00:00:00"/>
    <s v="Sewer - Late Fees"/>
    <s v="Sewer"/>
    <n v="532000"/>
    <s v="Springcrest Sewer"/>
  </r>
  <r>
    <n v="1081483"/>
    <d v="2024-12-31T00:00:00"/>
    <m/>
    <d v="2024-12-01T00:00:00"/>
    <s v="Journal"/>
    <s v="JE57025"/>
    <s v="Journal"/>
    <s v="Bluegrass Water"/>
    <m/>
    <n v="532000"/>
    <s v="Income"/>
    <s v="24.12 KY Revenue"/>
    <m/>
    <n v="101.22"/>
    <n v="-101.22"/>
    <s v="KY-Joann Estates : KY-Timberland-WW"/>
    <x v="16"/>
    <s v="No"/>
    <s v="Wastewater"/>
    <m/>
    <m/>
    <m/>
    <s v="Sewer Revenue"/>
    <m/>
    <s v="Revenue-Sewer Other"/>
    <s v="Operating Revenue"/>
    <m/>
    <d v="2020-04-30T00:00:00"/>
    <s v="Sewer - Late Fees"/>
    <s v="Sewer"/>
    <n v="532000"/>
    <s v="Joann Estates"/>
  </r>
  <r>
    <n v="1081483"/>
    <d v="2024-12-31T00:00:00"/>
    <m/>
    <d v="2024-12-01T00:00:00"/>
    <s v="Journal"/>
    <s v="JE57025"/>
    <s v="Journal"/>
    <s v="Bluegrass Water"/>
    <m/>
    <n v="532000"/>
    <s v="Income"/>
    <s v="24.12 KY Revenue"/>
    <m/>
    <n v="342.27"/>
    <n v="-342.27"/>
    <s v="KY-Woodland Acres : KY-Woodland Acres-WW"/>
    <x v="24"/>
    <s v="No"/>
    <s v="Wastewater"/>
    <m/>
    <m/>
    <m/>
    <s v="Sewer Revenue"/>
    <m/>
    <s v="Revenue-Sewer Other"/>
    <s v="Operating Revenue"/>
    <m/>
    <d v="2021-03-09T00:00:00"/>
    <s v="Sewer - Late Fees"/>
    <s v="Sewer"/>
    <n v="532000"/>
    <s v="Woodland Acres Utilities, LLC"/>
  </r>
  <r>
    <n v="1081585"/>
    <d v="2024-12-31T00:00:00"/>
    <m/>
    <d v="2024-12-01T00:00:00"/>
    <s v="Journal"/>
    <s v="JE57026"/>
    <s v="Journal"/>
    <s v="Bluegrass Water"/>
    <m/>
    <n v="173100"/>
    <s v="Other Current Asset"/>
    <s v="24.12 KY Revenue Accrual"/>
    <n v="21283.14"/>
    <m/>
    <n v="21283.14"/>
    <s v="KY-Bluegrass"/>
    <x v="1"/>
    <s v="No"/>
    <s v="Water"/>
    <m/>
    <m/>
    <m/>
    <s v="ZZ-IGNORE"/>
    <m/>
    <s v="AR"/>
    <s v="Accounts Receivable"/>
    <m/>
    <m/>
    <s v="Water - Accrued Utility Revenues"/>
    <m/>
    <n v="173100"/>
    <n v="0"/>
  </r>
  <r>
    <n v="1081585"/>
    <d v="2024-12-31T00:00:00"/>
    <m/>
    <d v="2024-12-01T00:00:00"/>
    <s v="Journal"/>
    <s v="JE57026"/>
    <s v="Journal"/>
    <s v="Bluegrass Water"/>
    <m/>
    <n v="173200"/>
    <s v="Other Current Asset"/>
    <s v="24.12 KY Revenue Accrual"/>
    <n v="231414.48"/>
    <m/>
    <n v="231414.48"/>
    <s v="KY-Bluegrass"/>
    <x v="1"/>
    <s v="No"/>
    <s v="Wastewater"/>
    <m/>
    <m/>
    <m/>
    <s v="ZZ-IGNORE"/>
    <m/>
    <s v="AR"/>
    <s v="Accounts Receivable"/>
    <m/>
    <m/>
    <s v="Sewer - Accrued Utility Revenues"/>
    <m/>
    <n v="173200"/>
    <n v="0"/>
  </r>
  <r>
    <n v="1081585"/>
    <d v="2024-12-31T00:00:00"/>
    <m/>
    <d v="2024-12-01T00:00:00"/>
    <s v="Journal"/>
    <s v="JE57026"/>
    <s v="Journal"/>
    <s v="Bluegrass Water"/>
    <m/>
    <n v="241000"/>
    <s v="Other Current Liability"/>
    <s v="24.12 KY Revenue Accrual"/>
    <m/>
    <n v="2460.54"/>
    <n v="-2460.54"/>
    <s v="KY-Delaplain Disposal : KY-Delaplain Disposal-WW"/>
    <x v="3"/>
    <s v="No"/>
    <s v="Wastewater"/>
    <m/>
    <m/>
    <m/>
    <s v="ZZ-IGNORE"/>
    <m/>
    <s v="Other Liabilities"/>
    <s v="Other Current Liabilities"/>
    <m/>
    <d v="2021-02-23T00:00:00"/>
    <s v="Sales Tax Payable"/>
    <m/>
    <n v="241000"/>
    <s v="Delaplain Disposal Co"/>
  </r>
  <r>
    <n v="1081585"/>
    <d v="2024-12-31T00:00:00"/>
    <m/>
    <d v="2024-12-01T00:00:00"/>
    <s v="Journal"/>
    <s v="JE57026"/>
    <s v="Journal"/>
    <s v="Bluegrass Water"/>
    <m/>
    <n v="460000"/>
    <s v="Income"/>
    <s v="24.12 KY Revenue Accrual"/>
    <m/>
    <n v="5899.88"/>
    <n v="-5899.88"/>
    <s v="KY-Center Ridge : KY-Center Ridge-W"/>
    <x v="12"/>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7775.52"/>
    <n v="-7775.52"/>
    <s v="KY-Center Ridge : KY-Center Ridge 2-W"/>
    <x v="13"/>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3881.5"/>
    <n v="-3881.5"/>
    <s v="KY-Center Ridge : KY-Center Ridge 3-W"/>
    <x v="14"/>
    <s v="No"/>
    <s v="Water"/>
    <m/>
    <m/>
    <m/>
    <s v="Water Revenue"/>
    <m/>
    <s v="Revenue-Water"/>
    <s v="Operating Revenue"/>
    <m/>
    <d v="2020-05-29T00:00:00"/>
    <s v="Water - Unmetered Revenue"/>
    <s v="Water"/>
    <n v="460000"/>
    <s v="Center Ridge"/>
  </r>
  <r>
    <n v="1081585"/>
    <d v="2024-12-31T00:00:00"/>
    <m/>
    <d v="2024-12-01T00:00:00"/>
    <s v="Journal"/>
    <s v="JE57026"/>
    <s v="Journal"/>
    <s v="Bluegrass Water"/>
    <m/>
    <n v="460000"/>
    <s v="Income"/>
    <s v="24.12 KY Revenue Accrual"/>
    <m/>
    <n v="3726.24"/>
    <n v="-3726.24"/>
    <s v="KY-Center Ridge : KY-Center Ridge 4-W"/>
    <x v="15"/>
    <s v="No"/>
    <s v="Water"/>
    <m/>
    <m/>
    <m/>
    <s v="Water Revenue"/>
    <m/>
    <s v="Revenue-Water"/>
    <s v="Operating Revenue"/>
    <m/>
    <d v="2020-05-29T00:00:00"/>
    <s v="Water - Unmetered Revenue"/>
    <s v="Water"/>
    <n v="460000"/>
    <s v="Center Ridge"/>
  </r>
  <r>
    <n v="1081585"/>
    <d v="2024-12-31T00:00:00"/>
    <m/>
    <d v="2024-12-01T00:00:00"/>
    <s v="Journal"/>
    <s v="JE57026"/>
    <s v="Journal"/>
    <s v="Bluegrass Water"/>
    <m/>
    <n v="521000"/>
    <s v="Income"/>
    <s v="24.12 KY Revenue Accrual"/>
    <m/>
    <n v="15320.69"/>
    <n v="-15320.69"/>
    <s v="KY-Airview : KY-Airview-WW"/>
    <x v="5"/>
    <s v="No"/>
    <s v="Wastewater"/>
    <m/>
    <m/>
    <m/>
    <s v="Sewer Revenue"/>
    <m/>
    <s v="Revenue-Sewer"/>
    <s v="Operating Revenue"/>
    <m/>
    <d v="2019-09-24T00:00:00"/>
    <s v="Sewer - Unmetered Revenue"/>
    <s v="Sewer"/>
    <n v="521000"/>
    <s v="Airview Utilities"/>
  </r>
  <r>
    <n v="1081585"/>
    <d v="2024-12-31T00:00:00"/>
    <m/>
    <d v="2024-12-01T00:00:00"/>
    <s v="Journal"/>
    <s v="JE57026"/>
    <s v="Journal"/>
    <s v="Bluegrass Water"/>
    <m/>
    <n v="521000"/>
    <s v="Income"/>
    <s v="24.12 KY Revenue Accrual"/>
    <m/>
    <n v="1788.71"/>
    <n v="-1788.71"/>
    <s v="KY-Arcadia Pines : KY-Arcadia Pines-WW"/>
    <x v="20"/>
    <s v="No"/>
    <s v="Wastewater"/>
    <m/>
    <m/>
    <m/>
    <s v="Sewer Revenue"/>
    <m/>
    <s v="Revenue-Sewer"/>
    <s v="Operating Revenue"/>
    <m/>
    <d v="2020-11-19T00:00:00"/>
    <s v="Sewer - Unmetered Revenue"/>
    <s v="Sewer"/>
    <n v="521000"/>
    <s v="Arcadia Pines"/>
  </r>
  <r>
    <n v="1081585"/>
    <d v="2024-12-31T00:00:00"/>
    <m/>
    <d v="2024-12-01T00:00:00"/>
    <s v="Journal"/>
    <s v="JE57026"/>
    <s v="Journal"/>
    <s v="Bluegrass Water"/>
    <m/>
    <n v="521000"/>
    <s v="Income"/>
    <s v="24.12 KY Revenue Accrual"/>
    <m/>
    <n v="11179.68"/>
    <n v="-11179.68"/>
    <s v="KY-Brocklyn : KY-Brocklyn-WW"/>
    <x v="6"/>
    <s v="No"/>
    <s v="Wastewater"/>
    <m/>
    <m/>
    <m/>
    <s v="Sewer Revenue"/>
    <m/>
    <s v="Revenue-Sewer"/>
    <s v="Operating Revenue"/>
    <m/>
    <d v="2019-09-17T00:00:00"/>
    <s v="Sewer - Unmetered Revenue"/>
    <s v="Sewer"/>
    <n v="521000"/>
    <s v="Brocklyn Utilities"/>
  </r>
  <r>
    <n v="1081585"/>
    <d v="2024-12-31T00:00:00"/>
    <m/>
    <d v="2024-12-01T00:00:00"/>
    <s v="Journal"/>
    <s v="JE57026"/>
    <s v="Journal"/>
    <s v="Bluegrass Water"/>
    <m/>
    <n v="521000"/>
    <s v="Income"/>
    <s v="24.12 KY Revenue Accrual"/>
    <m/>
    <n v="2877.49"/>
    <n v="-2877.49"/>
    <s v="KY-Carriage Park : KY-Carriage Park-WW"/>
    <x v="21"/>
    <s v="No"/>
    <s v="Wastewater"/>
    <m/>
    <m/>
    <m/>
    <s v="Sewer Revenue"/>
    <m/>
    <s v="Revenue-Sewer"/>
    <s v="Operating Revenue"/>
    <m/>
    <d v="2020-11-19T00:00:00"/>
    <s v="Sewer - Unmetered Revenue"/>
    <s v="Sewer"/>
    <n v="521000"/>
    <s v="Carriage Park"/>
  </r>
  <r>
    <n v="1081585"/>
    <d v="2024-12-31T00:00:00"/>
    <m/>
    <d v="2024-12-01T00:00:00"/>
    <s v="Journal"/>
    <s v="JE57026"/>
    <s v="Journal"/>
    <s v="Bluegrass Water"/>
    <m/>
    <n v="521000"/>
    <s v="Income"/>
    <s v="24.12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081585"/>
    <d v="2024-12-31T00:00:00"/>
    <m/>
    <d v="2024-12-01T00:00:00"/>
    <s v="Journal"/>
    <s v="JE57026"/>
    <s v="Journal"/>
    <s v="Bluegrass Water"/>
    <m/>
    <n v="521000"/>
    <s v="Income"/>
    <s v="24.12 KY Revenue Accrual"/>
    <m/>
    <n v="8821.7099999999991"/>
    <n v="-8821.7099999999991"/>
    <s v="KY-Darlington Creek : KY-Darlington Creek-WW"/>
    <x v="25"/>
    <s v="No"/>
    <s v="Wastewater"/>
    <m/>
    <m/>
    <m/>
    <s v="Sewer Revenue"/>
    <m/>
    <s v="Revenue-Sewer"/>
    <s v="Operating Revenue"/>
    <m/>
    <d v="2022-03-31T00:00:00"/>
    <s v="Sewer - Unmetered Revenue"/>
    <s v="Sewer"/>
    <n v="521000"/>
    <s v="Darlington Creek HOA"/>
  </r>
  <r>
    <n v="1081585"/>
    <d v="2024-12-31T00:00:00"/>
    <m/>
    <d v="2024-12-01T00:00:00"/>
    <s v="Journal"/>
    <s v="JE57026"/>
    <s v="Journal"/>
    <s v="Bluegrass Water"/>
    <m/>
    <n v="521000"/>
    <s v="Income"/>
    <s v="24.12 KY Revenue Accrual"/>
    <m/>
    <n v="64752.97"/>
    <n v="-64752.97"/>
    <s v="KY-Delaplain Disposal : KY-Delaplain Disposal-WW"/>
    <x v="3"/>
    <s v="No"/>
    <s v="Wastewater"/>
    <m/>
    <m/>
    <m/>
    <s v="Sewer Revenue"/>
    <m/>
    <s v="Revenue-Sewer"/>
    <s v="Operating Revenue"/>
    <m/>
    <d v="2021-02-23T00:00:00"/>
    <s v="Sewer - Unmetered Revenue"/>
    <s v="Sewer"/>
    <n v="521000"/>
    <s v="Delaplain Disposal Co"/>
  </r>
  <r>
    <n v="1081585"/>
    <d v="2024-12-31T00:00:00"/>
    <m/>
    <d v="2024-12-01T00:00:00"/>
    <s v="Journal"/>
    <s v="JE57026"/>
    <s v="Journal"/>
    <s v="Bluegrass Water"/>
    <m/>
    <n v="521000"/>
    <s v="Income"/>
    <s v="24.12 KY Revenue Accrual"/>
    <m/>
    <n v="2727.14"/>
    <n v="-2727.14"/>
    <s v="KY-Fox Run : KY-Fox Run-WW"/>
    <x v="7"/>
    <s v="No"/>
    <s v="Wastewater"/>
    <m/>
    <m/>
    <m/>
    <s v="Sewer Revenue"/>
    <m/>
    <s v="Revenue-Sewer"/>
    <s v="Operating Revenue"/>
    <m/>
    <d v="2019-09-30T00:00:00"/>
    <s v="Sewer - Unmetered Revenue"/>
    <s v="Sewer"/>
    <n v="521000"/>
    <s v="Fox Run Utilities"/>
  </r>
  <r>
    <n v="1081585"/>
    <d v="2024-12-31T00:00:00"/>
    <m/>
    <d v="2024-12-01T00:00:00"/>
    <s v="Journal"/>
    <s v="JE57026"/>
    <s v="Journal"/>
    <s v="Bluegrass Water"/>
    <m/>
    <n v="521000"/>
    <s v="Income"/>
    <s v="24.12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081585"/>
    <d v="2024-12-31T00:00:00"/>
    <m/>
    <d v="2024-12-01T00:00:00"/>
    <s v="Journal"/>
    <s v="JE57026"/>
    <s v="Journal"/>
    <s v="Bluegrass Water"/>
    <m/>
    <n v="521000"/>
    <s v="Income"/>
    <s v="24.12 KY Revenue Accrual"/>
    <m/>
    <n v="11771.79"/>
    <n v="-11771.79"/>
    <s v="KY-Marshall Co. Environmental : KY-Great Oaks-WW"/>
    <x v="9"/>
    <s v="No"/>
    <s v="Wastewater"/>
    <m/>
    <m/>
    <m/>
    <s v="Sewer Revenue"/>
    <m/>
    <s v="Revenue-Sewer"/>
    <s v="Operating Revenue"/>
    <m/>
    <d v="2019-09-30T00:00:00"/>
    <s v="Sewer - Unmetered Revenue"/>
    <s v="Sewer"/>
    <n v="521000"/>
    <s v="Marshall County Environmental"/>
  </r>
  <r>
    <n v="1081585"/>
    <d v="2024-12-31T00:00:00"/>
    <m/>
    <d v="2024-12-01T00:00:00"/>
    <s v="Journal"/>
    <s v="JE57026"/>
    <s v="Journal"/>
    <s v="Bluegrass Water"/>
    <m/>
    <n v="521000"/>
    <s v="Income"/>
    <s v="24.12 KY Revenue Accrual"/>
    <m/>
    <n v="1866.48"/>
    <n v="-1866.48"/>
    <s v="KY-Herrington Haven : KY-Herrington Haven-WW"/>
    <x v="22"/>
    <s v="No"/>
    <s v="Wastewater"/>
    <m/>
    <m/>
    <m/>
    <s v="Sewer Revenue"/>
    <m/>
    <s v="Revenue-Sewer"/>
    <s v="Operating Revenue"/>
    <m/>
    <d v="2021-02-23T00:00:00"/>
    <s v="Sewer - Unmetered Revenue"/>
    <s v="Sewer"/>
    <n v="521000"/>
    <s v="Herrington Haven"/>
  </r>
  <r>
    <n v="1081585"/>
    <d v="2024-12-31T00:00:00"/>
    <m/>
    <d v="2024-12-01T00:00:00"/>
    <s v="Journal"/>
    <s v="JE57026"/>
    <s v="Journal"/>
    <s v="Bluegrass Water"/>
    <m/>
    <n v="521000"/>
    <s v="Income"/>
    <s v="24.12 KY Revenue Accrual"/>
    <m/>
    <n v="25371.18"/>
    <n v="-25371.18"/>
    <s v="KY-LH Treatment : KY-LH Treatment-WW"/>
    <x v="30"/>
    <s v="No"/>
    <s v="Wastewater"/>
    <m/>
    <m/>
    <m/>
    <s v="Sewer Revenue"/>
    <m/>
    <s v="Revenue-Sewer"/>
    <s v="Operating Revenue"/>
    <m/>
    <d v="2019-09-24T00:00:00"/>
    <s v="Sewer - Unmetered Revenue"/>
    <s v="Sewer"/>
    <n v="521000"/>
    <s v="LH Treatment"/>
  </r>
  <r>
    <n v="1081585"/>
    <d v="2024-12-31T00:00:00"/>
    <m/>
    <d v="2024-12-01T00:00:00"/>
    <s v="Journal"/>
    <s v="JE57026"/>
    <s v="Journal"/>
    <s v="Bluegrass Water"/>
    <m/>
    <n v="521000"/>
    <s v="Income"/>
    <s v="24.12 KY Revenue Accrual"/>
    <m/>
    <n v="10110.1"/>
    <n v="-10110.1"/>
    <s v="KY-Kingswood : KY-Kingswood-WW"/>
    <x v="10"/>
    <s v="No"/>
    <s v="Wastewater"/>
    <m/>
    <m/>
    <m/>
    <s v="Sewer Revenue"/>
    <m/>
    <s v="Revenue-Sewer"/>
    <s v="Operating Revenue"/>
    <m/>
    <d v="2019-09-16T00:00:00"/>
    <s v="Sewer - Unmetered Revenue"/>
    <s v="Sewer"/>
    <n v="521000"/>
    <s v="Kingswood"/>
  </r>
  <r>
    <n v="1081585"/>
    <d v="2024-12-31T00:00:00"/>
    <m/>
    <d v="2024-12-01T00:00:00"/>
    <s v="Journal"/>
    <s v="JE57026"/>
    <s v="Journal"/>
    <s v="Bluegrass Water"/>
    <m/>
    <n v="521000"/>
    <s v="Income"/>
    <s v="24.12 KY Revenue Accrual"/>
    <m/>
    <n v="2566.41"/>
    <n v="-2566.41"/>
    <s v="KY-Lake Columbia : KY-Lake Columbia-WW"/>
    <x v="11"/>
    <s v="No"/>
    <s v="Wastewater"/>
    <m/>
    <m/>
    <m/>
    <s v="Sewer Revenue"/>
    <m/>
    <s v="Revenue-Sewer"/>
    <s v="Operating Revenue"/>
    <m/>
    <d v="2019-09-24T00:00:00"/>
    <s v="Sewer - Unmetered Revenue"/>
    <s v="Sewer"/>
    <n v="521000"/>
    <s v="Lake Columbia Utilities"/>
  </r>
  <r>
    <n v="1081585"/>
    <d v="2024-12-31T00:00:00"/>
    <m/>
    <d v="2024-12-01T00:00:00"/>
    <s v="Journal"/>
    <s v="JE57026"/>
    <s v="Journal"/>
    <s v="Bluegrass Water"/>
    <m/>
    <n v="521000"/>
    <s v="Income"/>
    <s v="24.12 KY Revenue Accrual"/>
    <m/>
    <n v="560"/>
    <n v="-560"/>
    <s v="KY-Magruder Village : KY-Magruder Village-WW"/>
    <x v="35"/>
    <s v="No"/>
    <s v="Wastewater"/>
    <m/>
    <m/>
    <m/>
    <s v="Sewer Revenue"/>
    <m/>
    <s v="Revenue-Sewer"/>
    <s v="Operating Revenue"/>
    <m/>
    <d v="2024-01-29T00:00:00"/>
    <s v="Sewer - Unmetered Revenue"/>
    <s v="Sewer"/>
    <n v="521000"/>
    <s v="Magruder Village"/>
  </r>
  <r>
    <n v="1081585"/>
    <d v="2024-12-31T00:00:00"/>
    <m/>
    <d v="2024-12-01T00:00:00"/>
    <s v="Journal"/>
    <s v="JE57026"/>
    <s v="Journal"/>
    <s v="Bluegrass Water"/>
    <m/>
    <n v="521000"/>
    <s v="Income"/>
    <s v="24.12 KY Revenue Accrual"/>
    <m/>
    <n v="2877.49"/>
    <n v="-2877.49"/>
    <s v="KY-Marshall Ridge : KY-Marshall Ridge-WW"/>
    <x v="18"/>
    <s v="No"/>
    <s v="Wastewater"/>
    <m/>
    <m/>
    <m/>
    <s v="Sewer Revenue"/>
    <m/>
    <s v="Revenue-Sewer"/>
    <s v="Operating Revenue"/>
    <m/>
    <d v="2020-11-19T00:00:00"/>
    <s v="Sewer - Unmetered Revenue"/>
    <s v="Sewer"/>
    <n v="521000"/>
    <s v="Marshall Ridge"/>
  </r>
  <r>
    <n v="1081585"/>
    <d v="2024-12-31T00:00:00"/>
    <m/>
    <d v="2024-12-01T00:00:00"/>
    <s v="Journal"/>
    <s v="JE57026"/>
    <s v="Journal"/>
    <s v="Bluegrass Water"/>
    <m/>
    <n v="521000"/>
    <s v="Income"/>
    <s v="24.12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081585"/>
    <d v="2024-12-31T00:00:00"/>
    <m/>
    <d v="2024-12-01T00:00:00"/>
    <s v="Journal"/>
    <s v="JE57026"/>
    <s v="Journal"/>
    <s v="Bluegrass Water"/>
    <m/>
    <n v="521000"/>
    <s v="Income"/>
    <s v="24.12 KY Revenue Accrual"/>
    <m/>
    <n v="13609.75"/>
    <n v="-13609.75"/>
    <s v="KY-River Bluffs : KY-River Bluffs-WW"/>
    <x v="17"/>
    <s v="No"/>
    <s v="Wastewater"/>
    <m/>
    <m/>
    <m/>
    <s v="Sewer Revenue"/>
    <m/>
    <s v="Revenue-Sewer"/>
    <s v="Operating Revenue"/>
    <m/>
    <d v="2020-05-01T00:00:00"/>
    <s v="Sewer - Unmetered Revenue"/>
    <s v="Sewer"/>
    <n v="521000"/>
    <s v="River Bluffs"/>
  </r>
  <r>
    <n v="1081585"/>
    <d v="2024-12-31T00:00:00"/>
    <m/>
    <d v="2024-12-01T00:00:00"/>
    <s v="Journal"/>
    <s v="JE57026"/>
    <s v="Journal"/>
    <s v="Bluegrass Water"/>
    <m/>
    <n v="521000"/>
    <s v="Income"/>
    <s v="24.12 KY Revenue Accrual"/>
    <m/>
    <n v="3266.34"/>
    <n v="-3266.34"/>
    <s v="KY-Springcrest : KY-Springcrest-WW"/>
    <x v="23"/>
    <s v="No"/>
    <s v="Wastewater"/>
    <m/>
    <m/>
    <m/>
    <s v="Sewer Revenue"/>
    <m/>
    <s v="Revenue-Sewer"/>
    <s v="Operating Revenue"/>
    <m/>
    <d v="2021-02-23T00:00:00"/>
    <s v="Sewer - Unmetered Revenue"/>
    <s v="Sewer"/>
    <n v="521000"/>
    <s v="Springcrest Sewer"/>
  </r>
  <r>
    <n v="1081585"/>
    <d v="2024-12-31T00:00:00"/>
    <m/>
    <d v="2024-12-01T00:00:00"/>
    <s v="Journal"/>
    <s v="JE57026"/>
    <s v="Journal"/>
    <s v="Bluegrass Water"/>
    <m/>
    <n v="521000"/>
    <s v="Income"/>
    <s v="24.12 KY Revenue Accrual"/>
    <m/>
    <n v="5132.82"/>
    <n v="-5132.82"/>
    <s v="KY-Joann Estates : KY-Timberland-WW"/>
    <x v="16"/>
    <s v="No"/>
    <s v="Wastewater"/>
    <m/>
    <m/>
    <m/>
    <s v="Sewer Revenue"/>
    <m/>
    <s v="Revenue-Sewer"/>
    <s v="Operating Revenue"/>
    <m/>
    <d v="2020-04-30T00:00:00"/>
    <s v="Sewer - Unmetered Revenue"/>
    <s v="Sewer"/>
    <n v="521000"/>
    <s v="Joann Estates"/>
  </r>
  <r>
    <n v="1081585"/>
    <d v="2024-12-31T00:00:00"/>
    <m/>
    <d v="2024-12-01T00:00:00"/>
    <s v="Journal"/>
    <s v="JE57026"/>
    <s v="Journal"/>
    <s v="Bluegrass Water"/>
    <m/>
    <n v="521000"/>
    <s v="Income"/>
    <s v="24.12 KY Revenue Accrual"/>
    <m/>
    <n v="6843.76"/>
    <n v="-6843.76"/>
    <s v="KY-Woodland Acres : KY-Woodland Acres-WW"/>
    <x v="24"/>
    <s v="No"/>
    <s v="Wastewater"/>
    <m/>
    <m/>
    <m/>
    <s v="Sewer Revenue"/>
    <m/>
    <s v="Revenue-Sewer"/>
    <s v="Operating Revenue"/>
    <m/>
    <d v="2021-03-09T00:00:00"/>
    <s v="Sewer - Unmetered Revenue"/>
    <s v="Sewer"/>
    <n v="521000"/>
    <s v="Woodland Acres Utilities, LLC"/>
  </r>
  <r>
    <n v="1081585"/>
    <d v="2024-12-31T00:00:00"/>
    <m/>
    <d v="2024-12-01T00:00:00"/>
    <s v="Journal"/>
    <s v="JE57026"/>
    <s v="Journal"/>
    <s v="Bluegrass Water"/>
    <m/>
    <n v="521000"/>
    <s v="Income"/>
    <s v="24.12 KY Revenue Accrual"/>
    <m/>
    <n v="1200"/>
    <n v="-1200"/>
    <s v="KY-Yung Farm : KY-Yung Farm-WW"/>
    <x v="34"/>
    <s v="No"/>
    <s v="Wastewater"/>
    <m/>
    <m/>
    <m/>
    <s v="Sewer Revenue"/>
    <m/>
    <s v="Revenue-Sewer"/>
    <s v="Operating Revenue"/>
    <m/>
    <d v="2023-12-20T00:00:00"/>
    <s v="Sewer - Unmetered Revenue"/>
    <s v="Sewer"/>
    <n v="521000"/>
    <s v="Yung Farm Estates HOA"/>
  </r>
  <r>
    <n v="1081585"/>
    <d v="2024-12-31T00:00:00"/>
    <m/>
    <d v="2024-12-01T00:00:00"/>
    <s v="Journal"/>
    <s v="JE57026"/>
    <s v="Journal"/>
    <s v="Bluegrass Water"/>
    <m/>
    <n v="532000"/>
    <s v="Income"/>
    <s v="24.12 KY Revenue Accrual"/>
    <m/>
    <n v="815.45"/>
    <n v="-815.45"/>
    <s v="KY-Airview : KY-Airview-WW"/>
    <x v="5"/>
    <s v="No"/>
    <s v="Wastewater"/>
    <m/>
    <m/>
    <m/>
    <s v="Sewer Revenue"/>
    <m/>
    <s v="Revenue-Sewer Other"/>
    <s v="Operating Revenue"/>
    <m/>
    <d v="2019-09-24T00:00:00"/>
    <s v="Sewer - Late Fees"/>
    <s v="Sewer"/>
    <n v="532000"/>
    <s v="Airview Utilities"/>
  </r>
  <r>
    <n v="1081585"/>
    <d v="2024-12-31T00:00:00"/>
    <m/>
    <d v="2024-12-01T00:00:00"/>
    <s v="Journal"/>
    <s v="JE57026"/>
    <s v="Journal"/>
    <s v="Bluegrass Water"/>
    <m/>
    <n v="532000"/>
    <s v="Income"/>
    <s v="24.12 KY Revenue Accrual"/>
    <m/>
    <n v="77.8"/>
    <n v="-77.8"/>
    <s v="KY-Arcadia Pines : KY-Arcadia Pines-WW"/>
    <x v="20"/>
    <s v="No"/>
    <s v="Wastewater"/>
    <m/>
    <m/>
    <m/>
    <s v="Sewer Revenue"/>
    <m/>
    <s v="Revenue-Sewer Other"/>
    <s v="Operating Revenue"/>
    <m/>
    <d v="2020-11-19T00:00:00"/>
    <s v="Sewer - Late Fees"/>
    <s v="Sewer"/>
    <n v="532000"/>
    <s v="Arcadia Pines"/>
  </r>
  <r>
    <n v="1081585"/>
    <d v="2024-12-31T00:00:00"/>
    <m/>
    <d v="2024-12-01T00:00:00"/>
    <s v="Journal"/>
    <s v="JE57026"/>
    <s v="Journal"/>
    <s v="Bluegrass Water"/>
    <m/>
    <n v="532000"/>
    <s v="Income"/>
    <s v="24.12 KY Revenue Accrual"/>
    <m/>
    <n v="392.83"/>
    <n v="-392.83"/>
    <s v="KY-Brocklyn : KY-Brocklyn-WW"/>
    <x v="6"/>
    <s v="No"/>
    <s v="Wastewater"/>
    <m/>
    <m/>
    <m/>
    <s v="Sewer Revenue"/>
    <m/>
    <s v="Revenue-Sewer Other"/>
    <s v="Operating Revenue"/>
    <m/>
    <d v="2019-09-17T00:00:00"/>
    <s v="Sewer - Late Fees"/>
    <s v="Sewer"/>
    <n v="532000"/>
    <s v="Brocklyn Utilities"/>
  </r>
  <r>
    <n v="1081585"/>
    <d v="2024-12-31T00:00:00"/>
    <m/>
    <d v="2024-12-01T00:00:00"/>
    <s v="Journal"/>
    <s v="JE57026"/>
    <s v="Journal"/>
    <s v="Bluegrass Water"/>
    <m/>
    <n v="532000"/>
    <s v="Income"/>
    <s v="24.12 KY Revenue Accrual"/>
    <m/>
    <n v="54.46"/>
    <n v="-54.46"/>
    <s v="KY-Carriage Park : KY-Carriage Park-WW"/>
    <x v="21"/>
    <s v="No"/>
    <s v="Wastewater"/>
    <m/>
    <m/>
    <m/>
    <s v="Sewer Revenue"/>
    <m/>
    <s v="Revenue-Sewer Other"/>
    <s v="Operating Revenue"/>
    <m/>
    <d v="2020-11-19T00:00:00"/>
    <s v="Sewer - Late Fees"/>
    <s v="Sewer"/>
    <n v="532000"/>
    <s v="Carriage Park"/>
  </r>
  <r>
    <n v="1081585"/>
    <d v="2024-12-31T00:00:00"/>
    <m/>
    <d v="2024-12-01T00:00:00"/>
    <s v="Journal"/>
    <s v="JE57026"/>
    <s v="Journal"/>
    <s v="Bluegrass Water"/>
    <m/>
    <n v="532000"/>
    <s v="Income"/>
    <s v="24.12 KY Revenue Accrual"/>
    <m/>
    <n v="3.5"/>
    <n v="-3.5"/>
    <s v="KY-Commonwealth : KY-Commonwealth(Wandering Hills)-WW"/>
    <x v="32"/>
    <s v="No"/>
    <s v="Wastewater"/>
    <m/>
    <m/>
    <m/>
    <s v="Sewer Revenue"/>
    <m/>
    <s v="Revenue-Sewer Other"/>
    <s v="Operating Revenue"/>
    <m/>
    <d v="2023-12-07T00:00:00"/>
    <s v="Sewer - Late Fees"/>
    <s v="Sewer"/>
    <n v="532000"/>
    <s v="Commonwealth Wastewater Systems"/>
  </r>
  <r>
    <n v="1081585"/>
    <d v="2024-12-31T00:00:00"/>
    <m/>
    <d v="2024-12-01T00:00:00"/>
    <s v="Journal"/>
    <s v="JE57026"/>
    <s v="Journal"/>
    <s v="Bluegrass Water"/>
    <m/>
    <n v="532000"/>
    <s v="Income"/>
    <s v="24.12 KY Revenue Accrual"/>
    <m/>
    <n v="211.28"/>
    <n v="-211.28"/>
    <s v="KY-Darlington Creek : KY-Darlington Creek-WW"/>
    <x v="25"/>
    <s v="No"/>
    <s v="Wastewater"/>
    <m/>
    <m/>
    <m/>
    <s v="Sewer Revenue"/>
    <m/>
    <s v="Revenue-Sewer Other"/>
    <s v="Operating Revenue"/>
    <m/>
    <d v="2022-03-31T00:00:00"/>
    <s v="Sewer - Late Fees"/>
    <s v="Sewer"/>
    <n v="532000"/>
    <s v="Darlington Creek HOA"/>
  </r>
  <r>
    <n v="1081585"/>
    <d v="2024-12-31T00:00:00"/>
    <m/>
    <d v="2024-12-01T00:00:00"/>
    <s v="Journal"/>
    <s v="JE57026"/>
    <s v="Journal"/>
    <s v="Bluegrass Water"/>
    <m/>
    <n v="532000"/>
    <s v="Income"/>
    <s v="24.12 KY Revenue Accrual"/>
    <m/>
    <n v="1507.26"/>
    <n v="-1507.26"/>
    <s v="KY-Delaplain Disposal : KY-Delaplain Disposal-WW"/>
    <x v="3"/>
    <s v="No"/>
    <s v="Wastewater"/>
    <m/>
    <m/>
    <m/>
    <s v="Sewer Revenue"/>
    <m/>
    <s v="Revenue-Sewer Other"/>
    <s v="Operating Revenue"/>
    <m/>
    <d v="2021-02-23T00:00:00"/>
    <s v="Sewer - Late Fees"/>
    <s v="Sewer"/>
    <n v="532000"/>
    <s v="Delaplain Disposal Co"/>
  </r>
  <r>
    <n v="1081585"/>
    <d v="2024-12-31T00:00:00"/>
    <m/>
    <d v="2024-12-01T00:00:00"/>
    <s v="Journal"/>
    <s v="JE57026"/>
    <s v="Journal"/>
    <s v="Bluegrass Water"/>
    <m/>
    <n v="532000"/>
    <s v="Income"/>
    <s v="24.12 KY Revenue Accrual"/>
    <m/>
    <n v="63.96"/>
    <n v="-63.96"/>
    <s v="KY-Fox Run : KY-Fox Run-WW"/>
    <x v="7"/>
    <s v="No"/>
    <s v="Wastewater"/>
    <m/>
    <m/>
    <m/>
    <s v="Sewer Revenue"/>
    <m/>
    <s v="Revenue-Sewer Other"/>
    <s v="Operating Revenue"/>
    <m/>
    <d v="2019-09-30T00:00:00"/>
    <s v="Sewer - Late Fees"/>
    <s v="Sewer"/>
    <n v="532000"/>
    <s v="Fox Run Utilities"/>
  </r>
  <r>
    <n v="1081585"/>
    <d v="2024-12-31T00:00:00"/>
    <m/>
    <d v="2024-12-01T00:00:00"/>
    <s v="Journal"/>
    <s v="JE57026"/>
    <s v="Journal"/>
    <s v="Bluegrass Water"/>
    <m/>
    <n v="532000"/>
    <s v="Income"/>
    <s v="24.12 KY Revenue Accrual"/>
    <m/>
    <n v="38.9"/>
    <n v="-38.9"/>
    <s v="KY-Marshall Co. Environmental : KY-Golden Acres-WW"/>
    <x v="8"/>
    <s v="No"/>
    <s v="Wastewater"/>
    <m/>
    <m/>
    <m/>
    <s v="Sewer Revenue"/>
    <m/>
    <s v="Revenue-Sewer Other"/>
    <s v="Operating Revenue"/>
    <m/>
    <d v="2019-09-30T00:00:00"/>
    <s v="Sewer - Late Fees"/>
    <s v="Sewer"/>
    <n v="532000"/>
    <s v="Marshall County Environmental"/>
  </r>
  <r>
    <n v="1081585"/>
    <d v="2024-12-31T00:00:00"/>
    <m/>
    <d v="2024-12-01T00:00:00"/>
    <s v="Journal"/>
    <s v="JE57026"/>
    <s v="Journal"/>
    <s v="Bluegrass Water"/>
    <m/>
    <n v="532000"/>
    <s v="Income"/>
    <s v="24.12 KY Revenue Accrual"/>
    <m/>
    <n v="398.18"/>
    <n v="-398.18"/>
    <s v="KY-Marshall Co. Environmental : KY-Great Oaks-WW"/>
    <x v="9"/>
    <s v="No"/>
    <s v="Wastewater"/>
    <m/>
    <m/>
    <m/>
    <s v="Sewer Revenue"/>
    <m/>
    <s v="Revenue-Sewer Other"/>
    <s v="Operating Revenue"/>
    <m/>
    <d v="2019-09-30T00:00:00"/>
    <s v="Sewer - Late Fees"/>
    <s v="Sewer"/>
    <n v="532000"/>
    <s v="Marshall County Environmental"/>
  </r>
  <r>
    <n v="1081585"/>
    <d v="2024-12-31T00:00:00"/>
    <m/>
    <d v="2024-12-01T00:00:00"/>
    <s v="Journal"/>
    <s v="JE57026"/>
    <s v="Journal"/>
    <s v="Bluegrass Water"/>
    <m/>
    <n v="532000"/>
    <s v="Income"/>
    <s v="24.12 KY Revenue Accrual"/>
    <m/>
    <n v="31.12"/>
    <n v="-31.12"/>
    <s v="KY-Herrington Haven : KY-Herrington Haven-WW"/>
    <x v="22"/>
    <s v="No"/>
    <s v="Wastewater"/>
    <m/>
    <m/>
    <m/>
    <s v="Sewer Revenue"/>
    <m/>
    <s v="Revenue-Sewer Other"/>
    <s v="Operating Revenue"/>
    <m/>
    <d v="2021-02-23T00:00:00"/>
    <s v="Sewer - Late Fees"/>
    <s v="Sewer"/>
    <n v="532000"/>
    <s v="Herrington Haven"/>
  </r>
  <r>
    <n v="1081585"/>
    <d v="2024-12-31T00:00:00"/>
    <m/>
    <d v="2024-12-01T00:00:00"/>
    <s v="Journal"/>
    <s v="JE57026"/>
    <s v="Journal"/>
    <s v="Bluegrass Water"/>
    <m/>
    <n v="532000"/>
    <s v="Income"/>
    <s v="24.12 KY Revenue Accrual"/>
    <m/>
    <n v="666.94"/>
    <n v="-666.94"/>
    <s v="KY-LH Treatment : KY-LH Treatment-WW"/>
    <x v="30"/>
    <s v="No"/>
    <s v="Wastewater"/>
    <m/>
    <m/>
    <m/>
    <s v="Sewer Revenue"/>
    <m/>
    <s v="Revenue-Sewer Other"/>
    <s v="Operating Revenue"/>
    <m/>
    <d v="2019-09-24T00:00:00"/>
    <s v="Sewer - Late Fees"/>
    <s v="Sewer"/>
    <n v="532000"/>
    <s v="LH Treatment"/>
  </r>
  <r>
    <n v="1081585"/>
    <d v="2024-12-31T00:00:00"/>
    <m/>
    <d v="2024-12-01T00:00:00"/>
    <s v="Journal"/>
    <s v="JE57026"/>
    <s v="Journal"/>
    <s v="Bluegrass Water"/>
    <m/>
    <n v="532000"/>
    <s v="Income"/>
    <s v="24.12 KY Revenue Accrual"/>
    <m/>
    <n v="163.27000000000001"/>
    <n v="-163.27000000000001"/>
    <s v="KY-Kingswood : KY-Kingswood-WW"/>
    <x v="10"/>
    <s v="No"/>
    <s v="Wastewater"/>
    <m/>
    <m/>
    <m/>
    <s v="Sewer Revenue"/>
    <m/>
    <s v="Revenue-Sewer Other"/>
    <s v="Operating Revenue"/>
    <m/>
    <d v="2019-09-16T00:00:00"/>
    <s v="Sewer - Late Fees"/>
    <s v="Sewer"/>
    <n v="532000"/>
    <s v="Kingswood"/>
  </r>
  <r>
    <n v="1081585"/>
    <d v="2024-12-31T00:00:00"/>
    <m/>
    <d v="2024-12-01T00:00:00"/>
    <s v="Journal"/>
    <s v="JE57026"/>
    <s v="Journal"/>
    <s v="Bluegrass Water"/>
    <m/>
    <n v="532000"/>
    <s v="Income"/>
    <s v="24.12 KY Revenue Accrual"/>
    <m/>
    <n v="70.02"/>
    <n v="-70.02"/>
    <s v="KY-Lake Columbia : KY-Lake Columbia-WW"/>
    <x v="11"/>
    <s v="No"/>
    <s v="Wastewater"/>
    <m/>
    <m/>
    <m/>
    <s v="Sewer Revenue"/>
    <m/>
    <s v="Revenue-Sewer Other"/>
    <s v="Operating Revenue"/>
    <m/>
    <d v="2019-09-24T00:00:00"/>
    <s v="Sewer - Late Fees"/>
    <s v="Sewer"/>
    <n v="532000"/>
    <s v="Lake Columbia Utilities"/>
  </r>
  <r>
    <n v="1081585"/>
    <d v="2024-12-31T00:00:00"/>
    <m/>
    <d v="2024-12-01T00:00:00"/>
    <s v="Journal"/>
    <s v="JE57026"/>
    <s v="Journal"/>
    <s v="Bluegrass Water"/>
    <m/>
    <n v="532000"/>
    <s v="Income"/>
    <s v="24.12 KY Revenue Accrual"/>
    <m/>
    <n v="54.46"/>
    <n v="-54.46"/>
    <s v="KY-Marshall Ridge : KY-Marshall Ridge-WW"/>
    <x v="18"/>
    <s v="No"/>
    <s v="Wastewater"/>
    <m/>
    <m/>
    <m/>
    <s v="Sewer Revenue"/>
    <m/>
    <s v="Revenue-Sewer Other"/>
    <s v="Operating Revenue"/>
    <m/>
    <d v="2020-11-19T00:00:00"/>
    <s v="Sewer - Late Fees"/>
    <s v="Sewer"/>
    <n v="532000"/>
    <s v="Marshall Ridge"/>
  </r>
  <r>
    <n v="1081585"/>
    <d v="2024-12-31T00:00:00"/>
    <m/>
    <d v="2024-12-01T00:00:00"/>
    <s v="Journal"/>
    <s v="JE57026"/>
    <s v="Journal"/>
    <s v="Bluegrass Water"/>
    <m/>
    <n v="532000"/>
    <s v="Income"/>
    <s v="24.12 KY Revenue Accrual"/>
    <m/>
    <n v="266.81"/>
    <n v="-266.81"/>
    <s v="KY-Persimmon Ridge : KY-Persimmon Ridge-WW"/>
    <x v="2"/>
    <s v="No"/>
    <s v="Wastewater"/>
    <m/>
    <m/>
    <m/>
    <s v="Sewer Revenue"/>
    <m/>
    <s v="Revenue-Sewer Other"/>
    <s v="Operating Revenue"/>
    <m/>
    <d v="2019-09-16T00:00:00"/>
    <s v="Sewer - Late Fees"/>
    <s v="Sewer"/>
    <n v="532000"/>
    <s v="Persimmon Ridge"/>
  </r>
  <r>
    <n v="1081585"/>
    <d v="2024-12-31T00:00:00"/>
    <m/>
    <d v="2024-12-01T00:00:00"/>
    <s v="Journal"/>
    <s v="JE57026"/>
    <s v="Journal"/>
    <s v="Bluegrass Water"/>
    <m/>
    <n v="532000"/>
    <s v="Income"/>
    <s v="24.12 KY Revenue Accrual"/>
    <m/>
    <n v="154.04"/>
    <n v="-154.04"/>
    <s v="KY-River Bluffs : KY-River Bluffs-WW"/>
    <x v="17"/>
    <s v="No"/>
    <s v="Wastewater"/>
    <m/>
    <m/>
    <m/>
    <s v="Sewer Revenue"/>
    <m/>
    <s v="Revenue-Sewer Other"/>
    <s v="Operating Revenue"/>
    <m/>
    <d v="2020-05-01T00:00:00"/>
    <s v="Sewer - Late Fees"/>
    <s v="Sewer"/>
    <n v="532000"/>
    <s v="River Bluffs"/>
  </r>
  <r>
    <n v="1081585"/>
    <d v="2024-12-31T00:00:00"/>
    <m/>
    <d v="2024-12-01T00:00:00"/>
    <s v="Journal"/>
    <s v="JE57026"/>
    <s v="Journal"/>
    <s v="Bluegrass Water"/>
    <m/>
    <n v="532000"/>
    <s v="Income"/>
    <s v="24.12 KY Revenue Accrual"/>
    <m/>
    <n v="31.12"/>
    <n v="-31.12"/>
    <s v="KY-Springcrest : KY-Springcrest-WW"/>
    <x v="23"/>
    <s v="No"/>
    <s v="Wastewater"/>
    <m/>
    <m/>
    <m/>
    <s v="Sewer Revenue"/>
    <m/>
    <s v="Revenue-Sewer Other"/>
    <s v="Operating Revenue"/>
    <m/>
    <d v="2021-02-23T00:00:00"/>
    <s v="Sewer - Late Fees"/>
    <s v="Sewer"/>
    <n v="532000"/>
    <s v="Springcrest Sewer"/>
  </r>
  <r>
    <n v="1081585"/>
    <d v="2024-12-31T00:00:00"/>
    <m/>
    <d v="2024-12-01T00:00:00"/>
    <s v="Journal"/>
    <s v="JE57026"/>
    <s v="Journal"/>
    <s v="Bluegrass Water"/>
    <m/>
    <n v="532000"/>
    <s v="Income"/>
    <s v="24.12 KY Revenue Accrual"/>
    <m/>
    <n v="101.14"/>
    <n v="-101.14"/>
    <s v="KY-Joann Estates : KY-Timberland-WW"/>
    <x v="16"/>
    <s v="No"/>
    <s v="Wastewater"/>
    <m/>
    <m/>
    <m/>
    <s v="Sewer Revenue"/>
    <m/>
    <s v="Revenue-Sewer Other"/>
    <s v="Operating Revenue"/>
    <m/>
    <d v="2020-04-30T00:00:00"/>
    <s v="Sewer - Late Fees"/>
    <s v="Sewer"/>
    <n v="532000"/>
    <s v="Joann Estates"/>
  </r>
  <r>
    <n v="1081585"/>
    <d v="2024-12-31T00:00:00"/>
    <m/>
    <d v="2024-12-01T00:00:00"/>
    <s v="Journal"/>
    <s v="JE57026"/>
    <s v="Journal"/>
    <s v="Bluegrass Water"/>
    <m/>
    <n v="532000"/>
    <s v="Income"/>
    <s v="24.12 KY Revenue Accrual"/>
    <m/>
    <n v="302.97000000000003"/>
    <n v="-302.97000000000003"/>
    <s v="KY-Woodland Acres : KY-Woodland Acres-WW"/>
    <x v="24"/>
    <s v="No"/>
    <s v="Wastewater"/>
    <m/>
    <m/>
    <m/>
    <s v="Sewer Revenue"/>
    <m/>
    <s v="Revenue-Sewer Other"/>
    <s v="Operating Revenue"/>
    <m/>
    <d v="2021-03-09T00:00:00"/>
    <s v="Sewer - Late Fees"/>
    <s v="Sewer"/>
    <n v="532000"/>
    <s v="Woodland Acres Utilities, LLC"/>
  </r>
  <r>
    <n v="1083883"/>
    <d v="2024-12-31T00:00:00"/>
    <m/>
    <d v="2024-12-01T00:00:00"/>
    <s v="Journal"/>
    <s v="JE57296"/>
    <s v="Journal"/>
    <s v="Bluegrass Water"/>
    <m/>
    <n v="166000"/>
    <s v="Other Current Asset"/>
    <s v="AMRT3052 | 9 | Dec 2024"/>
    <m/>
    <n v="54.49"/>
    <n v="-54.49"/>
    <s v="KY-Brocklyn : KY-Brocklyn-WW"/>
    <x v="6"/>
    <s v="No"/>
    <s v="Wastewater"/>
    <m/>
    <m/>
    <m/>
    <s v="ZZ-IGNORE"/>
    <m/>
    <s v="Other Assets"/>
    <s v="Other Current Assets"/>
    <m/>
    <d v="2019-09-17T00:00:00"/>
    <s v="Prepayments"/>
    <m/>
    <n v="166000"/>
    <s v="Brocklyn Utilities"/>
  </r>
  <r>
    <n v="1083883"/>
    <d v="2024-12-31T00:00:00"/>
    <m/>
    <d v="2024-12-01T00:00:00"/>
    <s v="Journal"/>
    <s v="JE57296"/>
    <s v="Journal"/>
    <s v="Bluegrass Water"/>
    <m/>
    <n v="923900"/>
    <s v="Expense"/>
    <s v="AMRT3052 | 9 | Dec 2024"/>
    <n v="54.49"/>
    <m/>
    <n v="54.49"/>
    <s v="KY-Brocklyn : KY-Brocklyn-WW"/>
    <x v="6"/>
    <s v="No"/>
    <s v="Wastewater"/>
    <m/>
    <m/>
    <m/>
    <s v="OSS - Management Consulting"/>
    <s v="Outside Services (IT)"/>
    <s v="Admin &amp; General"/>
    <s v="General &amp; Administrative"/>
    <m/>
    <d v="2019-09-17T00:00:00"/>
    <s v="OSS - IT"/>
    <s v="Sewer"/>
    <n v="923900"/>
    <s v="Brocklyn Utilities"/>
  </r>
  <r>
    <n v="1083967"/>
    <d v="2024-12-31T00:00:00"/>
    <m/>
    <d v="2024-12-01T00:00:00"/>
    <s v="Journal"/>
    <s v="JE57294"/>
    <s v="Journal"/>
    <s v="Bluegrass Water"/>
    <m/>
    <n v="166000"/>
    <s v="Other Current Asset"/>
    <s v="AMRT3051 | 9 | Dec 2024"/>
    <m/>
    <n v="286.61"/>
    <n v="-286.61"/>
    <s v="KY-Bluegrass"/>
    <x v="1"/>
    <s v="No"/>
    <s v="Water and Wastewater"/>
    <m/>
    <m/>
    <m/>
    <s v="ZZ-IGNORE"/>
    <m/>
    <s v="Other Assets"/>
    <s v="Other Current Assets"/>
    <m/>
    <m/>
    <s v="Prepayments"/>
    <m/>
    <n v="166000"/>
    <n v="0"/>
  </r>
  <r>
    <n v="1083967"/>
    <d v="2024-12-31T00:00:00"/>
    <m/>
    <d v="2024-12-01T00:00:00"/>
    <s v="Journal"/>
    <s v="JE57294"/>
    <s v="Journal"/>
    <s v="Bluegrass Water"/>
    <m/>
    <n v="928100"/>
    <s v="Expense"/>
    <s v="AMRT3051 | 9 | Dec 2024"/>
    <n v="286.61"/>
    <m/>
    <n v="286.61"/>
    <s v="KY-Bluegrass"/>
    <x v="1"/>
    <s v="No"/>
    <s v="Water and Wastewater"/>
    <m/>
    <m/>
    <m/>
    <s v="Regulatory Expense"/>
    <s v="Office Supplies and Travel Expense"/>
    <s v="Admin &amp; General"/>
    <s v="General &amp; Administrative"/>
    <m/>
    <m/>
    <s v="Regulatory Expense - DNR"/>
    <m/>
    <n v="928100"/>
    <n v="0"/>
  </r>
  <r>
    <n v="1084060"/>
    <d v="2024-12-31T00:00:00"/>
    <m/>
    <d v="2024-12-01T00:00:00"/>
    <s v="Journal"/>
    <s v="JE57295"/>
    <s v="Journal"/>
    <s v="Bluegrass Water"/>
    <m/>
    <n v="166000"/>
    <s v="Other Current Asset"/>
    <s v="AMRT2991 | 9 | Dec 2024"/>
    <n v="275.93"/>
    <m/>
    <n v="275.93"/>
    <s v="KY-Brocklyn : KY-Brocklyn-WW"/>
    <x v="6"/>
    <s v="No"/>
    <s v="Wastewater"/>
    <m/>
    <m/>
    <m/>
    <s v="ZZ-IGNORE"/>
    <m/>
    <s v="Other Assets"/>
    <s v="Other Current Assets"/>
    <m/>
    <d v="2019-09-17T00:00:00"/>
    <s v="Prepayments"/>
    <m/>
    <n v="166000"/>
    <s v="Brocklyn Utilities"/>
  </r>
  <r>
    <n v="1084060"/>
    <d v="2024-12-31T00:00:00"/>
    <m/>
    <d v="2024-12-01T00:00:00"/>
    <s v="Journal"/>
    <s v="JE57295"/>
    <s v="Journal"/>
    <s v="Bluegrass Water"/>
    <m/>
    <n v="408100"/>
    <s v="Expense"/>
    <s v="AMRT2991 | 9 | Dec 2024"/>
    <m/>
    <n v="275.93"/>
    <n v="-275.93"/>
    <s v="KY-Brocklyn : KY-Brocklyn-WW"/>
    <x v="6"/>
    <s v="No"/>
    <s v="Wastewater"/>
    <m/>
    <m/>
    <m/>
    <s v="Property Tax"/>
    <s v="Property Tax"/>
    <s v="Admin &amp; General"/>
    <s v="General &amp; Administrative"/>
    <m/>
    <d v="2019-09-17T00:00:00"/>
    <s v="Taxes - Other"/>
    <s v="Sewer"/>
    <n v="408100"/>
    <s v="Brocklyn Utilities"/>
  </r>
  <r>
    <n v="1084220"/>
    <d v="2024-12-31T00:00:00"/>
    <m/>
    <d v="2024-12-01T00:00:00"/>
    <s v="Journal"/>
    <s v="JE57297"/>
    <s v="Journal"/>
    <s v="Bluegrass Water"/>
    <m/>
    <n v="166000"/>
    <s v="Other Current Asset"/>
    <s v="AMRT3053 | 9 | Dec 2024"/>
    <m/>
    <n v="146.15"/>
    <n v="-146.15"/>
    <s v="KY-Delaplain Disposal : KY-Delaplain Disposal-WW"/>
    <x v="3"/>
    <s v="No"/>
    <s v="Wastewater"/>
    <m/>
    <m/>
    <m/>
    <s v="ZZ-IGNORE"/>
    <m/>
    <s v="Other Assets"/>
    <s v="Other Current Assets"/>
    <m/>
    <d v="2021-02-23T00:00:00"/>
    <s v="Prepayments"/>
    <m/>
    <n v="166000"/>
    <s v="Delaplain Disposal Co"/>
  </r>
  <r>
    <n v="1084220"/>
    <d v="2024-12-31T00:00:00"/>
    <m/>
    <d v="2024-12-01T00:00:00"/>
    <s v="Journal"/>
    <s v="JE57297"/>
    <s v="Journal"/>
    <s v="Bluegrass Water"/>
    <m/>
    <n v="923900"/>
    <s v="Expense"/>
    <s v="AMRT3053 | 9 | Dec 2024"/>
    <n v="146.15"/>
    <m/>
    <n v="146.15"/>
    <s v="KY-Delaplain Disposal : KY-Delaplain Disposal-WW"/>
    <x v="3"/>
    <s v="No"/>
    <s v="Wastewater"/>
    <m/>
    <m/>
    <m/>
    <s v="OSS - Management Consulting"/>
    <s v="Outside Services (IT)"/>
    <s v="Admin &amp; General"/>
    <s v="General &amp; Administrative"/>
    <m/>
    <d v="2021-02-23T00:00:00"/>
    <s v="OSS - IT"/>
    <s v="Sewer"/>
    <n v="923900"/>
    <s v="Delaplain Disposal Co"/>
  </r>
  <r>
    <n v="1084221"/>
    <d v="2024-12-31T00:00:00"/>
    <m/>
    <d v="2024-12-01T00:00:00"/>
    <s v="Journal"/>
    <s v="JE57298"/>
    <s v="Journal"/>
    <s v="Bluegrass Water"/>
    <m/>
    <n v="166000"/>
    <s v="Other Current Asset"/>
    <s v="AMRT3054 | 9 | Dec 2024"/>
    <m/>
    <n v="54.5"/>
    <n v="-54.5"/>
    <s v="KY-LH Treatment : KY-LH Treatment-WW"/>
    <x v="30"/>
    <s v="No"/>
    <s v="Wastewater"/>
    <m/>
    <m/>
    <m/>
    <s v="ZZ-IGNORE"/>
    <m/>
    <s v="Other Assets"/>
    <s v="Other Current Assets"/>
    <m/>
    <d v="2019-09-24T00:00:00"/>
    <s v="Prepayments"/>
    <m/>
    <n v="166000"/>
    <s v="LH Treatment"/>
  </r>
  <r>
    <n v="1084221"/>
    <d v="2024-12-31T00:00:00"/>
    <m/>
    <d v="2024-12-01T00:00:00"/>
    <s v="Journal"/>
    <s v="JE57298"/>
    <s v="Journal"/>
    <s v="Bluegrass Water"/>
    <m/>
    <n v="923900"/>
    <s v="Expense"/>
    <s v="AMRT3054 | 9 | Dec 2024"/>
    <n v="54.5"/>
    <m/>
    <n v="54.5"/>
    <s v="KY-LH Treatment : KY-LH Treatment-WW"/>
    <x v="30"/>
    <s v="No"/>
    <s v="Wastewater"/>
    <m/>
    <m/>
    <m/>
    <s v="OSS - Management Consulting"/>
    <s v="Outside Services (IT)"/>
    <s v="Admin &amp; General"/>
    <s v="General &amp; Administrative"/>
    <m/>
    <d v="2019-09-24T00:00:00"/>
    <s v="OSS - IT"/>
    <s v="Sewer"/>
    <n v="923900"/>
    <s v="LH Treatment"/>
  </r>
  <r>
    <n v="1084687"/>
    <d v="2024-12-31T00:00:00"/>
    <m/>
    <d v="2024-12-01T00:00:00"/>
    <s v="Journal"/>
    <s v="JE58180"/>
    <s v="Journal"/>
    <s v="Bluegrass Water"/>
    <m/>
    <n v="166000"/>
    <s v="Other Current Asset"/>
    <s v="AMRT6470 | 3 | Dec 2024"/>
    <m/>
    <n v="15208.75"/>
    <n v="-15208.75"/>
    <s v="KY-Bluegrass"/>
    <x v="1"/>
    <s v="No"/>
    <s v="Water and Wastewater"/>
    <m/>
    <m/>
    <m/>
    <s v="ZZ-IGNORE"/>
    <m/>
    <s v="Other Assets"/>
    <s v="Other Current Assets"/>
    <m/>
    <m/>
    <s v="Prepayments"/>
    <m/>
    <n v="166000"/>
    <n v="0"/>
  </r>
  <r>
    <n v="1084687"/>
    <d v="2024-12-31T00:00:00"/>
    <m/>
    <d v="2024-12-01T00:00:00"/>
    <s v="Journal"/>
    <s v="JE58180"/>
    <s v="Journal"/>
    <s v="Bluegrass Water"/>
    <m/>
    <n v="408160"/>
    <s v="Expense"/>
    <s v="AMRT6470 | 3 | Dec 2024"/>
    <n v="15208.75"/>
    <m/>
    <n v="15208.75"/>
    <s v="KY-Bluegrass"/>
    <x v="1"/>
    <s v="No"/>
    <s v="Water and Wastewater"/>
    <m/>
    <m/>
    <m/>
    <s v="Property Tax"/>
    <s v="Property Tax"/>
    <s v="Admin &amp; General"/>
    <s v="General &amp; Administrative"/>
    <m/>
    <m/>
    <s v="Taxes - Property"/>
    <m/>
    <n v="408160"/>
    <n v="0"/>
  </r>
  <r>
    <n v="1089039"/>
    <d v="2024-12-31T00:00:00"/>
    <m/>
    <d v="2024-12-01T00:00:00"/>
    <s v="Journal"/>
    <s v="JE58359"/>
    <s v="Journal"/>
    <s v="Bluegrass Water"/>
    <m/>
    <n v="922000"/>
    <s v="Expense"/>
    <s v="24.12 Payroll Cap - Bluegrass"/>
    <m/>
    <n v="3656.33"/>
    <n v="-3656.33"/>
    <s v="KY-Bluegrass"/>
    <x v="1"/>
    <s v="No"/>
    <s v="Water and Wastewater"/>
    <m/>
    <m/>
    <m/>
    <s v="Overhead allocation"/>
    <s v="Corp Overhead Allocation"/>
    <s v="Overhead allocation"/>
    <s v="General &amp; Administrative"/>
    <m/>
    <m/>
    <s v="Admin Expenses Transferred"/>
    <m/>
    <n v="922000"/>
    <n v="0"/>
  </r>
  <r>
    <n v="1089039"/>
    <d v="2024-12-31T00:00:00"/>
    <m/>
    <d v="2024-12-01T00:00:00"/>
    <s v="Journal"/>
    <s v="JE58359"/>
    <s v="Journal"/>
    <s v="Bluegrass Water"/>
    <m/>
    <n v="105000"/>
    <s v="Fixed Asset"/>
    <s v="24.12 Payroll Cap - Bluegrass-acquisition"/>
    <m/>
    <m/>
    <n v="0"/>
    <s v="KY-Bluegrass"/>
    <x v="1"/>
    <s v="No"/>
    <s v="Water and Wastewater"/>
    <m/>
    <m/>
    <m/>
    <s v="ZZ-IGNORE"/>
    <m/>
    <s v="PPE"/>
    <s v="Property, Plant &amp; Equipment, Net"/>
    <m/>
    <m/>
    <s v="Construction In Progress"/>
    <m/>
    <n v="105000"/>
    <n v="0"/>
  </r>
  <r>
    <n v="1089039"/>
    <d v="2024-12-31T00:00:00"/>
    <m/>
    <d v="2024-12-01T00:00:00"/>
    <s v="Journal"/>
    <s v="JE58359"/>
    <s v="Journal"/>
    <s v="Bluegrass Water"/>
    <m/>
    <n v="186001"/>
    <s v="Other Asset"/>
    <s v="24.12 Payroll Cap - Bluegrass-rate cases"/>
    <m/>
    <m/>
    <n v="0"/>
    <s v="KY-Bluegrass"/>
    <x v="1"/>
    <s v="No"/>
    <s v="Water and Wastewater"/>
    <m/>
    <m/>
    <m/>
    <s v="ZZ-IGNORE"/>
    <m/>
    <s v="Other Assets"/>
    <s v="Other Long-Term Assets"/>
    <m/>
    <m/>
    <s v="Deferred Rate Case Expense"/>
    <m/>
    <n v="186001"/>
    <n v="0"/>
  </r>
  <r>
    <n v="1089039"/>
    <d v="2024-12-31T00:00:00"/>
    <m/>
    <d v="2024-12-01T00:00:00"/>
    <s v="Journal"/>
    <s v="JE58359"/>
    <s v="Journal"/>
    <s v="Bluegrass Water"/>
    <m/>
    <n v="105000"/>
    <s v="Fixed Asset"/>
    <s v="24.12 Payroll Cap - Bluegrass-Construction Mgmt"/>
    <n v="2165.75"/>
    <m/>
    <n v="2165.75"/>
    <s v="KY-Bluegrass"/>
    <x v="1"/>
    <s v="No"/>
    <s v="Water and Wastewater"/>
    <m/>
    <m/>
    <m/>
    <s v="ZZ-IGNORE"/>
    <m/>
    <s v="PPE"/>
    <s v="Property, Plant &amp; Equipment, Net"/>
    <m/>
    <m/>
    <s v="Construction In Progress"/>
    <m/>
    <n v="105000"/>
    <n v="0"/>
  </r>
  <r>
    <n v="1089039"/>
    <d v="2024-12-31T00:00:00"/>
    <m/>
    <d v="2024-12-01T00:00:00"/>
    <s v="Journal"/>
    <s v="JE58359"/>
    <s v="Journal"/>
    <s v="Bluegrass Water"/>
    <m/>
    <n v="105000"/>
    <s v="Fixed Asset"/>
    <s v="24.12 Payroll Cap - Bluegrass-Engineering"/>
    <n v="1490.58"/>
    <m/>
    <n v="1490.58"/>
    <s v="KY-Bluegrass"/>
    <x v="1"/>
    <s v="No"/>
    <s v="Water and Wastewater"/>
    <m/>
    <m/>
    <m/>
    <s v="ZZ-IGNORE"/>
    <m/>
    <s v="PPE"/>
    <s v="Property, Plant &amp; Equipment, Net"/>
    <m/>
    <m/>
    <s v="Construction In Progress"/>
    <m/>
    <n v="105000"/>
    <n v="0"/>
  </r>
  <r>
    <n v="1089442"/>
    <d v="2024-12-31T00:00:00"/>
    <m/>
    <d v="2024-12-01T00:00:00"/>
    <s v="Bill"/>
    <n v="32021"/>
    <s v="Bill"/>
    <s v="Bluegrass Water"/>
    <s v="ClearWater Solutions, LLC"/>
    <n v="232000"/>
    <s v="Accounts Payable"/>
    <m/>
    <m/>
    <n v="5195.26"/>
    <n v="-5195.26"/>
    <m/>
    <x v="0"/>
    <m/>
    <m/>
    <m/>
    <s v="ClearWater Solutions, LLC"/>
    <m/>
    <s v="ZZ-IGNORE"/>
    <m/>
    <s v="AP"/>
    <s v="Accounts Payable"/>
    <m/>
    <m/>
    <s v="Accounts Payable"/>
    <m/>
    <n v="232000"/>
    <s v=""/>
  </r>
  <r>
    <n v="1089442"/>
    <d v="2024-12-31T00:00:00"/>
    <m/>
    <d v="2024-12-01T00:00:00"/>
    <s v="Bill"/>
    <n v="32021"/>
    <s v="Bill"/>
    <s v="Bluegrass Water"/>
    <m/>
    <n v="105000"/>
    <s v="Fixed Asset"/>
    <m/>
    <n v="550"/>
    <m/>
    <n v="550"/>
    <s v="KY-Airview : KY-Airview-WW"/>
    <x v="5"/>
    <s v="No"/>
    <s v="Wastewater"/>
    <m/>
    <s v="ClearWater Solutions, LLC"/>
    <n v="273514547"/>
    <s v="ZZ-IGNORE"/>
    <m/>
    <s v="PPE"/>
    <s v="Property, Plant &amp; Equipment, Net"/>
    <m/>
    <d v="2019-09-24T00:00:00"/>
    <s v="Construction In Progress"/>
    <m/>
    <n v="105000"/>
    <s v="Airview Utilities"/>
  </r>
  <r>
    <n v="1089442"/>
    <d v="2024-12-31T00:00:00"/>
    <m/>
    <d v="2024-12-01T00:00:00"/>
    <s v="Bill"/>
    <n v="32021"/>
    <s v="Bill"/>
    <s v="Bluegrass Water"/>
    <m/>
    <n v="105000"/>
    <s v="Fixed Asset"/>
    <m/>
    <n v="2631.01"/>
    <m/>
    <n v="2631.01"/>
    <s v="KY-Airview : KY-Airview-WW"/>
    <x v="5"/>
    <s v="No"/>
    <s v="Wastewater"/>
    <m/>
    <s v="ClearWater Solutions, LLC"/>
    <m/>
    <s v="ZZ-IGNORE"/>
    <m/>
    <s v="PPE"/>
    <s v="Property, Plant &amp; Equipment, Net"/>
    <m/>
    <d v="2019-09-24T00:00:00"/>
    <s v="Construction In Progress"/>
    <m/>
    <n v="105000"/>
    <s v="Airview Utilities"/>
  </r>
  <r>
    <n v="1089442"/>
    <d v="2024-12-31T00:00:00"/>
    <m/>
    <d v="2024-12-01T00:00:00"/>
    <s v="Bill"/>
    <n v="32021"/>
    <s v="Bill"/>
    <s v="Bluegrass Water"/>
    <m/>
    <n v="720000"/>
    <s v="Expense"/>
    <m/>
    <m/>
    <n v="20.75"/>
    <n v="-20.75"/>
    <s v="KY-Airview : KY-Airview-WW"/>
    <x v="5"/>
    <s v="No"/>
    <s v="Wastewater"/>
    <m/>
    <s v="ClearWater Solutions, LLC"/>
    <m/>
    <s v="Sewer - Misc Operations"/>
    <m/>
    <s v="Maint Treat &amp; Disposal"/>
    <s v="Operations &amp; Maintenance"/>
    <m/>
    <d v="2019-09-24T00:00:00"/>
    <s v="Sewer - Materials and Supplies"/>
    <s v="Sewer"/>
    <n v="720000"/>
    <s v="Airview Utilities"/>
  </r>
  <r>
    <n v="1089442"/>
    <d v="2024-12-31T00:00:00"/>
    <m/>
    <d v="2024-12-01T00:00:00"/>
    <s v="Bill"/>
    <n v="32021"/>
    <s v="Bill"/>
    <s v="Bluegrass Water"/>
    <m/>
    <n v="729000"/>
    <s v="Expense"/>
    <m/>
    <n v="1155"/>
    <m/>
    <n v="115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089442"/>
    <d v="2024-12-31T00:00:00"/>
    <m/>
    <d v="2024-12-01T00:00:00"/>
    <s v="Bill"/>
    <n v="32021"/>
    <s v="Bill"/>
    <s v="Bluegrass Water"/>
    <m/>
    <n v="730200"/>
    <s v="Expense"/>
    <m/>
    <n v="440"/>
    <m/>
    <n v="440"/>
    <s v="KY-Airview : KY-Airview-WW"/>
    <x v="5"/>
    <s v="No"/>
    <s v="Wastewater"/>
    <m/>
    <s v="ClearWater Solutions, LLC"/>
    <n v="273566950"/>
    <s v="Sewer - Maintenance"/>
    <m/>
    <s v="Maint Treat &amp; Disposal"/>
    <s v="Operations &amp; Maintenance"/>
    <m/>
    <d v="2019-09-24T00:00:00"/>
    <s v="Sewer - Collection Maintenance"/>
    <s v="Sewer"/>
    <n v="730200"/>
    <s v="Airview Utilities"/>
  </r>
  <r>
    <n v="1089442"/>
    <d v="2024-12-31T00:00:00"/>
    <m/>
    <d v="2024-12-01T00:00:00"/>
    <s v="Bill"/>
    <n v="32021"/>
    <s v="Bill"/>
    <s v="Bluegrass Water"/>
    <m/>
    <n v="730600"/>
    <s v="Expense"/>
    <m/>
    <n v="440"/>
    <m/>
    <n v="440"/>
    <s v="KY-Airview : KY-Airview-WW"/>
    <x v="5"/>
    <s v="No"/>
    <s v="Wastewater"/>
    <m/>
    <s v="ClearWater Solutions, LLC"/>
    <n v="273566505"/>
    <s v="Sewer - Maintenance"/>
    <m/>
    <s v="Maint Treat &amp; Disposal"/>
    <s v="Operations &amp; Maintenance"/>
    <m/>
    <d v="2019-09-24T00:00:00"/>
    <s v="Sewer - T&amp;D Maintenance"/>
    <s v="Sewer"/>
    <n v="730600"/>
    <s v="Airview Utilities"/>
  </r>
  <r>
    <n v="1089547"/>
    <d v="2024-12-31T00:00:00"/>
    <m/>
    <d v="2024-12-01T00:00:00"/>
    <s v="Bill Credit"/>
    <s v="23.09.21 (4395770) EFT CM"/>
    <s v="Bill Credit"/>
    <s v="Bluegrass Water"/>
    <s v="Jackson Purchase Energy"/>
    <n v="232000"/>
    <s v="Accounts Payable"/>
    <m/>
    <n v="47.87"/>
    <m/>
    <n v="47.87"/>
    <m/>
    <x v="0"/>
    <m/>
    <m/>
    <m/>
    <s v="Jackson Purchase Energy"/>
    <m/>
    <s v="ZZ-IGNORE"/>
    <m/>
    <s v="AP"/>
    <s v="Accounts Payable"/>
    <m/>
    <m/>
    <s v="Accounts Payable"/>
    <m/>
    <n v="232000"/>
    <s v=""/>
  </r>
  <r>
    <n v="1089547"/>
    <d v="2024-12-31T00:00:00"/>
    <m/>
    <d v="2024-12-01T00:00:00"/>
    <s v="Bill Credit"/>
    <s v="23.09.21 (4395770) EFT CM"/>
    <s v="Bill Credit"/>
    <s v="Bluegrass Water"/>
    <m/>
    <n v="715000"/>
    <s v="Expense"/>
    <m/>
    <m/>
    <n v="47.87"/>
    <n v="-47.87"/>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089548"/>
    <d v="2024-12-31T00:00:00"/>
    <m/>
    <d v="2024-12-01T00:00:00"/>
    <s v="Bill Credit"/>
    <s v="24.01.25 (4395385) EFT CM"/>
    <s v="Bill Credit"/>
    <s v="Bluegrass Water"/>
    <s v="Jackson Purchase Energy"/>
    <n v="232000"/>
    <s v="Accounts Payable"/>
    <m/>
    <n v="822.92"/>
    <m/>
    <n v="822.92"/>
    <m/>
    <x v="0"/>
    <m/>
    <m/>
    <m/>
    <s v="Jackson Purchase Energy"/>
    <m/>
    <s v="ZZ-IGNORE"/>
    <m/>
    <s v="AP"/>
    <s v="Accounts Payable"/>
    <m/>
    <m/>
    <s v="Accounts Payable"/>
    <m/>
    <n v="232000"/>
    <s v=""/>
  </r>
  <r>
    <n v="1089548"/>
    <d v="2024-12-31T00:00:00"/>
    <m/>
    <d v="2024-12-01T00:00:00"/>
    <s v="Bill Credit"/>
    <s v="24.01.25 (4395385) EFT CM"/>
    <s v="Bill Credit"/>
    <s v="Bluegrass Water"/>
    <m/>
    <n v="715000"/>
    <s v="Expense"/>
    <m/>
    <m/>
    <n v="822.92"/>
    <n v="-822.92"/>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089549"/>
    <d v="2024-12-31T00:00:00"/>
    <m/>
    <d v="2024-12-01T00:00:00"/>
    <s v="Bill Credit"/>
    <s v="23.12.01 (088675-000) EFT CM"/>
    <s v="Bill Credit"/>
    <s v="Bluegrass Water"/>
    <s v="Paducah Water"/>
    <n v="232000"/>
    <s v="Accounts Payable"/>
    <m/>
    <n v="76.900000000000006"/>
    <m/>
    <n v="76.900000000000006"/>
    <m/>
    <x v="0"/>
    <m/>
    <m/>
    <m/>
    <s v="Paducah Water"/>
    <m/>
    <s v="ZZ-IGNORE"/>
    <m/>
    <s v="AP"/>
    <s v="Accounts Payable"/>
    <m/>
    <m/>
    <s v="Accounts Payable"/>
    <m/>
    <n v="232000"/>
    <s v=""/>
  </r>
  <r>
    <n v="1089549"/>
    <d v="2024-12-31T00:00:00"/>
    <m/>
    <d v="2024-12-01T00:00:00"/>
    <s v="Bill Credit"/>
    <s v="23.12.01 (088675-000) EFT CM"/>
    <s v="Bill Credit"/>
    <s v="Bluegrass Water"/>
    <m/>
    <n v="775000"/>
    <s v="Expense"/>
    <m/>
    <m/>
    <n v="76.900000000000006"/>
    <n v="-76.900000000000006"/>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089650"/>
    <d v="2024-12-31T00:00:00"/>
    <m/>
    <d v="2024-12-01T00:00:00"/>
    <s v="Bill Credit"/>
    <s v="23.10.25 (0993-003078695) CM"/>
    <s v="Bill Credit"/>
    <s v="Bluegrass Water"/>
    <s v="Republic Services #435"/>
    <n v="232000"/>
    <s v="Accounts Payable"/>
    <m/>
    <n v="6.35"/>
    <m/>
    <n v="6.35"/>
    <m/>
    <x v="0"/>
    <m/>
    <m/>
    <m/>
    <s v="Republic Services #435"/>
    <m/>
    <s v="ZZ-IGNORE"/>
    <m/>
    <s v="AP"/>
    <s v="Accounts Payable"/>
    <m/>
    <m/>
    <s v="Accounts Payable"/>
    <m/>
    <n v="232000"/>
    <s v=""/>
  </r>
  <r>
    <n v="1089650"/>
    <d v="2024-12-31T00:00:00"/>
    <m/>
    <d v="2024-12-01T00:00:00"/>
    <s v="Bill Credit"/>
    <s v="23.10.25 (0993-003078695) CM"/>
    <s v="Bill Credit"/>
    <s v="Bluegrass Water"/>
    <m/>
    <n v="775000"/>
    <s v="Expense"/>
    <m/>
    <m/>
    <n v="6.35"/>
    <n v="-6.35"/>
    <s v="KY-Delaplain Disposal : KY-Delaplain Disposal-WW"/>
    <x v="3"/>
    <s v="No"/>
    <s v="Wastewater"/>
    <m/>
    <s v="Republic Services #435"/>
    <m/>
    <s v="Sewer - Maintenance"/>
    <m/>
    <s v="Sewer Maint Collection Exp"/>
    <s v="Operations &amp; Maintenance"/>
    <m/>
    <d v="2021-02-23T00:00:00"/>
    <s v="Sewer - Misc. Expense"/>
    <s v="Sewer"/>
    <n v="775000"/>
    <s v="Delaplain Disposal Co"/>
  </r>
  <r>
    <n v="1089651"/>
    <d v="2024-12-31T00:00:00"/>
    <m/>
    <d v="2024-12-01T00:00:00"/>
    <s v="Bill Payment"/>
    <s v="Credit"/>
    <s v="Bill Payment"/>
    <s v="Bluegrass Water"/>
    <s v="Republic Services #435"/>
    <n v="131612"/>
    <s v="Bank"/>
    <m/>
    <m/>
    <n v="6.35"/>
    <n v="-6.35"/>
    <m/>
    <x v="0"/>
    <m/>
    <m/>
    <m/>
    <s v="Republic Services #435"/>
    <m/>
    <s v="ZZ-IGNORE"/>
    <m/>
    <s v="Cash"/>
    <s v="Cash"/>
    <m/>
    <m/>
    <s v="Cash - PNC Operating Bluegrass"/>
    <m/>
    <n v="131612"/>
    <s v=""/>
  </r>
  <r>
    <n v="1089651"/>
    <d v="2024-12-31T00:00:00"/>
    <m/>
    <d v="2024-12-01T00:00:00"/>
    <s v="Bill Payment"/>
    <s v="Credit"/>
    <s v="Bill Payment"/>
    <s v="Bluegrass Water"/>
    <s v="Republic Services #435"/>
    <n v="232000"/>
    <s v="Accounts Payable"/>
    <m/>
    <n v="6.35"/>
    <m/>
    <n v="6.35"/>
    <m/>
    <x v="0"/>
    <m/>
    <m/>
    <m/>
    <s v="Republic Services #435"/>
    <m/>
    <s v="ZZ-IGNORE"/>
    <m/>
    <s v="AP"/>
    <s v="Accounts Payable"/>
    <m/>
    <m/>
    <s v="Accounts Payable"/>
    <m/>
    <n v="232000"/>
    <s v=""/>
  </r>
  <r>
    <n v="1089755"/>
    <d v="2024-12-31T00:00:00"/>
    <m/>
    <d v="2024-12-01T00:00:00"/>
    <s v="Bill Credit"/>
    <s v="24.03.19 (3524694001) EFT CM"/>
    <s v="Bill Credit"/>
    <s v="Bluegrass Water"/>
    <s v="Inter-County Energy Cooperative"/>
    <n v="232000"/>
    <s v="Accounts Payable"/>
    <s v="dup"/>
    <n v="217.9"/>
    <m/>
    <n v="217.9"/>
    <m/>
    <x v="0"/>
    <m/>
    <m/>
    <m/>
    <s v="Inter-County Energy Cooperative"/>
    <m/>
    <s v="ZZ-IGNORE"/>
    <m/>
    <s v="AP"/>
    <s v="Accounts Payable"/>
    <m/>
    <m/>
    <s v="Accounts Payable"/>
    <m/>
    <n v="232000"/>
    <s v=""/>
  </r>
  <r>
    <n v="1089755"/>
    <d v="2024-12-31T00:00:00"/>
    <m/>
    <d v="2024-12-01T00:00:00"/>
    <s v="Bill Credit"/>
    <s v="24.03.19 (3524694001) EFT CM"/>
    <s v="Bill Credit"/>
    <s v="Bluegrass Water"/>
    <m/>
    <n v="715000"/>
    <s v="Expense"/>
    <m/>
    <m/>
    <n v="217.9"/>
    <n v="-217.9"/>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089756"/>
    <d v="2024-12-31T00:00:00"/>
    <m/>
    <d v="2024-12-01T00:00:00"/>
    <s v="Bill Credit"/>
    <s v="240325 (3-0993-0049325 ) EFT CM"/>
    <s v="Bill Credit"/>
    <s v="Bluegrass Water"/>
    <s v="Republic Services #435"/>
    <n v="232000"/>
    <s v="Accounts Payable"/>
    <m/>
    <n v="204.12"/>
    <m/>
    <n v="204.12"/>
    <m/>
    <x v="0"/>
    <m/>
    <m/>
    <m/>
    <s v="Republic Services #435"/>
    <m/>
    <s v="ZZ-IGNORE"/>
    <m/>
    <s v="AP"/>
    <s v="Accounts Payable"/>
    <m/>
    <m/>
    <s v="Accounts Payable"/>
    <m/>
    <n v="232000"/>
    <s v=""/>
  </r>
  <r>
    <n v="1089756"/>
    <d v="2024-12-31T00:00:00"/>
    <m/>
    <d v="2024-12-01T00:00:00"/>
    <s v="Bill Credit"/>
    <s v="240325 (3-0993-0049325 ) EFT CM"/>
    <s v="Bill Credit"/>
    <s v="Bluegrass Water"/>
    <m/>
    <n v="716000"/>
    <s v="Expense"/>
    <m/>
    <m/>
    <n v="204.12"/>
    <n v="-204.12"/>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089757"/>
    <d v="2024-12-31T00:00:00"/>
    <m/>
    <d v="2024-12-01T00:00:00"/>
    <s v="Bill Credit"/>
    <s v="24.04.25 (3-0993-0049325) EFT CM"/>
    <s v="Bill Credit"/>
    <s v="Bluegrass Water"/>
    <s v="Republic Services #435"/>
    <n v="232000"/>
    <s v="Accounts Payable"/>
    <m/>
    <n v="203.56"/>
    <m/>
    <n v="203.56"/>
    <m/>
    <x v="0"/>
    <m/>
    <m/>
    <m/>
    <s v="Republic Services #435"/>
    <m/>
    <s v="ZZ-IGNORE"/>
    <m/>
    <s v="AP"/>
    <s v="Accounts Payable"/>
    <m/>
    <m/>
    <s v="Accounts Payable"/>
    <m/>
    <n v="232000"/>
    <s v=""/>
  </r>
  <r>
    <n v="1089757"/>
    <d v="2024-12-31T00:00:00"/>
    <m/>
    <d v="2024-12-01T00:00:00"/>
    <s v="Bill Credit"/>
    <s v="24.04.25 (3-0993-0049325) EFT CM"/>
    <s v="Bill Credit"/>
    <s v="Bluegrass Water"/>
    <m/>
    <n v="716000"/>
    <s v="Expense"/>
    <m/>
    <m/>
    <n v="203.56"/>
    <n v="-203.56"/>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089760"/>
    <d v="2024-12-31T00:00:00"/>
    <m/>
    <d v="2024-12-01T00:00:00"/>
    <s v="Bill"/>
    <s v="24.03.02 (227319-156325)"/>
    <s v="Bill"/>
    <s v="Bluegrass Water"/>
    <s v="West Kentucky RECC"/>
    <n v="232000"/>
    <s v="Accounts Payable"/>
    <m/>
    <m/>
    <n v="168.57"/>
    <n v="-168.57"/>
    <m/>
    <x v="0"/>
    <m/>
    <m/>
    <m/>
    <s v="West Kentucky RECC"/>
    <m/>
    <s v="ZZ-IGNORE"/>
    <m/>
    <s v="AP"/>
    <s v="Accounts Payable"/>
    <m/>
    <m/>
    <s v="Accounts Payable"/>
    <m/>
    <n v="232000"/>
    <s v=""/>
  </r>
  <r>
    <n v="1089760"/>
    <d v="2024-12-31T00:00:00"/>
    <m/>
    <d v="2024-12-01T00:00:00"/>
    <s v="Bill"/>
    <s v="24.03.02 (227319-156325)"/>
    <s v="Bill"/>
    <s v="Bluegrass Water"/>
    <m/>
    <n v="615000"/>
    <s v="Expense"/>
    <m/>
    <n v="168.57"/>
    <m/>
    <n v="168.57"/>
    <s v="KY-Center Ridge : KY-Center Ridge 4-W"/>
    <x v="15"/>
    <s v="No"/>
    <s v="Water"/>
    <m/>
    <s v="West Kentucky RECC"/>
    <m/>
    <s v="Water - Electric Utilities"/>
    <m/>
    <s v="Water Pumping Expense"/>
    <s v="Operations &amp; Maintenance"/>
    <m/>
    <d v="2020-05-29T00:00:00"/>
    <s v="Water - Purchased Power"/>
    <s v="Water"/>
    <n v="615000"/>
    <s v="Center Ridge"/>
  </r>
  <r>
    <n v="1089761"/>
    <d v="2024-12-31T00:00:00"/>
    <m/>
    <d v="2024-12-01T00:00:00"/>
    <s v="Bill"/>
    <s v="23.09.30 (227319-156325)"/>
    <s v="Bill"/>
    <s v="Bluegrass Water"/>
    <s v="West Kentucky RECC"/>
    <n v="232000"/>
    <s v="Accounts Payable"/>
    <m/>
    <m/>
    <n v="150.13"/>
    <n v="-150.13"/>
    <s v="KY-Center Ridge : KY-Center Ridge 4-W"/>
    <x v="15"/>
    <s v="No"/>
    <m/>
    <m/>
    <s v="West Kentucky RECC"/>
    <m/>
    <s v="ZZ-IGNORE"/>
    <m/>
    <s v="AP"/>
    <s v="Accounts Payable"/>
    <m/>
    <d v="2020-05-29T00:00:00"/>
    <s v="Accounts Payable"/>
    <m/>
    <n v="232000"/>
    <s v="Center Ridge"/>
  </r>
  <r>
    <n v="1089761"/>
    <d v="2024-12-31T00:00:00"/>
    <m/>
    <d v="2024-12-01T00:00:00"/>
    <s v="Bill"/>
    <s v="23.09.30 (227319-156325)"/>
    <s v="Bill"/>
    <s v="Bluegrass Water"/>
    <m/>
    <n v="615000"/>
    <s v="Expense"/>
    <m/>
    <n v="150.13"/>
    <m/>
    <n v="150.13"/>
    <s v="KY-Center Ridge : KY-Center Ridge 4-W"/>
    <x v="15"/>
    <s v="No"/>
    <s v="Water"/>
    <m/>
    <s v="West Kentucky RECC"/>
    <m/>
    <s v="Water - Electric Utilities"/>
    <m/>
    <s v="Water Pumping Expense"/>
    <s v="Operations &amp; Maintenance"/>
    <m/>
    <d v="2020-05-29T00:00:00"/>
    <s v="Water - Purchased Power"/>
    <s v="Water"/>
    <n v="615000"/>
    <s v="Center Ridge"/>
  </r>
  <r>
    <n v="1089763"/>
    <d v="2024-12-31T00:00:00"/>
    <m/>
    <d v="2024-12-01T00:00:00"/>
    <s v="Bill"/>
    <s v="24.07.26 (247012-156325) ADJ"/>
    <s v="Bill"/>
    <s v="Bluegrass Water"/>
    <s v="West Kentucky RECC"/>
    <n v="232000"/>
    <s v="Accounts Payable"/>
    <m/>
    <m/>
    <n v="3"/>
    <n v="-3"/>
    <s v="KY-Center Ridge : KY-Center Ridge 3-W"/>
    <x v="14"/>
    <s v="No"/>
    <m/>
    <m/>
    <s v="West Kentucky RECC"/>
    <m/>
    <s v="ZZ-IGNORE"/>
    <m/>
    <s v="AP"/>
    <s v="Accounts Payable"/>
    <m/>
    <d v="2020-05-29T00:00:00"/>
    <s v="Accounts Payable"/>
    <m/>
    <n v="232000"/>
    <s v="Center Ridge"/>
  </r>
  <r>
    <n v="1089763"/>
    <d v="2024-12-31T00:00:00"/>
    <m/>
    <d v="2024-12-01T00:00:00"/>
    <s v="Bill"/>
    <s v="24.07.26 (247012-156325) ADJ"/>
    <s v="Bill"/>
    <s v="Bluegrass Water"/>
    <m/>
    <n v="615000"/>
    <s v="Expense"/>
    <m/>
    <n v="3"/>
    <m/>
    <n v="3"/>
    <s v="KY-Center Ridge : KY-Center Ridge 3-W"/>
    <x v="14"/>
    <s v="No"/>
    <s v="Water"/>
    <m/>
    <s v="West Kentucky RECC"/>
    <m/>
    <s v="Water - Electric Utilities"/>
    <m/>
    <s v="Water Pumping Expense"/>
    <s v="Operations &amp; Maintenance"/>
    <m/>
    <d v="2020-05-29T00:00:00"/>
    <s v="Water - Purchased Power"/>
    <s v="Water"/>
    <n v="615000"/>
    <s v="Center Ridge"/>
  </r>
  <r>
    <n v="1089765"/>
    <d v="2024-12-31T00:00:00"/>
    <m/>
    <d v="2024-12-01T00:00:00"/>
    <s v="Bill Credit"/>
    <s v="24.03.02 (226516-156325) CM"/>
    <s v="Bill Credit"/>
    <s v="Bluegrass Water"/>
    <s v="West Kentucky RECC"/>
    <n v="232000"/>
    <s v="Accounts Payable"/>
    <m/>
    <n v="1.41"/>
    <m/>
    <n v="1.41"/>
    <m/>
    <x v="0"/>
    <m/>
    <m/>
    <m/>
    <s v="West Kentucky RECC"/>
    <m/>
    <s v="ZZ-IGNORE"/>
    <m/>
    <s v="AP"/>
    <s v="Accounts Payable"/>
    <m/>
    <m/>
    <s v="Accounts Payable"/>
    <m/>
    <n v="232000"/>
    <s v=""/>
  </r>
  <r>
    <n v="1089765"/>
    <d v="2024-12-31T00:00:00"/>
    <m/>
    <d v="2024-12-01T00:00:00"/>
    <s v="Bill Credit"/>
    <s v="24.03.02 (226516-156325) CM"/>
    <s v="Bill Credit"/>
    <s v="Bluegrass Water"/>
    <m/>
    <n v="615000"/>
    <s v="Expense"/>
    <m/>
    <m/>
    <n v="1.41"/>
    <n v="-1.41"/>
    <s v="KY-Center Ridge : KY-Center Ridge-W"/>
    <x v="12"/>
    <s v="No"/>
    <s v="Water"/>
    <m/>
    <s v="West Kentucky RECC"/>
    <m/>
    <s v="Water - Electric Utilities"/>
    <m/>
    <s v="Water Pumping Expense"/>
    <s v="Operations &amp; Maintenance"/>
    <m/>
    <d v="2020-05-29T00:00:00"/>
    <s v="Water - Purchased Power"/>
    <s v="Water"/>
    <n v="615000"/>
    <s v="Center Ridge"/>
  </r>
  <r>
    <n v="1090230"/>
    <d v="2024-12-31T00:00:00"/>
    <m/>
    <d v="2024-12-01T00:00:00"/>
    <s v="Bill"/>
    <s v="25.01.08 (4001723697) EFT"/>
    <s v="Bill"/>
    <s v="Bluegrass Water"/>
    <s v="Rumpke of Kentucky, Inc."/>
    <n v="232000"/>
    <s v="Accounts Payable"/>
    <m/>
    <m/>
    <n v="99.46"/>
    <n v="-99.46"/>
    <m/>
    <x v="0"/>
    <m/>
    <m/>
    <m/>
    <s v="Rumpke of Kentucky, Inc."/>
    <m/>
    <s v="ZZ-IGNORE"/>
    <m/>
    <s v="AP"/>
    <s v="Accounts Payable"/>
    <m/>
    <m/>
    <s v="Accounts Payable"/>
    <m/>
    <n v="232000"/>
    <s v=""/>
  </r>
  <r>
    <n v="1090230"/>
    <d v="2024-12-31T00:00:00"/>
    <m/>
    <d v="2024-12-01T00:00:00"/>
    <s v="Bill"/>
    <s v="25.01.08 (4001723697) EFT"/>
    <s v="Bill"/>
    <s v="Bluegrass Water"/>
    <m/>
    <n v="775000"/>
    <s v="Expense"/>
    <m/>
    <n v="99.46"/>
    <m/>
    <n v="99.46"/>
    <s v="KY-LH Treatment : KY-LH Treatment-WW"/>
    <x v="30"/>
    <s v="No"/>
    <s v="Wastewater"/>
    <m/>
    <s v="Rumpke of Kentucky, Inc."/>
    <m/>
    <s v="Sewer - Maintenance"/>
    <m/>
    <s v="Sewer Maint Collection Exp"/>
    <s v="Operations &amp; Maintenance"/>
    <m/>
    <d v="2019-09-24T00:00:00"/>
    <s v="Sewer - Misc. Expense"/>
    <s v="Sewer"/>
    <n v="775000"/>
    <s v="LH Treatment"/>
  </r>
  <r>
    <n v="1090232"/>
    <d v="2024-12-31T00:00:00"/>
    <m/>
    <d v="2024-12-01T00:00:00"/>
    <s v="Bill"/>
    <s v="25.01.08 (6543) EFT"/>
    <s v="Bill"/>
    <s v="Bluegrass Water"/>
    <s v="Rumpke of Kentucky, Inc."/>
    <n v="232000"/>
    <s v="Accounts Payable"/>
    <m/>
    <m/>
    <n v="97.12"/>
    <n v="-97.12"/>
    <m/>
    <x v="0"/>
    <m/>
    <m/>
    <m/>
    <s v="Rumpke of Kentucky, Inc."/>
    <m/>
    <s v="ZZ-IGNORE"/>
    <m/>
    <s v="AP"/>
    <s v="Accounts Payable"/>
    <m/>
    <m/>
    <s v="Accounts Payable"/>
    <m/>
    <n v="232000"/>
    <s v=""/>
  </r>
  <r>
    <n v="1090232"/>
    <d v="2024-12-31T00:00:00"/>
    <m/>
    <d v="2024-12-01T00:00:00"/>
    <s v="Bill"/>
    <s v="25.01.08 (6543) EFT"/>
    <s v="Bill"/>
    <s v="Bluegrass Water"/>
    <m/>
    <n v="775000"/>
    <s v="Expense"/>
    <m/>
    <n v="97.12"/>
    <m/>
    <n v="97.12"/>
    <s v="KY-LH Treatment : KY-LH Treatment-WW"/>
    <x v="30"/>
    <s v="No"/>
    <s v="Wastewater"/>
    <m/>
    <s v="Rumpke of Kentucky, Inc."/>
    <m/>
    <s v="Sewer - Maintenance"/>
    <m/>
    <s v="Sewer Maint Collection Exp"/>
    <s v="Operations &amp; Maintenance"/>
    <m/>
    <d v="2019-09-24T00:00:00"/>
    <s v="Sewer - Misc. Expense"/>
    <s v="Sewer"/>
    <n v="775000"/>
    <s v="LH Treatment"/>
  </r>
  <r>
    <n v="1090233"/>
    <d v="2024-12-31T00:00:00"/>
    <m/>
    <d v="2024-12-01T00:00:00"/>
    <s v="Bill"/>
    <s v="25.01.07 (472632002) EFT"/>
    <s v="Bill"/>
    <s v="Bluegrass Water"/>
    <s v="Owen Electric Cooperative"/>
    <n v="232000"/>
    <s v="Accounts Payable"/>
    <m/>
    <m/>
    <n v="329.34"/>
    <n v="-329.34"/>
    <m/>
    <x v="0"/>
    <m/>
    <m/>
    <m/>
    <s v="Owen Electric Cooperative"/>
    <m/>
    <s v="ZZ-IGNORE"/>
    <m/>
    <s v="AP"/>
    <s v="Accounts Payable"/>
    <m/>
    <m/>
    <s v="Accounts Payable"/>
    <m/>
    <n v="232000"/>
    <s v=""/>
  </r>
  <r>
    <n v="1090233"/>
    <d v="2024-12-31T00:00:00"/>
    <m/>
    <d v="2024-12-01T00:00:00"/>
    <s v="Bill"/>
    <s v="25.01.07 (472632002) EFT"/>
    <s v="Bill"/>
    <s v="Bluegrass Water"/>
    <m/>
    <n v="715000"/>
    <s v="Expense"/>
    <m/>
    <n v="329.34"/>
    <m/>
    <n v="329.34"/>
    <s v="KY-Yung Farm : KY-Yung Farm-WW"/>
    <x v="34"/>
    <s v="No"/>
    <s v="Wastewater"/>
    <m/>
    <s v="Owen Electric Cooperative"/>
    <m/>
    <s v="Sewer - Electric Utilities"/>
    <m/>
    <s v="Sewer Pumping Exp"/>
    <s v="Operations &amp; Maintenance"/>
    <m/>
    <d v="2023-12-20T00:00:00"/>
    <s v="Sewer - Purchased Power"/>
    <s v="Sewer"/>
    <n v="715000"/>
    <s v="Yung Farm Estates HOA"/>
  </r>
  <r>
    <n v="1090234"/>
    <d v="2024-12-31T00:00:00"/>
    <m/>
    <d v="2024-12-01T00:00:00"/>
    <s v="Bill"/>
    <s v="25.01.07 (472632001) EFT"/>
    <s v="Bill"/>
    <s v="Bluegrass Water"/>
    <s v="Owen Electric Cooperative"/>
    <n v="232000"/>
    <s v="Accounts Payable"/>
    <m/>
    <m/>
    <n v="885.66"/>
    <n v="-885.66"/>
    <m/>
    <x v="0"/>
    <m/>
    <m/>
    <m/>
    <s v="Owen Electric Cooperative"/>
    <m/>
    <s v="ZZ-IGNORE"/>
    <m/>
    <s v="AP"/>
    <s v="Accounts Payable"/>
    <m/>
    <m/>
    <s v="Accounts Payable"/>
    <m/>
    <n v="232000"/>
    <s v=""/>
  </r>
  <r>
    <n v="1090234"/>
    <d v="2024-12-31T00:00:00"/>
    <m/>
    <d v="2024-12-01T00:00:00"/>
    <s v="Bill"/>
    <s v="25.01.07 (472632001) EFT"/>
    <s v="Bill"/>
    <s v="Bluegrass Water"/>
    <m/>
    <n v="715000"/>
    <s v="Expense"/>
    <m/>
    <n v="885.66"/>
    <m/>
    <n v="885.66"/>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090235"/>
    <d v="2024-12-31T00:00:00"/>
    <m/>
    <d v="2024-12-01T00:00:00"/>
    <s v="Bill"/>
    <s v="25.01.07 (1148664002) EFT"/>
    <s v="Bill"/>
    <s v="Bluegrass Water"/>
    <s v="Blue Grass Energy"/>
    <n v="232000"/>
    <s v="Accounts Payable"/>
    <m/>
    <m/>
    <n v="139.85"/>
    <n v="-139.85"/>
    <m/>
    <x v="0"/>
    <m/>
    <m/>
    <m/>
    <s v="Blue Grass Energy"/>
    <m/>
    <s v="ZZ-IGNORE"/>
    <m/>
    <s v="AP"/>
    <s v="Accounts Payable"/>
    <m/>
    <m/>
    <s v="Accounts Payable"/>
    <m/>
    <n v="232000"/>
    <s v=""/>
  </r>
  <r>
    <n v="1090235"/>
    <d v="2024-12-31T00:00:00"/>
    <m/>
    <d v="2024-12-01T00:00:00"/>
    <s v="Bill"/>
    <s v="25.01.07 (1148664002) EFT"/>
    <s v="Bill"/>
    <s v="Bluegrass Water"/>
    <m/>
    <n v="715000"/>
    <s v="Expense"/>
    <m/>
    <n v="139.85"/>
    <m/>
    <n v="139.85"/>
    <s v="KY-Springcrest : KY-Springcrest-WW"/>
    <x v="23"/>
    <s v="No"/>
    <s v="Wastewater"/>
    <m/>
    <s v="Blue Grass Energy"/>
    <m/>
    <s v="Sewer - Electric Utilities"/>
    <m/>
    <s v="Sewer Pumping Exp"/>
    <s v="Operations &amp; Maintenance"/>
    <m/>
    <d v="2021-02-23T00:00:00"/>
    <s v="Sewer - Purchased Power"/>
    <s v="Sewer"/>
    <n v="715000"/>
    <s v="Springcrest Sewer"/>
  </r>
  <r>
    <n v="1090479"/>
    <d v="2024-12-31T00:00:00"/>
    <m/>
    <d v="2024-12-01T00:00:00"/>
    <s v="Bill"/>
    <s v="277809 BL"/>
    <s v="Bill"/>
    <s v="Bluegrass Water"/>
    <s v="InfoSend Inc."/>
    <n v="232000"/>
    <s v="Accounts Payable"/>
    <m/>
    <m/>
    <n v="382.55"/>
    <n v="-382.55"/>
    <m/>
    <x v="0"/>
    <m/>
    <m/>
    <m/>
    <s v="InfoSend Inc."/>
    <m/>
    <s v="ZZ-IGNORE"/>
    <m/>
    <s v="AP"/>
    <s v="Accounts Payable"/>
    <m/>
    <m/>
    <s v="Accounts Payable"/>
    <m/>
    <n v="232000"/>
    <s v=""/>
  </r>
  <r>
    <n v="1090479"/>
    <d v="2024-12-31T00:00:00"/>
    <m/>
    <d v="2024-12-01T00:00:00"/>
    <s v="Bill"/>
    <s v="277809 BL"/>
    <s v="Bill"/>
    <s v="Bluegrass Water"/>
    <m/>
    <n v="903200"/>
    <s v="Expense"/>
    <m/>
    <n v="382.55"/>
    <m/>
    <n v="382.55"/>
    <s v="KY-Bluegrass"/>
    <x v="1"/>
    <s v="No"/>
    <s v="Water and Wastewater"/>
    <m/>
    <s v="InfoSend Inc."/>
    <m/>
    <s v="Billing Expense - Postage"/>
    <s v="Office Supplies and Travel Expense"/>
    <s v="Customer Accounts"/>
    <s v="General &amp; Administrative"/>
    <m/>
    <m/>
    <s v="Customer Collection Expenses"/>
    <m/>
    <n v="903200"/>
    <n v="0"/>
  </r>
  <r>
    <n v="1096053"/>
    <d v="2024-12-31T00:00:00"/>
    <m/>
    <d v="2024-12-01T00:00:00"/>
    <s v="Bill"/>
    <s v="23.10.25 (0993-003078695)"/>
    <s v="Bill"/>
    <s v="Bluegrass Water"/>
    <s v="Republic Services #435"/>
    <n v="232000"/>
    <s v="Accounts Payable"/>
    <m/>
    <m/>
    <n v="6.35"/>
    <n v="-6.35"/>
    <m/>
    <x v="0"/>
    <m/>
    <m/>
    <m/>
    <s v="Republic Services #435"/>
    <m/>
    <s v="ZZ-IGNORE"/>
    <m/>
    <s v="AP"/>
    <s v="Accounts Payable"/>
    <m/>
    <m/>
    <s v="Accounts Payable"/>
    <m/>
    <n v="232000"/>
    <s v=""/>
  </r>
  <r>
    <n v="1096053"/>
    <d v="2024-12-31T00:00:00"/>
    <m/>
    <d v="2024-12-01T00:00:00"/>
    <s v="Bill"/>
    <s v="23.10.25 (0993-003078695)"/>
    <s v="Bill"/>
    <s v="Bluegrass Water"/>
    <m/>
    <n v="775000"/>
    <s v="Expense"/>
    <m/>
    <n v="6.35"/>
    <m/>
    <n v="6.35"/>
    <s v="KY-Delaplain Disposal : KY-Delaplain Disposal-WW"/>
    <x v="3"/>
    <s v="No"/>
    <s v="Wastewater"/>
    <m/>
    <s v="Republic Services #435"/>
    <m/>
    <s v="Sewer - Maintenance"/>
    <m/>
    <s v="Sewer Maint Collection Exp"/>
    <s v="Operations &amp; Maintenance"/>
    <m/>
    <d v="2021-02-23T00:00:00"/>
    <s v="Sewer - Misc. Expense"/>
    <s v="Sewer"/>
    <n v="775000"/>
    <s v="Delaplain Disposal Co"/>
  </r>
  <r>
    <n v="1096054"/>
    <d v="2024-12-31T00:00:00"/>
    <m/>
    <d v="2024-12-01T00:00:00"/>
    <s v="Journal"/>
    <s v="JE58374"/>
    <s v="Journal"/>
    <s v="Bluegrass Water"/>
    <s v="Republic Services #435"/>
    <n v="131612"/>
    <s v="Bank"/>
    <s v="Void Of Bill Payment #Credit"/>
    <n v="6.35"/>
    <m/>
    <n v="6.35"/>
    <m/>
    <x v="0"/>
    <m/>
    <m/>
    <m/>
    <m/>
    <m/>
    <s v="ZZ-IGNORE"/>
    <m/>
    <s v="Cash"/>
    <s v="Cash"/>
    <m/>
    <m/>
    <s v="Cash - PNC Operating Bluegrass"/>
    <m/>
    <n v="131612"/>
    <s v=""/>
  </r>
  <r>
    <n v="1096054"/>
    <d v="2024-12-31T00:00:00"/>
    <m/>
    <d v="2024-12-01T00:00:00"/>
    <s v="Journal"/>
    <s v="JE58374"/>
    <s v="Journal"/>
    <s v="Bluegrass Water"/>
    <s v="Republic Services #435"/>
    <n v="232000"/>
    <s v="Accounts Payable"/>
    <m/>
    <m/>
    <n v="6.35"/>
    <n v="-6.35"/>
    <m/>
    <x v="0"/>
    <m/>
    <m/>
    <m/>
    <m/>
    <m/>
    <s v="ZZ-IGNORE"/>
    <m/>
    <s v="AP"/>
    <s v="Accounts Payable"/>
    <m/>
    <m/>
    <s v="Accounts Payable"/>
    <m/>
    <n v="232000"/>
    <s v=""/>
  </r>
  <r>
    <n v="1096093"/>
    <d v="2024-12-31T00:00:00"/>
    <m/>
    <d v="2024-12-01T00:00:00"/>
    <s v="Bill"/>
    <n v="5741309"/>
    <s v="Bill"/>
    <s v="Bluegrass Water"/>
    <s v="Dinsmore &amp; Shohl LLP"/>
    <n v="232000"/>
    <s v="Accounts Payable"/>
    <m/>
    <m/>
    <n v="11693"/>
    <n v="-11693"/>
    <m/>
    <x v="0"/>
    <m/>
    <m/>
    <m/>
    <s v="Dinsmore &amp; Shohl LLP"/>
    <m/>
    <s v="ZZ-IGNORE"/>
    <m/>
    <s v="AP"/>
    <s v="Accounts Payable"/>
    <m/>
    <m/>
    <s v="Accounts Payable"/>
    <m/>
    <n v="232000"/>
    <s v=""/>
  </r>
  <r>
    <n v="1096093"/>
    <d v="2024-12-31T00:00:00"/>
    <m/>
    <d v="2024-12-01T00:00:00"/>
    <s v="Bill"/>
    <n v="5741309"/>
    <s v="Bill"/>
    <s v="Bluegrass Water"/>
    <m/>
    <n v="105000"/>
    <s v="Fixed Asset"/>
    <m/>
    <n v="11693"/>
    <m/>
    <n v="11693"/>
    <s v="KY-Bluegrass"/>
    <x v="1"/>
    <s v="No"/>
    <s v="Wastewater"/>
    <m/>
    <s v="Dinsmore &amp; Shohl LLP"/>
    <m/>
    <s v="ZZ-IGNORE"/>
    <m/>
    <s v="PPE"/>
    <s v="Property, Plant &amp; Equipment, Net"/>
    <m/>
    <m/>
    <s v="Construction In Progress"/>
    <m/>
    <n v="105000"/>
    <n v="0"/>
  </r>
  <r>
    <n v="1096096"/>
    <d v="2024-12-31T00:00:00"/>
    <m/>
    <d v="2024-12-01T00:00:00"/>
    <s v="Bill"/>
    <n v="5741301"/>
    <s v="Bill"/>
    <s v="Bluegrass Water"/>
    <s v="Dinsmore &amp; Shohl LLP"/>
    <n v="232000"/>
    <s v="Accounts Payable"/>
    <m/>
    <m/>
    <n v="249.5"/>
    <n v="-249.5"/>
    <m/>
    <x v="0"/>
    <m/>
    <m/>
    <m/>
    <s v="Dinsmore &amp; Shohl LLP"/>
    <m/>
    <s v="ZZ-IGNORE"/>
    <m/>
    <s v="AP"/>
    <s v="Accounts Payable"/>
    <m/>
    <m/>
    <s v="Accounts Payable"/>
    <m/>
    <n v="232000"/>
    <s v=""/>
  </r>
  <r>
    <n v="1096096"/>
    <d v="2024-12-31T00:00:00"/>
    <m/>
    <d v="2024-12-01T00:00:00"/>
    <s v="Bill"/>
    <n v="5741301"/>
    <s v="Bill"/>
    <s v="Bluegrass Water"/>
    <m/>
    <n v="105000"/>
    <s v="Fixed Asset"/>
    <m/>
    <n v="249.5"/>
    <m/>
    <n v="249.5"/>
    <s v="KY-Bluegrass"/>
    <x v="1"/>
    <s v="No"/>
    <s v="Wastewater"/>
    <m/>
    <s v="Dinsmore &amp; Shohl LLP"/>
    <m/>
    <s v="ZZ-IGNORE"/>
    <m/>
    <s v="PPE"/>
    <s v="Property, Plant &amp; Equipment, Net"/>
    <m/>
    <m/>
    <s v="Construction In Progress"/>
    <m/>
    <n v="105000"/>
    <n v="0"/>
  </r>
  <r>
    <n v="1096214"/>
    <d v="2024-12-31T00:00:00"/>
    <m/>
    <d v="2024-12-01T00:00:00"/>
    <s v="Bill"/>
    <s v="18-45A-133 2 1/2 AC 3131 (2024)"/>
    <s v="Bill"/>
    <s v="Bluegrass Water"/>
    <s v="McCracken County Sheriff"/>
    <n v="232000"/>
    <s v="Accounts Payable"/>
    <m/>
    <m/>
    <n v="35"/>
    <n v="-35"/>
    <m/>
    <x v="0"/>
    <m/>
    <m/>
    <m/>
    <s v="McCracken County Sheriff"/>
    <m/>
    <s v="ZZ-IGNORE"/>
    <m/>
    <s v="AP"/>
    <s v="Accounts Payable"/>
    <m/>
    <m/>
    <s v="Accounts Payable"/>
    <m/>
    <n v="232000"/>
    <s v=""/>
  </r>
  <r>
    <n v="1096214"/>
    <d v="2024-12-31T00:00:00"/>
    <m/>
    <d v="2024-12-01T00:00:00"/>
    <s v="Bill"/>
    <s v="18-45A-133 2 1/2 AC 3131 (2024)"/>
    <s v="Bill"/>
    <s v="Bluegrass Water"/>
    <m/>
    <n v="408160"/>
    <s v="Expense"/>
    <m/>
    <n v="35"/>
    <m/>
    <n v="35"/>
    <s v="KY-Marshall Co. Environmental : KY-Great Oaks-WW"/>
    <x v="9"/>
    <s v="No"/>
    <s v="Wastewater"/>
    <m/>
    <s v="McCracken County Sheriff"/>
    <m/>
    <s v="Property Tax"/>
    <s v="Property Tax"/>
    <s v="Admin &amp; General"/>
    <s v="General &amp; Administrative"/>
    <m/>
    <d v="2019-09-30T00:00:00"/>
    <s v="Taxes - Property"/>
    <s v="Sewer"/>
    <n v="408160"/>
    <s v="Marshall County Environmental"/>
  </r>
  <r>
    <n v="1096221"/>
    <d v="2024-12-31T00:00:00"/>
    <m/>
    <d v="2024-12-01T00:00:00"/>
    <s v="Bill"/>
    <s v="1202 (32835-1) 2024"/>
    <s v="Bill"/>
    <s v="Bluegrass Water"/>
    <s v="Boyle County Sheriff"/>
    <n v="232000"/>
    <s v="Accounts Payable"/>
    <m/>
    <m/>
    <n v="118.02"/>
    <n v="-118.02"/>
    <m/>
    <x v="0"/>
    <m/>
    <m/>
    <m/>
    <s v="Boyle County Sheriff"/>
    <m/>
    <s v="ZZ-IGNORE"/>
    <m/>
    <s v="AP"/>
    <s v="Accounts Payable"/>
    <m/>
    <m/>
    <s v="Accounts Payable"/>
    <m/>
    <n v="232000"/>
    <s v=""/>
  </r>
  <r>
    <n v="1096221"/>
    <d v="2024-12-31T00:00:00"/>
    <m/>
    <d v="2024-12-01T00:00:00"/>
    <s v="Bill"/>
    <s v="1202 (32835-1) 2024"/>
    <s v="Bill"/>
    <s v="Bluegrass Water"/>
    <m/>
    <n v="408160"/>
    <s v="Expense"/>
    <m/>
    <n v="118.02"/>
    <m/>
    <n v="118.02"/>
    <s v="KY-Commonwealth : KY-Commonwealth(Wandering Hills)-WW"/>
    <x v="32"/>
    <s v="No"/>
    <s v="Wastewater"/>
    <m/>
    <s v="Boyle County Sheriff"/>
    <m/>
    <s v="Property Tax"/>
    <s v="Property Tax"/>
    <s v="Admin &amp; General"/>
    <s v="General &amp; Administrative"/>
    <m/>
    <d v="2023-12-07T00:00:00"/>
    <s v="Taxes - Property"/>
    <s v="Sewer"/>
    <n v="408160"/>
    <s v="Commonwealth Wastewater Systems"/>
  </r>
  <r>
    <n v="1097469"/>
    <d v="2024-12-31T00:00:00"/>
    <m/>
    <d v="2024-12-01T00:00:00"/>
    <s v="Bill"/>
    <n v="24028"/>
    <s v="Bill"/>
    <s v="Bluegrass Water"/>
    <s v="21 Design Group Inc."/>
    <n v="232000"/>
    <s v="Accounts Payable"/>
    <m/>
    <m/>
    <n v="280"/>
    <n v="-280"/>
    <m/>
    <x v="0"/>
    <m/>
    <m/>
    <m/>
    <s v="21 Design Group Inc."/>
    <m/>
    <s v="ZZ-IGNORE"/>
    <m/>
    <s v="AP"/>
    <s v="Accounts Payable"/>
    <m/>
    <m/>
    <s v="Accounts Payable"/>
    <m/>
    <n v="232000"/>
    <s v=""/>
  </r>
  <r>
    <n v="1097469"/>
    <d v="2024-12-31T00:00:00"/>
    <m/>
    <d v="2024-12-01T00:00:00"/>
    <s v="Bill"/>
    <n v="24028"/>
    <s v="Bill"/>
    <s v="Bluegrass Water"/>
    <m/>
    <n v="105000"/>
    <s v="Fixed Asset"/>
    <m/>
    <n v="280"/>
    <m/>
    <n v="280"/>
    <s v="KY-Magruder Village : KY-Magruder Village-WW"/>
    <x v="35"/>
    <s v="No"/>
    <s v="Wastewater"/>
    <m/>
    <s v="21 Design Group Inc."/>
    <m/>
    <s v="ZZ-IGNORE"/>
    <m/>
    <s v="PPE"/>
    <s v="Property, Plant &amp; Equipment, Net"/>
    <m/>
    <d v="2024-01-29T00:00:00"/>
    <s v="Construction In Progress"/>
    <m/>
    <n v="105000"/>
    <s v="Magruder Village"/>
  </r>
  <r>
    <n v="1097475"/>
    <d v="2024-12-31T00:00:00"/>
    <m/>
    <d v="2024-12-01T00:00:00"/>
    <s v="Bill"/>
    <n v="25044"/>
    <s v="Bill"/>
    <s v="Bluegrass Water"/>
    <s v="21 Design Group Inc."/>
    <n v="232000"/>
    <s v="Accounts Payable"/>
    <m/>
    <m/>
    <n v="1027.5"/>
    <n v="-1027.5"/>
    <m/>
    <x v="0"/>
    <m/>
    <m/>
    <m/>
    <s v="21 Design Group Inc."/>
    <m/>
    <s v="ZZ-IGNORE"/>
    <m/>
    <s v="AP"/>
    <s v="Accounts Payable"/>
    <m/>
    <m/>
    <s v="Accounts Payable"/>
    <m/>
    <n v="232000"/>
    <s v=""/>
  </r>
  <r>
    <n v="1097475"/>
    <d v="2024-12-31T00:00:00"/>
    <m/>
    <d v="2024-12-01T00:00:00"/>
    <s v="Bill"/>
    <n v="25044"/>
    <s v="Bill"/>
    <s v="Bluegrass Water"/>
    <m/>
    <n v="105000"/>
    <s v="Fixed Asset"/>
    <m/>
    <n v="1027.5"/>
    <m/>
    <n v="1027.5"/>
    <s v="KY-Top Flight Landing"/>
    <x v="31"/>
    <s v="No"/>
    <s v="Wastewater"/>
    <m/>
    <s v="21 Design Group Inc."/>
    <m/>
    <s v="ZZ-IGNORE"/>
    <m/>
    <s v="PPE"/>
    <s v="Property, Plant &amp; Equipment, Net"/>
    <m/>
    <m/>
    <s v="Construction In Progress"/>
    <m/>
    <n v="105000"/>
    <s v="Top Flight landing"/>
  </r>
  <r>
    <n v="1097479"/>
    <d v="2024-12-31T00:00:00"/>
    <m/>
    <d v="2024-12-01T00:00:00"/>
    <s v="Bill"/>
    <n v="23515"/>
    <s v="Bill"/>
    <s v="Bluegrass Water"/>
    <s v="21 Design Group Inc."/>
    <n v="232000"/>
    <s v="Accounts Payable"/>
    <m/>
    <m/>
    <n v="62.5"/>
    <n v="-62.5"/>
    <m/>
    <x v="0"/>
    <m/>
    <m/>
    <m/>
    <s v="21 Design Group Inc."/>
    <m/>
    <s v="ZZ-IGNORE"/>
    <m/>
    <s v="AP"/>
    <s v="Accounts Payable"/>
    <m/>
    <m/>
    <s v="Accounts Payable"/>
    <m/>
    <n v="232000"/>
    <s v=""/>
  </r>
  <r>
    <n v="1097479"/>
    <d v="2024-12-31T00:00:00"/>
    <m/>
    <d v="2024-12-01T00:00:00"/>
    <s v="Bill"/>
    <n v="23515"/>
    <s v="Bill"/>
    <s v="Bluegrass Water"/>
    <s v="KYKW10011-ENG"/>
    <n v="105000"/>
    <s v="Fixed Asset"/>
    <m/>
    <n v="62.5"/>
    <m/>
    <n v="62.5"/>
    <s v="KY-Kingswood : KY-Kingswood-WW"/>
    <x v="10"/>
    <s v="No"/>
    <s v="Wastewater"/>
    <m/>
    <s v="21 Design Group Inc."/>
    <m/>
    <s v="ZZ-IGNORE"/>
    <m/>
    <s v="PPE"/>
    <s v="Property, Plant &amp; Equipment, Net"/>
    <m/>
    <d v="2019-09-16T00:00:00"/>
    <s v="Construction In Progress"/>
    <m/>
    <n v="105000"/>
    <s v="Kingswood"/>
  </r>
  <r>
    <n v="1097480"/>
    <d v="2024-12-31T00:00:00"/>
    <m/>
    <d v="2024-12-01T00:00:00"/>
    <s v="Bill"/>
    <n v="21634"/>
    <s v="Bill"/>
    <s v="Bluegrass Water"/>
    <s v="21 Design Group Inc."/>
    <n v="232000"/>
    <s v="Accounts Payable"/>
    <m/>
    <m/>
    <n v="108.75"/>
    <n v="-108.75"/>
    <m/>
    <x v="0"/>
    <m/>
    <m/>
    <m/>
    <s v="21 Design Group Inc."/>
    <m/>
    <s v="ZZ-IGNORE"/>
    <m/>
    <s v="AP"/>
    <s v="Accounts Payable"/>
    <m/>
    <m/>
    <s v="Accounts Payable"/>
    <m/>
    <n v="232000"/>
    <s v=""/>
  </r>
  <r>
    <n v="1097480"/>
    <d v="2024-12-31T00:00:00"/>
    <m/>
    <d v="2024-12-01T00:00:00"/>
    <s v="Bill"/>
    <n v="21634"/>
    <s v="Bill"/>
    <s v="Bluegrass Water"/>
    <m/>
    <n v="105000"/>
    <s v="Fixed Asset"/>
    <m/>
    <n v="108.75"/>
    <m/>
    <n v="108.75"/>
    <s v="KY-Commonwealth : KY-Commonwealth(Wandering Hills)-WW"/>
    <x v="32"/>
    <s v="No"/>
    <s v="Wastewater"/>
    <m/>
    <s v="21 Design Group Inc."/>
    <m/>
    <s v="ZZ-IGNORE"/>
    <m/>
    <s v="PPE"/>
    <s v="Property, Plant &amp; Equipment, Net"/>
    <m/>
    <d v="2023-12-07T00:00:00"/>
    <s v="Construction In Progress"/>
    <m/>
    <n v="105000"/>
    <s v="Commonwealth Wastewater Systems"/>
  </r>
  <r>
    <n v="1099658"/>
    <d v="2024-12-31T00:00:00"/>
    <m/>
    <d v="2024-12-01T00:00:00"/>
    <s v="Bill"/>
    <s v="(6-326) .2"/>
    <s v="Bill"/>
    <s v="Bluegrass Water"/>
    <s v="Pendleton County Water District"/>
    <n v="232000"/>
    <s v="Accounts Payable"/>
    <s v="Offset credits"/>
    <m/>
    <n v="44.04"/>
    <n v="-44.04"/>
    <m/>
    <x v="0"/>
    <m/>
    <m/>
    <m/>
    <s v="Pendleton County Water District"/>
    <m/>
    <s v="ZZ-IGNORE"/>
    <m/>
    <s v="AP"/>
    <s v="Accounts Payable"/>
    <m/>
    <m/>
    <s v="Accounts Payable"/>
    <m/>
    <n v="232000"/>
    <s v=""/>
  </r>
  <r>
    <n v="1099658"/>
    <d v="2024-12-31T00:00:00"/>
    <m/>
    <d v="2024-12-01T00:00:00"/>
    <s v="Bill"/>
    <s v="(6-326) .2"/>
    <s v="Bill"/>
    <s v="Bluegrass Water"/>
    <m/>
    <n v="775000"/>
    <s v="Expense"/>
    <m/>
    <n v="44.04"/>
    <m/>
    <n v="44.04"/>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100663"/>
    <d v="2024-12-31T00:00:00"/>
    <m/>
    <d v="2024-12-01T00:00:00"/>
    <s v="Journal"/>
    <s v="JE58410"/>
    <s v="Journal"/>
    <s v="Bluegrass Water"/>
    <m/>
    <n v="904000"/>
    <s v="Expense"/>
    <s v="2024 CBE Collection Fee - Bluegrass Water"/>
    <n v="57.11"/>
    <m/>
    <n v="57.11"/>
    <s v="KY-Bluegrass"/>
    <x v="1"/>
    <s v="No"/>
    <s v="Water and Wastewater"/>
    <m/>
    <m/>
    <m/>
    <s v="Bad Debt Expense"/>
    <m/>
    <s v="Customer Accounts"/>
    <s v="General &amp; Administrative"/>
    <m/>
    <m/>
    <s v="Uncollectible Accounts"/>
    <m/>
    <n v="904000"/>
    <n v="0"/>
  </r>
  <r>
    <n v="1100663"/>
    <d v="2024-12-31T00:00:00"/>
    <m/>
    <d v="2024-12-01T00:00:00"/>
    <s v="Journal"/>
    <s v="JE58410"/>
    <s v="Journal"/>
    <s v="Bluegrass Water"/>
    <m/>
    <n v="184200"/>
    <s v="Other Current Asset"/>
    <s v="2024 CBE Collection Fee - Bluegrass Water"/>
    <m/>
    <n v="57.11"/>
    <n v="-57.11"/>
    <s v="KY-Bluegrass"/>
    <x v="1"/>
    <s v="No"/>
    <s v="Water and Wastewater"/>
    <m/>
    <m/>
    <m/>
    <s v="ZZ-IGNORE"/>
    <m/>
    <s v="Other Assets"/>
    <s v="Other Current Assets"/>
    <m/>
    <m/>
    <s v="Customer Cash Clearing Acct"/>
    <m/>
    <n v="184200"/>
    <n v="0"/>
  </r>
  <r>
    <n v="1100764"/>
    <d v="2024-12-31T00:00:00"/>
    <m/>
    <d v="2024-12-01T00:00:00"/>
    <s v="Bill"/>
    <s v="277960 KY"/>
    <s v="Bill"/>
    <s v="Bluegrass Water"/>
    <s v="InfoSend Inc."/>
    <n v="232000"/>
    <s v="Accounts Payable"/>
    <m/>
    <m/>
    <n v="1756.67"/>
    <n v="-1756.67"/>
    <m/>
    <x v="0"/>
    <m/>
    <m/>
    <m/>
    <s v="InfoSend Inc."/>
    <m/>
    <s v="ZZ-IGNORE"/>
    <m/>
    <s v="AP"/>
    <s v="Accounts Payable"/>
    <m/>
    <m/>
    <s v="Accounts Payable"/>
    <m/>
    <n v="232000"/>
    <s v=""/>
  </r>
  <r>
    <n v="1100764"/>
    <d v="2024-12-31T00:00:00"/>
    <m/>
    <d v="2024-12-01T00:00:00"/>
    <s v="Bill"/>
    <s v="277960 KY"/>
    <s v="Bill"/>
    <s v="Bluegrass Water"/>
    <m/>
    <n v="903100"/>
    <s v="Expense"/>
    <m/>
    <n v="1756.67"/>
    <m/>
    <n v="1756.67"/>
    <s v="KY-Bluegrass"/>
    <x v="1"/>
    <s v="No"/>
    <s v="Water and Wastewater"/>
    <m/>
    <s v="InfoSend Inc."/>
    <m/>
    <s v="Billing Expense"/>
    <s v="Office Supplies and Travel Expense"/>
    <s v="Customer Accounts"/>
    <s v="General &amp; Administrative"/>
    <m/>
    <m/>
    <s v="Cust Record Collect (Billing)"/>
    <m/>
    <n v="903100"/>
    <n v="0"/>
  </r>
  <r>
    <n v="1101404"/>
    <d v="2024-12-31T00:00:00"/>
    <m/>
    <d v="2024-12-01T00:00:00"/>
    <s v="Bill"/>
    <s v="277961 KY"/>
    <s v="Bill"/>
    <s v="Bluegrass Water"/>
    <s v="InfoSend Inc."/>
    <n v="232000"/>
    <s v="Accounts Payable"/>
    <m/>
    <m/>
    <n v="6.29"/>
    <n v="-6.29"/>
    <m/>
    <x v="0"/>
    <m/>
    <m/>
    <m/>
    <s v="InfoSend Inc."/>
    <m/>
    <s v="ZZ-IGNORE"/>
    <m/>
    <s v="AP"/>
    <s v="Accounts Payable"/>
    <m/>
    <m/>
    <s v="Accounts Payable"/>
    <m/>
    <n v="232000"/>
    <s v=""/>
  </r>
  <r>
    <n v="1101404"/>
    <d v="2024-12-31T00:00:00"/>
    <m/>
    <d v="2024-12-01T00:00:00"/>
    <s v="Bill"/>
    <s v="277961 KY"/>
    <s v="Bill"/>
    <s v="Bluegrass Water"/>
    <m/>
    <n v="903100"/>
    <s v="Expense"/>
    <m/>
    <n v="6.29"/>
    <m/>
    <n v="6.29"/>
    <s v="KY-Bluegrass"/>
    <x v="1"/>
    <s v="No"/>
    <s v="Water and Wastewater"/>
    <m/>
    <s v="InfoSend Inc."/>
    <m/>
    <s v="Billing Expense"/>
    <s v="Office Supplies and Travel Expense"/>
    <s v="Customer Accounts"/>
    <s v="General &amp; Administrative"/>
    <m/>
    <m/>
    <s v="Cust Record Collect (Billing)"/>
    <m/>
    <n v="903100"/>
    <n v="0"/>
  </r>
  <r>
    <n v="1102356"/>
    <d v="2024-12-31T00:00:00"/>
    <m/>
    <d v="2024-12-01T00:00:00"/>
    <s v="Journal"/>
    <s v="JE58422"/>
    <s v="Journal"/>
    <s v="Bluegrass Water"/>
    <s v="Garrard County Sheriff"/>
    <n v="131612"/>
    <s v="Bank"/>
    <s v="Void Of Bill Payment #1050"/>
    <n v="1867.87"/>
    <m/>
    <n v="1867.87"/>
    <m/>
    <x v="0"/>
    <m/>
    <m/>
    <m/>
    <m/>
    <m/>
    <s v="ZZ-IGNORE"/>
    <m/>
    <s v="Cash"/>
    <s v="Cash"/>
    <m/>
    <m/>
    <s v="Cash - PNC Operating Bluegrass"/>
    <m/>
    <n v="131612"/>
    <s v=""/>
  </r>
  <r>
    <n v="1102356"/>
    <d v="2024-12-31T00:00:00"/>
    <m/>
    <d v="2024-12-01T00:00:00"/>
    <s v="Journal"/>
    <s v="JE58422"/>
    <s v="Journal"/>
    <s v="Bluegrass Water"/>
    <s v="Garrard County Sheriff"/>
    <n v="232000"/>
    <s v="Accounts Payable"/>
    <m/>
    <m/>
    <n v="1867.87"/>
    <n v="-1867.87"/>
    <m/>
    <x v="0"/>
    <m/>
    <m/>
    <m/>
    <m/>
    <m/>
    <s v="ZZ-IGNORE"/>
    <m/>
    <s v="AP"/>
    <s v="Accounts Payable"/>
    <m/>
    <m/>
    <s v="Accounts Payable"/>
    <m/>
    <n v="232000"/>
    <s v=""/>
  </r>
  <r>
    <n v="1102371"/>
    <d v="2024-12-31T00:00:00"/>
    <m/>
    <d v="2024-12-01T00:00:00"/>
    <s v="Bill Credit"/>
    <s v="554-2023CM"/>
    <s v="Bill Credit"/>
    <s v="Bluegrass Water"/>
    <s v="Garrard County Sheriff"/>
    <n v="232000"/>
    <s v="Accounts Payable"/>
    <s v="wrong amount"/>
    <n v="1234.01"/>
    <m/>
    <n v="1234.01"/>
    <m/>
    <x v="0"/>
    <m/>
    <m/>
    <m/>
    <s v="Garrard County Sheriff"/>
    <m/>
    <s v="ZZ-IGNORE"/>
    <m/>
    <s v="AP"/>
    <s v="Accounts Payable"/>
    <m/>
    <m/>
    <s v="Accounts Payable"/>
    <m/>
    <n v="232000"/>
    <s v=""/>
  </r>
  <r>
    <n v="1102371"/>
    <d v="2024-12-31T00:00:00"/>
    <m/>
    <d v="2024-12-01T00:00:00"/>
    <s v="Bill Credit"/>
    <s v="554-2023CM"/>
    <s v="Bill Credit"/>
    <s v="Bluegrass Water"/>
    <m/>
    <n v="408160"/>
    <s v="Expense"/>
    <m/>
    <m/>
    <n v="1234.01"/>
    <n v="-1234.01"/>
    <s v="KY-Herrington Haven : KY-Herrington Haven-WW"/>
    <x v="22"/>
    <s v="No"/>
    <s v="Wastewater"/>
    <m/>
    <s v="Garrard County Sheriff"/>
    <m/>
    <s v="Property Tax"/>
    <s v="Property Tax"/>
    <s v="Admin &amp; General"/>
    <s v="General &amp; Administrative"/>
    <m/>
    <d v="2021-02-23T00:00:00"/>
    <s v="Taxes - Property"/>
    <s v="Sewer"/>
    <n v="408160"/>
    <s v="Herrington Haven"/>
  </r>
  <r>
    <n v="1102372"/>
    <d v="2024-12-31T00:00:00"/>
    <m/>
    <d v="2024-12-01T00:00:00"/>
    <s v="Bill"/>
    <s v="007739-2023"/>
    <s v="Bill"/>
    <s v="Bluegrass Water"/>
    <s v="Garrard County Sheriff"/>
    <n v="232000"/>
    <s v="Accounts Payable"/>
    <m/>
    <m/>
    <n v="1833.58"/>
    <n v="-1833.58"/>
    <m/>
    <x v="0"/>
    <m/>
    <m/>
    <m/>
    <s v="Garrard County Sheriff"/>
    <m/>
    <s v="ZZ-IGNORE"/>
    <m/>
    <s v="AP"/>
    <s v="Accounts Payable"/>
    <m/>
    <m/>
    <s v="Accounts Payable"/>
    <m/>
    <n v="232000"/>
    <s v=""/>
  </r>
  <r>
    <n v="1102372"/>
    <d v="2024-12-31T00:00:00"/>
    <m/>
    <d v="2024-12-01T00:00:00"/>
    <s v="Bill"/>
    <s v="007739-2023"/>
    <s v="Bill"/>
    <s v="Bluegrass Water"/>
    <m/>
    <n v="408160"/>
    <s v="Expense"/>
    <m/>
    <n v="1833.58"/>
    <m/>
    <n v="1833.58"/>
    <s v="KY-Herrington Haven : KY-Herrington Haven-WW"/>
    <x v="22"/>
    <s v="No"/>
    <s v="Wastewater"/>
    <m/>
    <s v="Garrard County Sheriff"/>
    <m/>
    <s v="Property Tax"/>
    <s v="Property Tax"/>
    <s v="Admin &amp; General"/>
    <s v="General &amp; Administrative"/>
    <m/>
    <d v="2021-02-23T00:00:00"/>
    <s v="Taxes - Property"/>
    <s v="Sewer"/>
    <n v="408160"/>
    <s v="Herrington Haven"/>
  </r>
  <r>
    <n v="1108689"/>
    <d v="2024-12-31T00:00:00"/>
    <m/>
    <d v="2024-12-01T00:00:00"/>
    <s v="Bill"/>
    <n v="26906"/>
    <s v="Bill"/>
    <s v="Bluegrass Water"/>
    <s v="21 Design Group Inc."/>
    <n v="232000"/>
    <s v="Accounts Payable"/>
    <m/>
    <m/>
    <n v="75"/>
    <n v="-75"/>
    <m/>
    <x v="0"/>
    <m/>
    <m/>
    <m/>
    <s v="21 Design Group Inc."/>
    <m/>
    <s v="ZZ-IGNORE"/>
    <m/>
    <s v="AP"/>
    <s v="Accounts Payable"/>
    <m/>
    <m/>
    <s v="Accounts Payable"/>
    <m/>
    <n v="232000"/>
    <s v=""/>
  </r>
  <r>
    <n v="1108689"/>
    <d v="2024-12-31T00:00:00"/>
    <m/>
    <d v="2024-12-01T00:00:00"/>
    <s v="Bill"/>
    <n v="26906"/>
    <s v="Bill"/>
    <s v="Bluegrass Water"/>
    <m/>
    <n v="105000"/>
    <s v="Fixed Asset"/>
    <m/>
    <n v="75"/>
    <m/>
    <n v="75"/>
    <s v="KY-Center Ridge : KY-Center Ridge 3-W"/>
    <x v="14"/>
    <s v="No"/>
    <s v="Water"/>
    <m/>
    <s v="21 Design Group Inc."/>
    <m/>
    <s v="ZZ-IGNORE"/>
    <m/>
    <s v="PPE"/>
    <s v="Property, Plant &amp; Equipment, Net"/>
    <m/>
    <d v="2020-05-29T00:00:00"/>
    <s v="Construction In Progress"/>
    <m/>
    <n v="105000"/>
    <s v="Center Ridge"/>
  </r>
  <r>
    <n v="1108690"/>
    <d v="2024-12-31T00:00:00"/>
    <m/>
    <d v="2024-12-01T00:00:00"/>
    <s v="Bill"/>
    <n v="26905"/>
    <s v="Bill"/>
    <s v="Bluegrass Water"/>
    <s v="21 Design Group Inc."/>
    <n v="232000"/>
    <s v="Accounts Payable"/>
    <m/>
    <m/>
    <n v="112.5"/>
    <n v="-112.5"/>
    <m/>
    <x v="0"/>
    <m/>
    <m/>
    <m/>
    <s v="21 Design Group Inc."/>
    <m/>
    <s v="ZZ-IGNORE"/>
    <m/>
    <s v="AP"/>
    <s v="Accounts Payable"/>
    <m/>
    <m/>
    <s v="Accounts Payable"/>
    <m/>
    <n v="232000"/>
    <s v=""/>
  </r>
  <r>
    <n v="1108690"/>
    <d v="2024-12-31T00:00:00"/>
    <m/>
    <d v="2024-12-01T00:00:00"/>
    <s v="Bill"/>
    <n v="26905"/>
    <s v="Bill"/>
    <s v="Bluegrass Water"/>
    <m/>
    <n v="105000"/>
    <s v="Fixed Asset"/>
    <m/>
    <n v="112.5"/>
    <m/>
    <n v="112.5"/>
    <s v="KY-Center Ridge : KY-Center Ridge 2-W"/>
    <x v="13"/>
    <s v="No"/>
    <s v="Water"/>
    <m/>
    <s v="21 Design Group Inc."/>
    <m/>
    <s v="ZZ-IGNORE"/>
    <m/>
    <s v="PPE"/>
    <s v="Property, Plant &amp; Equipment, Net"/>
    <m/>
    <d v="2020-05-29T00:00:00"/>
    <s v="Construction In Progress"/>
    <m/>
    <n v="105000"/>
    <s v="Center Ridge"/>
  </r>
  <r>
    <n v="1108691"/>
    <d v="2024-12-31T00:00:00"/>
    <m/>
    <d v="2024-12-01T00:00:00"/>
    <s v="Bill"/>
    <n v="26935"/>
    <s v="Bill"/>
    <s v="Bluegrass Water"/>
    <s v="21 Design Group Inc."/>
    <n v="232000"/>
    <s v="Accounts Payable"/>
    <m/>
    <m/>
    <n v="4110"/>
    <n v="-4110"/>
    <m/>
    <x v="0"/>
    <m/>
    <m/>
    <m/>
    <s v="21 Design Group Inc."/>
    <m/>
    <s v="ZZ-IGNORE"/>
    <m/>
    <s v="AP"/>
    <s v="Accounts Payable"/>
    <m/>
    <m/>
    <s v="Accounts Payable"/>
    <m/>
    <n v="232000"/>
    <s v=""/>
  </r>
  <r>
    <n v="1108691"/>
    <d v="2024-12-31T00:00:00"/>
    <m/>
    <d v="2024-12-01T00:00:00"/>
    <s v="Bill"/>
    <n v="26935"/>
    <s v="Bill"/>
    <s v="Bluegrass Water"/>
    <m/>
    <n v="105000"/>
    <s v="Fixed Asset"/>
    <m/>
    <n v="4110"/>
    <m/>
    <n v="4110"/>
    <s v="KY-Delaplain Disposal : KY-Delaplain Disposal-WW"/>
    <x v="3"/>
    <s v="No"/>
    <s v="Wastewater"/>
    <m/>
    <s v="21 Design Group Inc."/>
    <m/>
    <s v="ZZ-IGNORE"/>
    <m/>
    <s v="PPE"/>
    <s v="Property, Plant &amp; Equipment, Net"/>
    <m/>
    <d v="2021-02-23T00:00:00"/>
    <s v="Construction In Progress"/>
    <m/>
    <n v="105000"/>
    <s v="Delaplain Disposal Co"/>
  </r>
  <r>
    <n v="1108719"/>
    <d v="2024-12-31T00:00:00"/>
    <m/>
    <d v="2024-12-01T00:00:00"/>
    <s v="Bill"/>
    <n v="26936"/>
    <s v="Bill"/>
    <s v="Bluegrass Water"/>
    <s v="21 Design Group Inc."/>
    <n v="232000"/>
    <s v="Accounts Payable"/>
    <m/>
    <m/>
    <n v="320"/>
    <n v="-320"/>
    <m/>
    <x v="0"/>
    <m/>
    <m/>
    <m/>
    <s v="21 Design Group Inc."/>
    <m/>
    <s v="ZZ-IGNORE"/>
    <m/>
    <s v="AP"/>
    <s v="Accounts Payable"/>
    <m/>
    <m/>
    <s v="Accounts Payable"/>
    <m/>
    <n v="232000"/>
    <s v=""/>
  </r>
  <r>
    <n v="1108719"/>
    <d v="2024-12-31T00:00:00"/>
    <m/>
    <d v="2024-12-01T00:00:00"/>
    <s v="Bill"/>
    <n v="26936"/>
    <s v="Bill"/>
    <s v="Bluegrass Water"/>
    <m/>
    <n v="105000"/>
    <s v="Fixed Asset"/>
    <m/>
    <n v="320"/>
    <m/>
    <n v="320"/>
    <s v="KY-Woodland Acres : KY-Woodland Acres-WW"/>
    <x v="24"/>
    <s v="No"/>
    <s v="Wastewater"/>
    <m/>
    <s v="21 Design Group Inc."/>
    <m/>
    <s v="ZZ-IGNORE"/>
    <m/>
    <s v="PPE"/>
    <s v="Property, Plant &amp; Equipment, Net"/>
    <m/>
    <d v="2021-03-09T00:00:00"/>
    <s v="Construction In Progress"/>
    <m/>
    <n v="105000"/>
    <s v="Woodland Acres Utilities, LLC"/>
  </r>
  <r>
    <n v="1108743"/>
    <d v="2024-12-31T00:00:00"/>
    <m/>
    <d v="2024-12-01T00:00:00"/>
    <s v="Bill"/>
    <n v="27139"/>
    <s v="Bill"/>
    <s v="Bluegrass Water"/>
    <s v="21 Design Group Inc."/>
    <n v="232000"/>
    <s v="Accounts Payable"/>
    <m/>
    <m/>
    <n v="250"/>
    <n v="-250"/>
    <m/>
    <x v="0"/>
    <m/>
    <m/>
    <m/>
    <s v="21 Design Group Inc."/>
    <m/>
    <s v="ZZ-IGNORE"/>
    <m/>
    <s v="AP"/>
    <s v="Accounts Payable"/>
    <m/>
    <m/>
    <s v="Accounts Payable"/>
    <m/>
    <n v="232000"/>
    <s v=""/>
  </r>
  <r>
    <n v="1108743"/>
    <d v="2024-12-31T00:00:00"/>
    <m/>
    <d v="2024-12-01T00:00:00"/>
    <s v="Bill"/>
    <n v="27139"/>
    <s v="Bill"/>
    <s v="Bluegrass Water"/>
    <m/>
    <n v="105000"/>
    <s v="Fixed Asset"/>
    <m/>
    <n v="250"/>
    <m/>
    <n v="250"/>
    <s v="KY-Marshall Ridge : KY-Marshall Ridge-WW"/>
    <x v="18"/>
    <s v="No"/>
    <s v="Wastewater"/>
    <m/>
    <s v="21 Design Group Inc."/>
    <m/>
    <s v="ZZ-IGNORE"/>
    <m/>
    <s v="PPE"/>
    <s v="Property, Plant &amp; Equipment, Net"/>
    <m/>
    <d v="2020-11-19T00:00:00"/>
    <s v="Construction In Progress"/>
    <m/>
    <n v="105000"/>
    <s v="Marshall Ridge"/>
  </r>
  <r>
    <n v="1108744"/>
    <d v="2024-12-31T00:00:00"/>
    <m/>
    <d v="2024-12-01T00:00:00"/>
    <s v="Bill"/>
    <n v="27138"/>
    <s v="Bill"/>
    <s v="Bluegrass Water"/>
    <s v="21 Design Group Inc."/>
    <n v="232000"/>
    <s v="Accounts Payable"/>
    <m/>
    <m/>
    <n v="192.5"/>
    <n v="-192.5"/>
    <m/>
    <x v="0"/>
    <m/>
    <m/>
    <m/>
    <s v="21 Design Group Inc."/>
    <m/>
    <s v="ZZ-IGNORE"/>
    <m/>
    <s v="AP"/>
    <s v="Accounts Payable"/>
    <m/>
    <m/>
    <s v="Accounts Payable"/>
    <m/>
    <n v="232000"/>
    <s v=""/>
  </r>
  <r>
    <n v="1108744"/>
    <d v="2024-12-31T00:00:00"/>
    <m/>
    <d v="2024-12-01T00:00:00"/>
    <s v="Bill"/>
    <n v="27138"/>
    <s v="Bill"/>
    <s v="Bluegrass Water"/>
    <m/>
    <n v="105000"/>
    <s v="Fixed Asset"/>
    <m/>
    <n v="192.5"/>
    <m/>
    <n v="192.5"/>
    <s v="KY-Kingswood : KY-Kingswood-WW"/>
    <x v="10"/>
    <s v="No"/>
    <s v="Wastewater"/>
    <m/>
    <s v="21 Design Group Inc."/>
    <m/>
    <s v="ZZ-IGNORE"/>
    <m/>
    <s v="PPE"/>
    <s v="Property, Plant &amp; Equipment, Net"/>
    <m/>
    <d v="2019-09-16T00:00:00"/>
    <s v="Construction In Progress"/>
    <m/>
    <n v="105000"/>
    <s v="Kingswood"/>
  </r>
  <r>
    <n v="1108745"/>
    <d v="2024-12-31T00:00:00"/>
    <m/>
    <d v="2024-12-01T00:00:00"/>
    <s v="Bill"/>
    <n v="27137"/>
    <s v="Bill"/>
    <s v="Bluegrass Water"/>
    <s v="21 Design Group Inc."/>
    <n v="232000"/>
    <s v="Accounts Payable"/>
    <m/>
    <m/>
    <n v="118.75"/>
    <n v="-118.75"/>
    <m/>
    <x v="0"/>
    <m/>
    <m/>
    <m/>
    <s v="21 Design Group Inc."/>
    <m/>
    <s v="ZZ-IGNORE"/>
    <m/>
    <s v="AP"/>
    <s v="Accounts Payable"/>
    <m/>
    <m/>
    <s v="Accounts Payable"/>
    <m/>
    <n v="232000"/>
    <s v=""/>
  </r>
  <r>
    <n v="1108745"/>
    <d v="2024-12-31T00:00:00"/>
    <m/>
    <d v="2024-12-01T00:00:00"/>
    <s v="Bill"/>
    <n v="27137"/>
    <s v="Bill"/>
    <s v="Bluegrass Water"/>
    <m/>
    <n v="105000"/>
    <s v="Fixed Asset"/>
    <m/>
    <n v="118.75"/>
    <m/>
    <n v="118.75"/>
    <s v="KY-Fox Run : KY-Fox Run-WW"/>
    <x v="7"/>
    <s v="No"/>
    <s v="Wastewater"/>
    <m/>
    <s v="21 Design Group Inc."/>
    <m/>
    <s v="ZZ-IGNORE"/>
    <m/>
    <s v="PPE"/>
    <s v="Property, Plant &amp; Equipment, Net"/>
    <m/>
    <d v="2019-09-30T00:00:00"/>
    <s v="Construction In Progress"/>
    <m/>
    <n v="105000"/>
    <s v="Fox Run Utilities"/>
  </r>
  <r>
    <n v="1110928"/>
    <d v="2024-12-31T00:00:00"/>
    <m/>
    <d v="2024-12-01T00:00:00"/>
    <s v="Bill"/>
    <s v="5008262171-00"/>
    <s v="Bill"/>
    <s v="Bluegrass Water"/>
    <s v="CT Corporation"/>
    <n v="232000"/>
    <s v="Accounts Payable"/>
    <m/>
    <m/>
    <n v="115.58"/>
    <n v="-115.58"/>
    <m/>
    <x v="0"/>
    <m/>
    <m/>
    <m/>
    <s v="CT Corporation"/>
    <m/>
    <s v="ZZ-IGNORE"/>
    <m/>
    <s v="AP"/>
    <s v="Accounts Payable"/>
    <m/>
    <m/>
    <s v="Accounts Payable"/>
    <m/>
    <n v="232000"/>
    <s v=""/>
  </r>
  <r>
    <n v="1110928"/>
    <d v="2024-12-31T00:00:00"/>
    <m/>
    <d v="2024-12-01T00:00:00"/>
    <s v="Bill"/>
    <s v="5008262171-00"/>
    <s v="Bill"/>
    <s v="Bluegrass Water"/>
    <m/>
    <n v="923400"/>
    <s v="Expense"/>
    <m/>
    <n v="115.58"/>
    <m/>
    <n v="115.58"/>
    <s v="KY-Bluegrass"/>
    <x v="1"/>
    <s v="No"/>
    <s v="Wastewater"/>
    <m/>
    <s v="CT Corporation"/>
    <m/>
    <s v="OSS - Legal"/>
    <s v="Outside Service(Legal Fees)"/>
    <s v="Admin &amp; General"/>
    <s v="General &amp; Administrative"/>
    <m/>
    <m/>
    <s v="OSS - Legal"/>
    <m/>
    <n v="923400"/>
    <n v="0"/>
  </r>
  <r>
    <n v="1112702"/>
    <d v="2024-12-31T00:00:00"/>
    <m/>
    <d v="2024-12-01T00:00:00"/>
    <s v="Journal"/>
    <s v="JE58454"/>
    <s v="Journal"/>
    <s v="Bluegrass Water"/>
    <m/>
    <n v="105000"/>
    <s v="Fixed Asset"/>
    <s v="24.12 Clearwater AP Accrual - KY-Airview-WW"/>
    <n v="1164.54"/>
    <m/>
    <n v="1164.54"/>
    <s v="KY-Airview : KY-Airview-WW"/>
    <x v="5"/>
    <s v="No"/>
    <s v="Wastewater"/>
    <s v="ClearWater Solutions, LLC"/>
    <m/>
    <m/>
    <s v="ZZ-IGNORE"/>
    <m/>
    <s v="PPE"/>
    <s v="Property, Plant &amp; Equipment, Net"/>
    <s v="ClearWater Solutions, LLC"/>
    <d v="2019-09-24T00:00:00"/>
    <s v="Construction In Progress"/>
    <m/>
    <n v="105000"/>
    <s v="Airview Utilities"/>
  </r>
  <r>
    <n v="1112702"/>
    <d v="2024-12-31T00:00:00"/>
    <m/>
    <d v="2024-12-01T00:00:00"/>
    <s v="Journal"/>
    <s v="JE58454"/>
    <s v="Journal"/>
    <s v="Bluegrass Water"/>
    <m/>
    <n v="720600"/>
    <s v="Expense"/>
    <s v="24.12 Clearwater AP Accrual - KY-Airview-WW"/>
    <n v="28.87"/>
    <m/>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112702"/>
    <d v="2024-12-31T00:00:00"/>
    <m/>
    <d v="2024-12-01T00:00:00"/>
    <s v="Journal"/>
    <s v="JE58454"/>
    <s v="Journal"/>
    <s v="Bluegrass Water"/>
    <m/>
    <n v="729000"/>
    <s v="Expense"/>
    <s v="24.12 Clearwater AP Accrual - KY-Airview-WW"/>
    <n v="220"/>
    <m/>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12702"/>
    <d v="2024-12-31T00:00:00"/>
    <m/>
    <d v="2024-12-01T00:00:00"/>
    <s v="Journal"/>
    <s v="JE58454"/>
    <s v="Journal"/>
    <s v="Bluegrass Water"/>
    <m/>
    <n v="730500"/>
    <s v="Expense"/>
    <s v="24.12 Clearwater AP Accrual - KY-Airview-WW"/>
    <n v="330"/>
    <m/>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112702"/>
    <d v="2024-12-31T00:00:00"/>
    <m/>
    <d v="2024-12-01T00:00:00"/>
    <s v="Journal"/>
    <s v="JE58454"/>
    <s v="Journal"/>
    <s v="Bluegrass Water"/>
    <m/>
    <n v="730600"/>
    <s v="Expense"/>
    <s v="24.12 Clearwater AP Accrual - KY-Airview-WW"/>
    <n v="550"/>
    <m/>
    <n v="55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12702"/>
    <d v="2024-12-31T00:00:00"/>
    <m/>
    <d v="2024-12-01T00:00:00"/>
    <s v="Journal"/>
    <s v="JE58454"/>
    <s v="Journal"/>
    <s v="Bluegrass Water"/>
    <m/>
    <n v="730000"/>
    <s v="Expense"/>
    <s v="24.12 Clearwater AP Accrual - KY-Airview-WW"/>
    <n v="660"/>
    <m/>
    <n v="660"/>
    <s v="KY-Airview : KY-Airview-WW"/>
    <x v="5"/>
    <s v="No"/>
    <s v="Wastewater"/>
    <s v="ClearWater Solutions, LLC"/>
    <m/>
    <m/>
    <s v="Sewer - Contract Operations"/>
    <m/>
    <s v="Sewer Treatment &amp; Disposal Expense"/>
    <s v="Operations &amp; Maintenance"/>
    <s v="ClearWater Solutions, LLC"/>
    <d v="2019-09-24T00:00:00"/>
    <s v="Sewer - Contract Operations"/>
    <s v="Sewer"/>
    <n v="730000"/>
    <s v="Airview Utilities"/>
  </r>
  <r>
    <n v="1112702"/>
    <d v="2024-12-31T00:00:00"/>
    <m/>
    <d v="2024-12-01T00:00:00"/>
    <s v="Journal"/>
    <s v="JE58454"/>
    <s v="Journal"/>
    <s v="Bluegrass Water"/>
    <m/>
    <n v="242000"/>
    <s v="Other Current Liability"/>
    <s v="24.12 Clearwater AP Accrual - KY-Airview-WW"/>
    <m/>
    <n v="2953.41"/>
    <n v="-2953.41"/>
    <s v="KY-Airview : KY-Airview-WW"/>
    <x v="5"/>
    <s v="No"/>
    <s v="Wastewater"/>
    <s v="ClearWater Solutions, LLC"/>
    <m/>
    <m/>
    <s v="ZZ-IGNORE"/>
    <m/>
    <s v="Other Liabilities"/>
    <s v="Other Current Liabilities"/>
    <s v="ClearWater Solutions, LLC"/>
    <d v="2019-09-24T00:00:00"/>
    <s v="Misc Current and Accrued Liabilities"/>
    <m/>
    <n v="242000"/>
    <s v="Airview Utilities"/>
  </r>
  <r>
    <n v="1112702"/>
    <d v="2024-12-31T00:00:00"/>
    <m/>
    <d v="2024-12-01T00:00:00"/>
    <s v="Journal"/>
    <s v="JE58454"/>
    <s v="Journal"/>
    <s v="Bluegrass Water"/>
    <m/>
    <n v="730000"/>
    <s v="Expense"/>
    <s v="24.12 Clearwater AP Accrual - KY-Arcadia Pines-WW"/>
    <n v="275"/>
    <m/>
    <n v="275"/>
    <s v="KY-Arcadia Pines : KY-Arcadia Pines-WW"/>
    <x v="20"/>
    <s v="No"/>
    <s v="Wastewater"/>
    <s v="ClearWater Solutions, LLC"/>
    <m/>
    <m/>
    <s v="Sewer - Contract Operations"/>
    <m/>
    <s v="Sewer Treatment &amp; Disposal Expense"/>
    <s v="Operations &amp; Maintenance"/>
    <s v="ClearWater Solutions, LLC"/>
    <d v="2020-11-19T00:00:00"/>
    <s v="Sewer - Contract Operations"/>
    <s v="Sewer"/>
    <n v="730000"/>
    <s v="Arcadia Pines"/>
  </r>
  <r>
    <n v="1112702"/>
    <d v="2024-12-31T00:00:00"/>
    <m/>
    <d v="2024-12-01T00:00:00"/>
    <s v="Journal"/>
    <s v="JE58454"/>
    <s v="Journal"/>
    <s v="Bluegrass Water"/>
    <m/>
    <n v="242000"/>
    <s v="Other Current Liability"/>
    <s v="24.12 Clearwater AP Accrual - KY-Arcadia Pines-WW"/>
    <m/>
    <n v="275"/>
    <n v="-275"/>
    <s v="KY-Arcadia Pines : KY-Arcadia Pines-WW"/>
    <x v="20"/>
    <s v="No"/>
    <s v="Wastewater"/>
    <s v="ClearWater Solutions, LLC"/>
    <m/>
    <m/>
    <s v="ZZ-IGNORE"/>
    <m/>
    <s v="Other Liabilities"/>
    <s v="Other Current Liabilities"/>
    <s v="ClearWater Solutions, LLC"/>
    <d v="2020-11-19T00:00:00"/>
    <s v="Misc Current and Accrued Liabilities"/>
    <m/>
    <n v="242000"/>
    <s v="Arcadia Pines"/>
  </r>
  <r>
    <n v="1112702"/>
    <d v="2024-12-31T00:00:00"/>
    <m/>
    <d v="2024-12-01T00:00:00"/>
    <s v="Journal"/>
    <s v="JE58454"/>
    <s v="Journal"/>
    <s v="Bluegrass Water"/>
    <m/>
    <n v="730000"/>
    <s v="Expense"/>
    <s v="24.12 Clearwater AP Accrual - KY-Carriage Park-WW"/>
    <n v="385"/>
    <m/>
    <n v="385"/>
    <s v="KY-Carriage Park : KY-Carriage Park-WW"/>
    <x v="21"/>
    <s v="No"/>
    <s v="Wastewater"/>
    <s v="ClearWater Solutions, LLC"/>
    <m/>
    <m/>
    <s v="Sewer - Contract Operations"/>
    <m/>
    <s v="Sewer Treatment &amp; Disposal Expense"/>
    <s v="Operations &amp; Maintenance"/>
    <s v="ClearWater Solutions, LLC"/>
    <d v="2020-11-19T00:00:00"/>
    <s v="Sewer - Contract Operations"/>
    <s v="Sewer"/>
    <n v="730000"/>
    <s v="Carriage Park"/>
  </r>
  <r>
    <n v="1112702"/>
    <d v="2024-12-31T00:00:00"/>
    <m/>
    <d v="2024-12-01T00:00:00"/>
    <s v="Journal"/>
    <s v="JE58454"/>
    <s v="Journal"/>
    <s v="Bluegrass Water"/>
    <m/>
    <n v="242000"/>
    <s v="Other Current Liability"/>
    <s v="24.12 Clearwater AP Accrual - KY-Carriage Park-WW"/>
    <m/>
    <n v="385"/>
    <n v="-385"/>
    <s v="KY-Carriage Park : KY-Carriage Park-WW"/>
    <x v="21"/>
    <s v="No"/>
    <s v="Wastewater"/>
    <s v="ClearWater Solutions, LLC"/>
    <m/>
    <m/>
    <s v="ZZ-IGNORE"/>
    <m/>
    <s v="Other Liabilities"/>
    <s v="Other Current Liabilities"/>
    <s v="ClearWater Solutions, LLC"/>
    <d v="2020-11-19T00:00:00"/>
    <s v="Misc Current and Accrued Liabilities"/>
    <m/>
    <n v="242000"/>
    <s v="Carriage Park"/>
  </r>
  <r>
    <n v="1112702"/>
    <d v="2024-12-31T00:00:00"/>
    <m/>
    <d v="2024-12-01T00:00:00"/>
    <s v="Journal"/>
    <s v="JE58454"/>
    <s v="Journal"/>
    <s v="Bluegrass Water"/>
    <m/>
    <n v="720600"/>
    <s v="Expense"/>
    <s v="24.12 Clearwater AP Accrual - KY-Darlington Creek-WW"/>
    <n v="87.23"/>
    <m/>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112702"/>
    <d v="2024-12-31T00:00:00"/>
    <m/>
    <d v="2024-12-01T00:00:00"/>
    <s v="Journal"/>
    <s v="JE58454"/>
    <s v="Journal"/>
    <s v="Bluegrass Water"/>
    <m/>
    <n v="730000"/>
    <s v="Expense"/>
    <s v="24.12 Clearwater AP Accrual - KY-Darlington Creek-WW"/>
    <n v="440"/>
    <m/>
    <n v="440"/>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s v="Sewer"/>
    <n v="730000"/>
    <s v="Darlington Creek HOA"/>
  </r>
  <r>
    <n v="1112702"/>
    <d v="2024-12-31T00:00:00"/>
    <m/>
    <d v="2024-12-01T00:00:00"/>
    <s v="Journal"/>
    <s v="JE58454"/>
    <s v="Journal"/>
    <s v="Bluegrass Water"/>
    <m/>
    <n v="242000"/>
    <s v="Other Current Liability"/>
    <s v="24.12 Clearwater AP Accrual - KY-Darlington Creek-WW"/>
    <m/>
    <n v="527.23"/>
    <n v="-527.23"/>
    <s v="KY-Darlington Creek : KY-Darlington Creek-WW"/>
    <x v="25"/>
    <s v="No"/>
    <s v="Wastewater"/>
    <s v="ClearWater Solutions, LLC"/>
    <m/>
    <m/>
    <s v="ZZ-IGNORE"/>
    <m/>
    <s v="Other Liabilities"/>
    <s v="Other Current Liabilities"/>
    <s v="ClearWater Solutions, LLC"/>
    <d v="2022-03-31T00:00:00"/>
    <s v="Misc Current and Accrued Liabilities"/>
    <m/>
    <n v="242000"/>
    <s v="Darlington Creek HOA"/>
  </r>
  <r>
    <n v="1112702"/>
    <d v="2024-12-31T00:00:00"/>
    <m/>
    <d v="2024-12-01T00:00:00"/>
    <s v="Journal"/>
    <s v="JE58454"/>
    <s v="Journal"/>
    <s v="Bluegrass Water"/>
    <m/>
    <n v="730000"/>
    <s v="Expense"/>
    <s v="24.12 Clearwater AP Accrual - KY-LH Treatment-WW"/>
    <n v="925.34"/>
    <m/>
    <n v="925.34"/>
    <s v="KY-LH Treatment : KY-LH Treatment-WW"/>
    <x v="30"/>
    <s v="No"/>
    <s v="Wastewater"/>
    <s v="ClearWater Solutions, LLC"/>
    <m/>
    <m/>
    <s v="Sewer - Contract Operations"/>
    <m/>
    <s v="Sewer Treatment &amp; Disposal Expense"/>
    <s v="Operations &amp; Maintenance"/>
    <s v="ClearWater Solutions, LLC"/>
    <d v="2019-09-24T00:00:00"/>
    <s v="Sewer - Contract Operations"/>
    <s v="Sewer"/>
    <n v="730000"/>
    <s v="LH Treatment"/>
  </r>
  <r>
    <n v="1112702"/>
    <d v="2024-12-31T00:00:00"/>
    <m/>
    <d v="2024-12-01T00:00:00"/>
    <s v="Journal"/>
    <s v="JE58454"/>
    <s v="Journal"/>
    <s v="Bluegrass Water"/>
    <m/>
    <n v="242000"/>
    <s v="Other Current Liability"/>
    <s v="24.12 Clearwater AP Accrual - KY-LH Treatment-WW"/>
    <m/>
    <n v="925.34"/>
    <n v="-925.34"/>
    <s v="KY-LH Treatment : KY-LH Treatment-WW"/>
    <x v="30"/>
    <s v="No"/>
    <s v="Wastewater"/>
    <s v="ClearWater Solutions, LLC"/>
    <m/>
    <m/>
    <s v="ZZ-IGNORE"/>
    <m/>
    <s v="Other Liabilities"/>
    <s v="Other Current Liabilities"/>
    <s v="ClearWater Solutions, LLC"/>
    <d v="2019-09-24T00:00:00"/>
    <s v="Misc Current and Accrued Liabilities"/>
    <m/>
    <n v="242000"/>
    <s v="LH Treatment"/>
  </r>
  <r>
    <n v="1112702"/>
    <d v="2024-12-31T00:00:00"/>
    <m/>
    <d v="2024-12-01T00:00:00"/>
    <s v="Journal"/>
    <s v="JE58454"/>
    <s v="Journal"/>
    <s v="Bluegrass Water"/>
    <m/>
    <n v="105000"/>
    <s v="Fixed Asset"/>
    <s v="24.12 Clearwater AP Accrual - KY-Persimmon Ridge-WW"/>
    <n v="6441.26"/>
    <m/>
    <n v="6441.26"/>
    <s v="KY-Persimmon Ridge : KY-Persimmon Ridge-WW"/>
    <x v="2"/>
    <s v="No"/>
    <s v="Wastewater"/>
    <s v="ClearWater Solutions, LLC"/>
    <m/>
    <m/>
    <s v="ZZ-IGNORE"/>
    <m/>
    <s v="PPE"/>
    <s v="Property, Plant &amp; Equipment, Net"/>
    <s v="ClearWater Solutions, LLC"/>
    <d v="2019-09-16T00:00:00"/>
    <s v="Construction In Progress"/>
    <m/>
    <n v="105000"/>
    <s v="Persimmon Ridge"/>
  </r>
  <r>
    <n v="1112702"/>
    <d v="2024-12-31T00:00:00"/>
    <m/>
    <d v="2024-12-01T00:00:00"/>
    <s v="Journal"/>
    <s v="JE58454"/>
    <s v="Journal"/>
    <s v="Bluegrass Water"/>
    <m/>
    <n v="730206"/>
    <s v="Expense"/>
    <s v="24.12 Clearwater AP Accrual - KY-Persimmon Ridge-WW"/>
    <n v="440"/>
    <m/>
    <n v="44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112702"/>
    <d v="2024-12-31T00:00:00"/>
    <m/>
    <d v="2024-12-01T00:00:00"/>
    <s v="Journal"/>
    <s v="JE58454"/>
    <s v="Journal"/>
    <s v="Bluegrass Water"/>
    <m/>
    <n v="730600"/>
    <s v="Expense"/>
    <s v="24.12 Clearwater AP Accrual - KY-Persimmon Ridge-WW"/>
    <n v="440"/>
    <m/>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112702"/>
    <d v="2024-12-31T00:00:00"/>
    <m/>
    <d v="2024-12-01T00:00:00"/>
    <s v="Journal"/>
    <s v="JE58454"/>
    <s v="Journal"/>
    <s v="Bluegrass Water"/>
    <m/>
    <n v="730000"/>
    <s v="Expense"/>
    <s v="24.12 Clearwater AP Accrual - KY-Persimmon Ridge-WW"/>
    <n v="440"/>
    <m/>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s v="Sewer"/>
    <n v="730000"/>
    <s v="Persimmon Ridge"/>
  </r>
  <r>
    <n v="1112702"/>
    <d v="2024-12-31T00:00:00"/>
    <m/>
    <d v="2024-12-01T00:00:00"/>
    <s v="Journal"/>
    <s v="JE58454"/>
    <s v="Journal"/>
    <s v="Bluegrass Water"/>
    <m/>
    <n v="242000"/>
    <s v="Other Current Liability"/>
    <s v="24.12 Clearwater AP Accrual - KY-Persimmon Ridge-WW"/>
    <m/>
    <n v="7761.26"/>
    <n v="-7761.26"/>
    <s v="KY-Persimmon Ridge : KY-Persimmon Ridge-WW"/>
    <x v="2"/>
    <s v="No"/>
    <s v="Wastewater"/>
    <s v="ClearWater Solutions, LLC"/>
    <m/>
    <m/>
    <s v="ZZ-IGNORE"/>
    <m/>
    <s v="Other Liabilities"/>
    <s v="Other Current Liabilities"/>
    <s v="ClearWater Solutions, LLC"/>
    <d v="2019-09-16T00:00:00"/>
    <s v="Misc Current and Accrued Liabilities"/>
    <m/>
    <n v="242000"/>
    <s v="Persimmon Ridge"/>
  </r>
  <r>
    <n v="1112702"/>
    <d v="2024-12-31T00:00:00"/>
    <m/>
    <d v="2024-12-01T00:00:00"/>
    <s v="Journal"/>
    <s v="JE58454"/>
    <s v="Journal"/>
    <s v="Bluegrass Water"/>
    <m/>
    <n v="105000"/>
    <s v="Fixed Asset"/>
    <s v="24.12 Clearwater AP Accrual - KY-River Bluffs-WW"/>
    <n v="6270"/>
    <m/>
    <n v="6270"/>
    <s v="KY-River Bluffs : KY-River Bluffs-WW"/>
    <x v="17"/>
    <s v="No"/>
    <s v="Wastewater"/>
    <s v="ClearWater Solutions, LLC"/>
    <m/>
    <m/>
    <s v="ZZ-IGNORE"/>
    <m/>
    <s v="PPE"/>
    <s v="Property, Plant &amp; Equipment, Net"/>
    <s v="ClearWater Solutions, LLC"/>
    <d v="2020-05-01T00:00:00"/>
    <s v="Construction In Progress"/>
    <m/>
    <n v="105000"/>
    <s v="River Bluffs"/>
  </r>
  <r>
    <n v="1112702"/>
    <d v="2024-12-31T00:00:00"/>
    <m/>
    <d v="2024-12-01T00:00:00"/>
    <s v="Journal"/>
    <s v="JE58454"/>
    <s v="Journal"/>
    <s v="Bluegrass Water"/>
    <m/>
    <n v="730100"/>
    <s v="Expense"/>
    <s v="24.12 Clearwater AP Accrual - KY-River Bluffs-WW"/>
    <n v="330"/>
    <m/>
    <n v="33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112702"/>
    <d v="2024-12-31T00:00:00"/>
    <m/>
    <d v="2024-12-01T00:00:00"/>
    <s v="Journal"/>
    <s v="JE58454"/>
    <s v="Journal"/>
    <s v="Bluegrass Water"/>
    <m/>
    <n v="730600"/>
    <s v="Expense"/>
    <s v="24.12 Clearwater AP Accrual - KY-River Bluffs-WW"/>
    <n v="440"/>
    <m/>
    <n v="44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112702"/>
    <d v="2024-12-31T00:00:00"/>
    <m/>
    <d v="2024-12-01T00:00:00"/>
    <s v="Journal"/>
    <s v="JE58454"/>
    <s v="Journal"/>
    <s v="Bluegrass Water"/>
    <m/>
    <n v="730603"/>
    <s v="Expense"/>
    <s v="24.12 Clearwater AP Accrual - KY-River Bluffs-WW"/>
    <n v="31.77"/>
    <m/>
    <n v="31.77"/>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112702"/>
    <d v="2024-12-31T00:00:00"/>
    <m/>
    <d v="2024-12-01T00:00:00"/>
    <s v="Journal"/>
    <s v="JE58454"/>
    <s v="Journal"/>
    <s v="Bluegrass Water"/>
    <m/>
    <n v="730000"/>
    <s v="Expense"/>
    <s v="24.12 Clearwater AP Accrual - KY-River Bluffs-WW"/>
    <n v="2970"/>
    <m/>
    <n v="2970"/>
    <s v="KY-River Bluffs : KY-River Bluffs-WW"/>
    <x v="17"/>
    <s v="No"/>
    <s v="Wastewater"/>
    <s v="ClearWater Solutions, LLC"/>
    <m/>
    <m/>
    <s v="Sewer - Contract Operations"/>
    <m/>
    <s v="Sewer Treatment &amp; Disposal Expense"/>
    <s v="Operations &amp; Maintenance"/>
    <s v="ClearWater Solutions, LLC"/>
    <d v="2020-05-01T00:00:00"/>
    <s v="Sewer - Contract Operations"/>
    <s v="Sewer"/>
    <n v="730000"/>
    <s v="River Bluffs"/>
  </r>
  <r>
    <n v="1112702"/>
    <d v="2024-12-31T00:00:00"/>
    <m/>
    <d v="2024-12-01T00:00:00"/>
    <s v="Journal"/>
    <s v="JE58454"/>
    <s v="Journal"/>
    <s v="Bluegrass Water"/>
    <m/>
    <n v="242000"/>
    <s v="Other Current Liability"/>
    <s v="24.12 Clearwater AP Accrual - KY-River Bluffs-WW"/>
    <m/>
    <n v="10041.77"/>
    <n v="-10041.77"/>
    <s v="KY-River Bluffs : KY-River Bluffs-WW"/>
    <x v="17"/>
    <s v="No"/>
    <s v="Wastewater"/>
    <s v="ClearWater Solutions, LLC"/>
    <m/>
    <m/>
    <s v="ZZ-IGNORE"/>
    <m/>
    <s v="Other Liabilities"/>
    <s v="Other Current Liabilities"/>
    <s v="ClearWater Solutions, LLC"/>
    <d v="2020-05-01T00:00:00"/>
    <s v="Misc Current and Accrued Liabilities"/>
    <m/>
    <n v="242000"/>
    <s v="River Bluffs"/>
  </r>
  <r>
    <n v="1112702"/>
    <d v="2024-12-31T00:00:00"/>
    <m/>
    <d v="2024-12-01T00:00:00"/>
    <s v="Journal"/>
    <s v="JE58454"/>
    <s v="Journal"/>
    <s v="Bluegrass Water"/>
    <m/>
    <n v="730000"/>
    <s v="Expense"/>
    <s v="24.12 Clearwater AP Accrual - KY-Timberland-WW"/>
    <n v="1440.9"/>
    <m/>
    <n v="1440.9"/>
    <s v="KY-Joann Estates : KY-Timberland-WW"/>
    <x v="16"/>
    <s v="No"/>
    <s v="Wastewater"/>
    <s v="ClearWater Solutions, LLC"/>
    <m/>
    <m/>
    <s v="Sewer - Contract Operations"/>
    <m/>
    <s v="Sewer Treatment &amp; Disposal Expense"/>
    <s v="Operations &amp; Maintenance"/>
    <s v="ClearWater Solutions, LLC"/>
    <d v="2020-04-30T00:00:00"/>
    <s v="Sewer - Contract Operations"/>
    <s v="Sewer"/>
    <n v="730000"/>
    <s v="Joann Estates"/>
  </r>
  <r>
    <n v="1112702"/>
    <d v="2024-12-31T00:00:00"/>
    <m/>
    <d v="2024-12-01T00:00:00"/>
    <s v="Journal"/>
    <s v="JE58454"/>
    <s v="Journal"/>
    <s v="Bluegrass Water"/>
    <m/>
    <n v="242000"/>
    <s v="Other Current Liability"/>
    <s v="24.12 Clearwater AP Accrual - KY-Timberland-WW"/>
    <m/>
    <n v="1440.9"/>
    <n v="-1440.9"/>
    <s v="KY-Joann Estates : KY-Timberland-WW"/>
    <x v="16"/>
    <s v="No"/>
    <s v="Wastewater"/>
    <s v="ClearWater Solutions, LLC"/>
    <m/>
    <m/>
    <s v="ZZ-IGNORE"/>
    <m/>
    <s v="Other Liabilities"/>
    <s v="Other Current Liabilities"/>
    <s v="ClearWater Solutions, LLC"/>
    <d v="2020-04-30T00:00:00"/>
    <s v="Misc Current and Accrued Liabilities"/>
    <m/>
    <n v="242000"/>
    <s v="Joann Estates"/>
  </r>
  <r>
    <n v="1112702"/>
    <d v="2024-12-31T00:00:00"/>
    <m/>
    <d v="2024-12-01T00:00:00"/>
    <s v="Journal"/>
    <s v="JE58454"/>
    <s v="Journal"/>
    <s v="Bluegrass Water"/>
    <m/>
    <n v="105000"/>
    <s v="Fixed Asset"/>
    <s v="24.12 Clearwater AP Accrual - KY-Yung Farm-WW"/>
    <n v="2916.69"/>
    <m/>
    <n v="2916.69"/>
    <s v="KY-Yung Farm : KY-Yung Farm-WW"/>
    <x v="34"/>
    <s v="No"/>
    <s v="Wastewater"/>
    <s v="ClearWater Solutions, LLC"/>
    <m/>
    <m/>
    <s v="ZZ-IGNORE"/>
    <m/>
    <s v="PPE"/>
    <s v="Property, Plant &amp; Equipment, Net"/>
    <s v="ClearWater Solutions, LLC"/>
    <d v="2023-12-20T00:00:00"/>
    <s v="Construction In Progress"/>
    <m/>
    <n v="105000"/>
    <s v="Yung Farm Estates HOA"/>
  </r>
  <r>
    <n v="1112702"/>
    <d v="2024-12-31T00:00:00"/>
    <m/>
    <d v="2024-12-01T00:00:00"/>
    <s v="Journal"/>
    <s v="JE58454"/>
    <s v="Journal"/>
    <s v="Bluegrass Water"/>
    <m/>
    <n v="720500"/>
    <s v="Expense"/>
    <s v="24.12 Clearwater AP Accrual - KY-Yung Farm-WW"/>
    <n v="440"/>
    <m/>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112702"/>
    <d v="2024-12-31T00:00:00"/>
    <m/>
    <d v="2024-12-01T00:00:00"/>
    <s v="Journal"/>
    <s v="JE58454"/>
    <s v="Journal"/>
    <s v="Bluegrass Water"/>
    <m/>
    <n v="730000"/>
    <s v="Expense"/>
    <s v="24.12 Clearwater AP Accrual - KY-Yung Farm-WW"/>
    <n v="550"/>
    <m/>
    <n v="550"/>
    <s v="KY-Yung Farm : KY-Yung Farm-WW"/>
    <x v="34"/>
    <s v="No"/>
    <s v="Wastewater"/>
    <s v="ClearWater Solutions, LLC"/>
    <m/>
    <m/>
    <s v="Sewer - Contract Operations"/>
    <m/>
    <s v="Sewer Treatment &amp; Disposal Expense"/>
    <s v="Operations &amp; Maintenance"/>
    <s v="ClearWater Solutions, LLC"/>
    <d v="2023-12-20T00:00:00"/>
    <s v="Sewer - Contract Operations"/>
    <s v="Sewer"/>
    <n v="730000"/>
    <s v="Yung Farm Estates HOA"/>
  </r>
  <r>
    <n v="1112702"/>
    <d v="2024-12-31T00:00:00"/>
    <m/>
    <d v="2024-12-01T00:00:00"/>
    <s v="Journal"/>
    <s v="JE58454"/>
    <s v="Journal"/>
    <s v="Bluegrass Water"/>
    <m/>
    <n v="242000"/>
    <s v="Other Current Liability"/>
    <s v="24.12 Clearwater AP Accrual - KY-Yung Farm-WW"/>
    <m/>
    <n v="3906.69"/>
    <n v="-3906.69"/>
    <s v="KY-Yung Farm : KY-Yung Farm-WW"/>
    <x v="34"/>
    <s v="No"/>
    <s v="Wastewater"/>
    <s v="ClearWater Solutions, LLC"/>
    <m/>
    <m/>
    <s v="ZZ-IGNORE"/>
    <m/>
    <s v="Other Liabilities"/>
    <s v="Other Current Liabilities"/>
    <s v="ClearWater Solutions, LLC"/>
    <d v="2023-12-20T00:00:00"/>
    <s v="Misc Current and Accrued Liabilities"/>
    <m/>
    <n v="242000"/>
    <s v="Yung Farm Estates HOA"/>
  </r>
  <r>
    <n v="1112894"/>
    <d v="2024-12-31T00:00:00"/>
    <m/>
    <d v="2024-12-01T00:00:00"/>
    <s v="Journal"/>
    <s v="JE58470"/>
    <s v="Journal"/>
    <s v="Bluegrass Water"/>
    <m/>
    <n v="928100"/>
    <s v="Expense"/>
    <s v="2025 Permit renewal duplicate"/>
    <n v="812.98"/>
    <m/>
    <n v="812.98"/>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12894"/>
    <d v="2024-12-31T00:00:00"/>
    <m/>
    <d v="2024-12-01T00:00:00"/>
    <s v="Journal"/>
    <s v="JE58470"/>
    <s v="Journal"/>
    <s v="Bluegrass Water"/>
    <m/>
    <n v="166000"/>
    <s v="Other Current Asset"/>
    <s v="2025 Permit renewal duplicate"/>
    <m/>
    <n v="812.98"/>
    <n v="-812.98"/>
    <s v="KY-Lake Columbia : KY-Lake Columbia-WW"/>
    <x v="11"/>
    <s v="No"/>
    <s v="Wastewater"/>
    <m/>
    <m/>
    <m/>
    <s v="ZZ-IGNORE"/>
    <m/>
    <s v="Other Assets"/>
    <s v="Other Current Assets"/>
    <m/>
    <d v="2019-09-24T00:00:00"/>
    <s v="Prepayments"/>
    <m/>
    <n v="166000"/>
    <s v="Lake Columbia Utilities"/>
  </r>
  <r>
    <n v="1114214"/>
    <d v="2024-12-31T00:00:00"/>
    <m/>
    <d v="2024-12-01T00:00:00"/>
    <s v="Journal"/>
    <s v="JE58478"/>
    <s v="Journal"/>
    <s v="Bluegrass Water"/>
    <m/>
    <n v="903100"/>
    <s v="Expense"/>
    <s v="BG - 24.12 - Nitor Credit"/>
    <m/>
    <n v="4613.21"/>
    <n v="-4613.21"/>
    <s v="KY-Bluegrass"/>
    <x v="1"/>
    <s v="No"/>
    <s v="Water and Wastewater"/>
    <m/>
    <m/>
    <m/>
    <s v="Billing Expense"/>
    <s v="Office Supplies and Travel Expense"/>
    <s v="Customer Accounts"/>
    <s v="General &amp; Administrative"/>
    <m/>
    <m/>
    <s v="Cust Record Collect (Billing)"/>
    <m/>
    <n v="903100"/>
    <n v="0"/>
  </r>
  <r>
    <n v="1114214"/>
    <d v="2024-12-31T00:00:00"/>
    <m/>
    <d v="2024-12-01T00:00:00"/>
    <s v="Journal"/>
    <s v="JE58478"/>
    <s v="Journal"/>
    <s v="Bluegrass Water"/>
    <m/>
    <n v="233000"/>
    <s v="Long Term Liability"/>
    <s v="BG - 24.12 - Nitor Credit"/>
    <n v="4613.21"/>
    <m/>
    <n v="4613.21"/>
    <s v="KY-Bluegrass"/>
    <x v="1"/>
    <s v="No"/>
    <s v="Water and Wastewater"/>
    <m/>
    <m/>
    <m/>
    <s v="ZZ-IGNORE"/>
    <m/>
    <s v="NP Assoc Co"/>
    <s v="Payable to Associated Companies"/>
    <m/>
    <m/>
    <s v="Notes Payable - Assoc Companies"/>
    <m/>
    <n v="233000"/>
    <n v="0"/>
  </r>
  <r>
    <n v="1117158"/>
    <d v="2024-12-31T00:00:00"/>
    <m/>
    <d v="2024-12-01T00:00:00"/>
    <s v="Journal"/>
    <s v="JE58505"/>
    <s v="Journal"/>
    <s v="Bluegrass Water"/>
    <m/>
    <n v="224000"/>
    <s v="Long Term Liability"/>
    <s v="Record Current Portion of LT Debt"/>
    <n v="4826.43"/>
    <m/>
    <n v="4826.43"/>
    <s v="KY-Bluegrass"/>
    <x v="1"/>
    <s v="No"/>
    <s v="Water and Wastewater"/>
    <m/>
    <m/>
    <m/>
    <s v="ZZ-IGNORE"/>
    <m/>
    <s v="LT Debt"/>
    <s v="Notes Payable"/>
    <m/>
    <m/>
    <s v="LT Debt"/>
    <m/>
    <n v="224000"/>
    <n v="0"/>
  </r>
  <r>
    <n v="1117158"/>
    <d v="2024-12-31T00:00:00"/>
    <m/>
    <d v="2024-12-01T00:00:00"/>
    <s v="Journal"/>
    <s v="JE58505"/>
    <s v="Journal"/>
    <s v="Bluegrass Water"/>
    <m/>
    <n v="242001"/>
    <s v="Other Current Liability"/>
    <s v="Record Current Portion of LT Debt"/>
    <m/>
    <n v="4826.43"/>
    <n v="-4826.43"/>
    <s v="KY-Bluegrass"/>
    <x v="1"/>
    <s v="No"/>
    <s v="Water and Wastewater"/>
    <m/>
    <m/>
    <m/>
    <s v="ZZ-IGNORE"/>
    <m/>
    <s v="Other Liabilities"/>
    <s v="Other Current Liabilities"/>
    <m/>
    <m/>
    <s v="LT Debt - Current Portion"/>
    <m/>
    <n v="242001"/>
    <n v="0"/>
  </r>
  <r>
    <n v="1119170"/>
    <d v="2024-12-31T00:00:00"/>
    <m/>
    <d v="2024-12-01T00:00:00"/>
    <s v="Journal"/>
    <s v="JE58545"/>
    <s v="Journal"/>
    <s v="Bluegrass Water"/>
    <m/>
    <n v="922000"/>
    <s v="Expense"/>
    <m/>
    <n v="29333.23"/>
    <m/>
    <n v="29333.23"/>
    <s v="KY-Bluegrass"/>
    <x v="1"/>
    <s v="No"/>
    <s v="Water and Wastewater"/>
    <m/>
    <m/>
    <m/>
    <s v="Overhead allocation"/>
    <s v="Corp Overhead Allocation"/>
    <s v="Overhead allocation"/>
    <s v="General &amp; Administrative"/>
    <m/>
    <m/>
    <s v="Admin Expenses Transferred"/>
    <m/>
    <n v="922000"/>
    <n v="0"/>
  </r>
  <r>
    <n v="1119170"/>
    <d v="2024-12-31T00:00:00"/>
    <m/>
    <d v="2024-12-01T00:00:00"/>
    <s v="Journal"/>
    <s v="JE58545"/>
    <s v="Journal"/>
    <s v="Bluegrass Water"/>
    <m/>
    <n v="233000"/>
    <s v="Long Term Liability"/>
    <m/>
    <m/>
    <n v="29333.23"/>
    <n v="-29333.23"/>
    <s v="KY-Bluegrass"/>
    <x v="1"/>
    <s v="No"/>
    <s v="Water and Wastewater"/>
    <m/>
    <m/>
    <m/>
    <s v="ZZ-IGNORE"/>
    <m/>
    <s v="NP Assoc Co"/>
    <s v="Payable to Associated Companies"/>
    <m/>
    <m/>
    <s v="Notes Payable - Assoc Companies"/>
    <m/>
    <n v="233000"/>
    <n v="0"/>
  </r>
  <r>
    <n v="1120364"/>
    <d v="2024-12-31T00:00:00"/>
    <m/>
    <d v="2024-12-01T00:00:00"/>
    <s v="Journal"/>
    <s v="JE58562"/>
    <s v="Journal"/>
    <s v="Bluegrass Water"/>
    <m/>
    <n v="186000"/>
    <s v="Other Asset"/>
    <s v="Reclass: McBrayer McGinnis Leslie &amp; Kirkland PLL reclassed from 923.400-04-012 (OS Legal Fees)"/>
    <m/>
    <n v="104190.9"/>
    <n v="-104190.9"/>
    <s v="KY-Bluegrass"/>
    <x v="1"/>
    <s v="No"/>
    <s v="Water and Wastewater"/>
    <m/>
    <m/>
    <m/>
    <s v="ZZ-IGNORE"/>
    <m/>
    <s v="Other Assets"/>
    <s v="Other Long-Term Assets"/>
    <m/>
    <m/>
    <s v="Misc. Deferred Debits"/>
    <m/>
    <n v="186000"/>
    <n v="0"/>
  </r>
  <r>
    <n v="1120364"/>
    <d v="2024-12-31T00:00:00"/>
    <m/>
    <d v="2024-12-01T00:00:00"/>
    <s v="Journal"/>
    <s v="JE58562"/>
    <s v="Journal"/>
    <s v="Bluegrass Water"/>
    <m/>
    <n v="186000"/>
    <s v="Other Asset"/>
    <s v="Reclass: Journal Entry-118520 BG 2022 Payroll Capitalization"/>
    <m/>
    <n v="1752.15"/>
    <n v="-1752.15"/>
    <s v="KY-Bluegrass"/>
    <x v="1"/>
    <s v="No"/>
    <s v="Water and Wastewater"/>
    <m/>
    <m/>
    <m/>
    <s v="ZZ-IGNORE"/>
    <m/>
    <s v="Other Assets"/>
    <s v="Other Long-Term Assets"/>
    <m/>
    <m/>
    <s v="Misc. Deferred Debits"/>
    <m/>
    <n v="186000"/>
    <n v="0"/>
  </r>
  <r>
    <n v="1120364"/>
    <d v="2024-12-31T00:00:00"/>
    <m/>
    <d v="2024-12-01T00:00:00"/>
    <s v="Journal"/>
    <s v="JE58562"/>
    <s v="Journal"/>
    <s v="Bluegrass Water"/>
    <m/>
    <n v="186000"/>
    <s v="Other Asset"/>
    <s v="Reclass: Dinsmore &amp; Shohl LLP"/>
    <m/>
    <n v="21489"/>
    <n v="-21489"/>
    <s v="KY-Bluegrass"/>
    <x v="1"/>
    <s v="No"/>
    <s v="Water and Wastewater"/>
    <m/>
    <m/>
    <m/>
    <s v="ZZ-IGNORE"/>
    <m/>
    <s v="Other Assets"/>
    <s v="Other Long-Term Assets"/>
    <m/>
    <m/>
    <s v="Misc. Deferred Debits"/>
    <m/>
    <n v="186000"/>
    <n v="0"/>
  </r>
  <r>
    <n v="1120364"/>
    <d v="2024-12-31T00:00:00"/>
    <m/>
    <d v="2024-12-01T00:00:00"/>
    <s v="Journal"/>
    <s v="JE58562"/>
    <s v="Journal"/>
    <s v="Bluegrass Water"/>
    <m/>
    <n v="186001"/>
    <s v="Other Asset"/>
    <s v="Reclass: McBrayer McGinnis Leslie &amp; Kirkland PLL reclassed from 923.400-04-012 (OS Legal Fees)"/>
    <n v="104190.9"/>
    <m/>
    <n v="104190.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118520 BG 2022 Payroll Capitalization"/>
    <n v="1752.15"/>
    <m/>
    <n v="1752.15"/>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Dinsmore &amp; Shohl LLP"/>
    <n v="21489"/>
    <m/>
    <n v="2148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10"/>
    <s v="Other Asset"/>
    <s v="Reclass: BG - 2021 AJE"/>
    <m/>
    <n v="12645.53"/>
    <n v="-12645.5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945.54"/>
    <n v="-945.5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17031.77"/>
    <n v="-17031.7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86.52"/>
    <n v="-86.52"/>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212.18"/>
    <n v="-212.1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246.4"/>
    <n v="-246.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7234.76"/>
    <n v="-7234.76"/>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McBrayer McGinnis Leslie &amp; Kirkland PLL"/>
    <m/>
    <n v="4472.5200000000004"/>
    <n v="-4472.520000000000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Journal Entry-79302 22.03 Acquisition Case Expense Allocation"/>
    <m/>
    <n v="390.09"/>
    <n v="-390.0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Journal Entry-79302 22.03 Rate Case Expense Allocation"/>
    <m/>
    <n v="2239.7199999999998"/>
    <n v="-2239.719999999999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01"/>
    <s v="Other Asset"/>
    <s v="Reclass: BG - 2021 AJE"/>
    <n v="12645.53"/>
    <m/>
    <n v="12645.53"/>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945.54"/>
    <m/>
    <n v="945.5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17031.77"/>
    <m/>
    <n v="17031.77"/>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86.52"/>
    <m/>
    <n v="86.52"/>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212.18"/>
    <m/>
    <n v="212.18"/>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246.4"/>
    <m/>
    <n v="246.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7234.76"/>
    <m/>
    <n v="7234.76"/>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McBrayer McGinnis Leslie &amp; Kirkland PLL"/>
    <n v="4472.5200000000004"/>
    <m/>
    <n v="4472.5200000000004"/>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79302 22.03 Acquisition Case Expense Allocation"/>
    <n v="390.09"/>
    <m/>
    <n v="390.09"/>
    <s v="KY-Bluegrass"/>
    <x v="1"/>
    <s v="No"/>
    <s v="Water and Wastewater"/>
    <m/>
    <m/>
    <m/>
    <s v="ZZ-IGNORE"/>
    <m/>
    <s v="Other Assets"/>
    <s v="Other Long-Term Assets"/>
    <m/>
    <m/>
    <s v="Deferred Rate Case Expense"/>
    <m/>
    <n v="186001"/>
    <n v="0"/>
  </r>
  <r>
    <n v="1120364"/>
    <d v="2024-12-31T00:00:00"/>
    <m/>
    <d v="2024-12-01T00:00:00"/>
    <s v="Journal"/>
    <s v="JE58562"/>
    <s v="Journal"/>
    <s v="Bluegrass Water"/>
    <m/>
    <n v="186001"/>
    <s v="Other Asset"/>
    <s v="Reclass: Journal Entry-79302 22.03 Rate Case Expense Allocation"/>
    <n v="2239.7199999999998"/>
    <m/>
    <n v="2239.7199999999998"/>
    <s v="KY-Bluegrass"/>
    <x v="1"/>
    <s v="No"/>
    <s v="Water and Wastewater"/>
    <m/>
    <m/>
    <m/>
    <s v="ZZ-IGNORE"/>
    <m/>
    <s v="Other Assets"/>
    <s v="Other Long-Term Assets"/>
    <m/>
    <m/>
    <s v="Deferred Rate Case Expense"/>
    <m/>
    <n v="186001"/>
    <n v="0"/>
  </r>
  <r>
    <n v="1120364"/>
    <d v="2024-12-31T00:00:00"/>
    <m/>
    <d v="2024-12-01T00:00:00"/>
    <s v="Journal"/>
    <s v="JE58562"/>
    <s v="Journal"/>
    <s v="Bluegrass Water"/>
    <m/>
    <n v="186010"/>
    <s v="Other Asset"/>
    <s v="Writeoff: Midwest Water Operations LLC"/>
    <m/>
    <n v="70"/>
    <n v="-7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523.39"/>
    <n v="-523.3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1359.83"/>
    <n v="-1359.8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190.85"/>
    <n v="-190.85"/>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2387.0700000000002"/>
    <n v="-2387.0700000000002"/>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420"/>
    <n v="-42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 JUL-21 True Up Overhead"/>
    <m/>
    <n v="487.18"/>
    <n v="-487.18"/>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 AUG21 Overhead True Up"/>
    <m/>
    <n v="1670.34"/>
    <n v="-1670.34"/>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KY- 21.09 Overhead ADJ"/>
    <m/>
    <n v="974.37"/>
    <n v="-974.3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KY - Overhead Adj 21.10"/>
    <m/>
    <n v="940.77"/>
    <n v="-940.7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BG-Dec Expense Accruals - Reversing"/>
    <m/>
    <n v="388.83"/>
    <n v="-388.83"/>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Journal Entry-75213 22.02 Payroll Allocation"/>
    <m/>
    <n v="147.87"/>
    <n v="-147.87"/>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Writeoff: Midwest Water Operations LLC"/>
    <m/>
    <n v="210"/>
    <n v="-210"/>
    <s v="KY-River Bluffs : KY-River Bluffs-WW"/>
    <x v="17"/>
    <s v="No"/>
    <s v="Water and Wastewater"/>
    <m/>
    <m/>
    <m/>
    <s v="ZZ-IGNORE"/>
    <m/>
    <s v="Other Assets"/>
    <s v="Other Long-Term Assets"/>
    <m/>
    <d v="2020-05-01T00:00:00"/>
    <s v="Other Deferred Debits"/>
    <s v="Sewer"/>
    <n v="186010"/>
    <s v="River Bluffs"/>
  </r>
  <r>
    <n v="1120364"/>
    <d v="2024-12-31T00:00:00"/>
    <m/>
    <d v="2024-12-01T00:00:00"/>
    <s v="Journal"/>
    <s v="JE58562"/>
    <s v="Journal"/>
    <s v="Bluegrass Water"/>
    <m/>
    <n v="414001"/>
    <s v="Other Expense"/>
    <s v="Writeoff: Midwest Water Operations LLC"/>
    <n v="70"/>
    <m/>
    <n v="70"/>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523.39"/>
    <m/>
    <n v="523.39"/>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1359.83"/>
    <m/>
    <n v="1359.83"/>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190.85"/>
    <m/>
    <n v="190.85"/>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2387.0700000000002"/>
    <m/>
    <n v="2387.0700000000002"/>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420"/>
    <m/>
    <n v="420"/>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 JUL-21 True Up Overhead"/>
    <n v="487.18"/>
    <m/>
    <n v="487.18"/>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 AUG21 Overhead True Up"/>
    <n v="1670.34"/>
    <m/>
    <n v="1670.34"/>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KY- 21.09 Overhead ADJ"/>
    <n v="974.37"/>
    <m/>
    <n v="974.3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KY - Overhead Adj 21.10"/>
    <n v="940.77"/>
    <m/>
    <n v="940.7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BG-Dec Expense Accruals - Reversing"/>
    <n v="388.83"/>
    <m/>
    <n v="388.83"/>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Journal Entry-75213 22.02 Payroll Allocation"/>
    <n v="147.87"/>
    <m/>
    <n v="147.87"/>
    <s v="KY-Bluegrass"/>
    <x v="1"/>
    <s v="No"/>
    <s v="Water and Wastewater"/>
    <m/>
    <m/>
    <m/>
    <s v="Gain/Loss on Disposal"/>
    <m/>
    <s v="Depreciation"/>
    <s v="Depreciation &amp; Amortization"/>
    <m/>
    <m/>
    <s v="Impairment Expense"/>
    <m/>
    <n v="414001"/>
    <n v="0"/>
  </r>
  <r>
    <n v="1120364"/>
    <d v="2024-12-31T00:00:00"/>
    <m/>
    <d v="2024-12-01T00:00:00"/>
    <s v="Journal"/>
    <s v="JE58562"/>
    <s v="Journal"/>
    <s v="Bluegrass Water"/>
    <m/>
    <n v="414001"/>
    <s v="Other Expense"/>
    <s v="Writeoff: Midwest Water Operations LLC"/>
    <n v="210"/>
    <m/>
    <n v="210"/>
    <s v="KY-River Bluffs : KY-River Bluffs-WW"/>
    <x v="17"/>
    <s v="No"/>
    <s v="Water and Wastewater"/>
    <m/>
    <m/>
    <m/>
    <s v="Gain/Loss on Disposal"/>
    <m/>
    <s v="Depreciation"/>
    <s v="Depreciation &amp; Amortization"/>
    <m/>
    <d v="2020-05-01T00:00:00"/>
    <s v="Impairment Expense"/>
    <s v="Sewer"/>
    <n v="414001"/>
    <s v="River Bluffs"/>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Salt River Electric"/>
    <m/>
    <n v="200"/>
    <n v="-20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7169.89"/>
    <n v="-7169.89"/>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KU/ODP"/>
    <m/>
    <n v="240"/>
    <n v="-240"/>
    <s v="KY-Bluegrass"/>
    <x v="1"/>
    <s v="No"/>
    <s v="Water and Wastewater"/>
    <m/>
    <m/>
    <m/>
    <s v="ZZ-IGNORE"/>
    <m/>
    <s v="Other Assets"/>
    <s v="Other Long-Term Assets"/>
    <m/>
    <m/>
    <s v="Other Deferred Debits"/>
    <s v="Sewer"/>
    <n v="186010"/>
    <n v="0"/>
  </r>
  <r>
    <n v="1120364"/>
    <d v="2024-12-31T00:00:00"/>
    <m/>
    <d v="2024-12-01T00:00:00"/>
    <s v="Journal"/>
    <s v="JE58562"/>
    <s v="Journal"/>
    <s v="Bluegrass Water"/>
    <m/>
    <n v="186010"/>
    <s v="Other Asset"/>
    <s v="Reclass: AP-Deposit 22.04.07-"/>
    <m/>
    <n v="745"/>
    <n v="-745"/>
    <s v="KY-Darlington Creek : KY-Darlington Creek-WW"/>
    <x v="25"/>
    <s v="No"/>
    <s v="Water and Wastewater"/>
    <m/>
    <m/>
    <m/>
    <s v="ZZ-IGNORE"/>
    <m/>
    <s v="Other Assets"/>
    <s v="Other Long-Term Assets"/>
    <m/>
    <d v="2022-03-31T00:00:00"/>
    <s v="Other Deferred Debits"/>
    <s v="Sewer"/>
    <n v="186010"/>
    <s v="Darlington Creek HOA"/>
  </r>
  <r>
    <n v="1120364"/>
    <d v="2024-12-31T00:00:00"/>
    <m/>
    <d v="2024-12-01T00:00:00"/>
    <s v="Journal"/>
    <s v="JE58562"/>
    <s v="Journal"/>
    <s v="Bluegrass Water"/>
    <m/>
    <n v="186010"/>
    <s v="Other Asset"/>
    <s v="Reclass: Owen Electric Cooperative"/>
    <m/>
    <n v="350"/>
    <n v="-350"/>
    <s v="KY-Yung Farm"/>
    <x v="26"/>
    <s v="Yes"/>
    <s v="Water and Wastewater"/>
    <m/>
    <m/>
    <m/>
    <s v="ZZ-IGNORE"/>
    <m/>
    <s v="Other Assets"/>
    <s v="Other Long-Term Assets"/>
    <m/>
    <d v="2023-12-20T00:00:00"/>
    <s v="Other Deferred Debits"/>
    <s v="Sewer"/>
    <n v="186010"/>
    <s v="Yung Farm Estates HOA"/>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Salt River Electric"/>
    <n v="200"/>
    <m/>
    <n v="20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7169.89"/>
    <m/>
    <n v="7169.89"/>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KU/ODP"/>
    <n v="240"/>
    <m/>
    <n v="240"/>
    <s v="KY-Bluegrass"/>
    <x v="1"/>
    <s v="No"/>
    <s v="Water and Wastewater"/>
    <m/>
    <m/>
    <m/>
    <s v="ZZ-IGNORE"/>
    <m/>
    <s v="Other Assets"/>
    <s v="Other Long-Term Assets"/>
    <m/>
    <m/>
    <s v="Deferred Debits - Utility Deposits"/>
    <m/>
    <n v="186020"/>
    <n v="0"/>
  </r>
  <r>
    <n v="1120364"/>
    <d v="2024-12-31T00:00:00"/>
    <m/>
    <d v="2024-12-01T00:00:00"/>
    <s v="Journal"/>
    <s v="JE58562"/>
    <s v="Journal"/>
    <s v="Bluegrass Water"/>
    <m/>
    <n v="186020"/>
    <s v="Other Asset"/>
    <s v="Reclass: AP-Deposit 22.04.07-"/>
    <n v="745"/>
    <m/>
    <n v="745"/>
    <s v="KY-Darlington Creek : KY-Darlington Creek-WW"/>
    <x v="25"/>
    <s v="No"/>
    <s v="Water and Wastewater"/>
    <m/>
    <m/>
    <m/>
    <s v="ZZ-IGNORE"/>
    <m/>
    <s v="Other Assets"/>
    <s v="Other Long-Term Assets"/>
    <m/>
    <d v="2022-03-31T00:00:00"/>
    <s v="Deferred Debits - Utility Deposits"/>
    <s v="Sewer"/>
    <n v="186020"/>
    <s v="Darlington Creek HOA"/>
  </r>
  <r>
    <n v="1120364"/>
    <d v="2024-12-31T00:00:00"/>
    <m/>
    <d v="2024-12-01T00:00:00"/>
    <s v="Journal"/>
    <s v="JE58562"/>
    <s v="Journal"/>
    <s v="Bluegrass Water"/>
    <m/>
    <n v="186020"/>
    <s v="Other Asset"/>
    <s v="Reclass: Owen Electric Cooperative"/>
    <n v="350"/>
    <m/>
    <n v="350"/>
    <s v="KY-Yung Farm"/>
    <x v="26"/>
    <s v="Yes"/>
    <s v="Water and Wastewater"/>
    <m/>
    <m/>
    <m/>
    <s v="ZZ-IGNORE"/>
    <m/>
    <s v="Other Assets"/>
    <s v="Other Long-Term Assets"/>
    <m/>
    <d v="2023-12-20T00:00:00"/>
    <s v="Deferred Debits - Utility Deposits"/>
    <m/>
    <n v="186020"/>
    <s v="Yung Farm Estates HOA"/>
  </r>
  <r>
    <n v="1121873"/>
    <d v="2024-12-31T00:00:00"/>
    <m/>
    <d v="2024-12-01T00:00:00"/>
    <s v="Journal"/>
    <s v="JE58580"/>
    <s v="Journal"/>
    <s v="Bluegrass Water"/>
    <m/>
    <n v="106000"/>
    <s v="Fixed Asset"/>
    <s v="Write off 106 Balance"/>
    <n v="569.84"/>
    <m/>
    <n v="569.84"/>
    <s v="KY-Kingswood : KY-Kingswood-WW"/>
    <x v="10"/>
    <s v="No"/>
    <s v="Wastewater"/>
    <m/>
    <m/>
    <m/>
    <s v="ZZ-IGNORE"/>
    <m/>
    <s v="PPE"/>
    <s v="Property, Plant &amp; Equipment, Net"/>
    <m/>
    <d v="2019-09-16T00:00:00"/>
    <s v="Utility Plant Purchased"/>
    <m/>
    <n v="106000"/>
    <s v="Kingswood"/>
  </r>
  <r>
    <n v="1121873"/>
    <d v="2024-12-31T00:00:00"/>
    <m/>
    <d v="2024-12-01T00:00:00"/>
    <s v="Journal"/>
    <s v="JE58580"/>
    <s v="Journal"/>
    <s v="Bluegrass Water"/>
    <m/>
    <n v="106000"/>
    <s v="Fixed Asset"/>
    <s v="Write off 106 Balance"/>
    <n v="2937.06"/>
    <m/>
    <n v="2937.06"/>
    <s v="KY-Airview : KY-Airview-WW"/>
    <x v="5"/>
    <s v="No"/>
    <s v="Wastewater"/>
    <m/>
    <m/>
    <m/>
    <s v="ZZ-IGNORE"/>
    <m/>
    <s v="PPE"/>
    <s v="Property, Plant &amp; Equipment, Net"/>
    <m/>
    <d v="2019-09-24T00:00:00"/>
    <s v="Utility Plant Purchased"/>
    <m/>
    <n v="106000"/>
    <s v="Airview Utilities"/>
  </r>
  <r>
    <n v="1121873"/>
    <d v="2024-12-31T00:00:00"/>
    <m/>
    <d v="2024-12-01T00:00:00"/>
    <s v="Journal"/>
    <s v="JE58580"/>
    <s v="Journal"/>
    <s v="Bluegrass Water"/>
    <m/>
    <n v="106000"/>
    <s v="Fixed Asset"/>
    <s v="Write off 106 Balance"/>
    <n v="952.02"/>
    <m/>
    <n v="952.02"/>
    <s v="KY-Marshall Co. Environmental"/>
    <x v="38"/>
    <s v="Yes"/>
    <s v="Wastewater"/>
    <m/>
    <m/>
    <m/>
    <s v="ZZ-IGNORE"/>
    <m/>
    <s v="PPE"/>
    <s v="Property, Plant &amp; Equipment, Net"/>
    <m/>
    <d v="2019-09-30T00:00:00"/>
    <s v="Utility Plant Purchased"/>
    <m/>
    <n v="106000"/>
    <s v="Marshall County Environmental"/>
  </r>
  <r>
    <n v="1121873"/>
    <d v="2024-12-31T00:00:00"/>
    <m/>
    <d v="2024-12-01T00:00:00"/>
    <s v="Journal"/>
    <s v="JE58580"/>
    <s v="Journal"/>
    <s v="Bluegrass Water"/>
    <m/>
    <n v="414001"/>
    <s v="Other Expense"/>
    <s v="Write off 106 Balance"/>
    <m/>
    <n v="569.84"/>
    <n v="-569.84"/>
    <s v="KY-Kingswood : KY-Kingswood-WW"/>
    <x v="10"/>
    <s v="No"/>
    <s v="Wastewater"/>
    <m/>
    <m/>
    <m/>
    <s v="Gain/Loss on Disposal"/>
    <m/>
    <s v="Depreciation"/>
    <s v="Depreciation &amp; Amortization"/>
    <m/>
    <d v="2019-09-16T00:00:00"/>
    <s v="Impairment Expense"/>
    <s v="Sewer"/>
    <n v="414001"/>
    <s v="Kingswood"/>
  </r>
  <r>
    <n v="1121873"/>
    <d v="2024-12-31T00:00:00"/>
    <m/>
    <d v="2024-12-01T00:00:00"/>
    <s v="Journal"/>
    <s v="JE58580"/>
    <s v="Journal"/>
    <s v="Bluegrass Water"/>
    <m/>
    <n v="414001"/>
    <s v="Other Expense"/>
    <s v="Write off 106 Balance"/>
    <m/>
    <n v="2937.06"/>
    <n v="-2937.06"/>
    <s v="KY-Airview : KY-Airview-WW"/>
    <x v="5"/>
    <s v="No"/>
    <s v="Wastewater"/>
    <m/>
    <m/>
    <m/>
    <s v="Gain/Loss on Disposal"/>
    <m/>
    <s v="Depreciation"/>
    <s v="Depreciation &amp; Amortization"/>
    <m/>
    <d v="2019-09-24T00:00:00"/>
    <s v="Impairment Expense"/>
    <s v="Sewer"/>
    <n v="414001"/>
    <s v="Airview Utilities"/>
  </r>
  <r>
    <n v="1121873"/>
    <d v="2024-12-31T00:00:00"/>
    <m/>
    <d v="2024-12-01T00:00:00"/>
    <s v="Journal"/>
    <s v="JE58580"/>
    <s v="Journal"/>
    <s v="Bluegrass Water"/>
    <m/>
    <n v="414001"/>
    <s v="Other Expense"/>
    <s v="Write off 106 Balance"/>
    <m/>
    <n v="952.02"/>
    <n v="-952.02"/>
    <s v="KY-Marshall Co. Environmental"/>
    <x v="38"/>
    <s v="Yes"/>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105001"/>
    <s v="Fixed Asset"/>
    <s v="Write off - ClearWater Solutions, LLC Inv# 21778 - Haul sludge"/>
    <m/>
    <n v="14983.35"/>
    <n v="-14983.35"/>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0"/>
    <s v="Fixed Asset"/>
    <s v="Write off - Dinsmore &amp; Shohl LLP Inv# 5608298 - Marshal Ridge CPCN"/>
    <m/>
    <n v="14077.5"/>
    <n v="-14077.5"/>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1"/>
    <s v="Fixed Asset"/>
    <s v="Write off - Midwest Water Operations LLC Inv# 8956 - Maintenance on mower and mowed back of new fence and plant"/>
    <m/>
    <n v="11138.01"/>
    <n v="-11138.01"/>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ClearWater Solutions, LLC Inv# 32021 - cctv inspection"/>
    <m/>
    <n v="10090"/>
    <n v="-1009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9175.3799999999992"/>
    <n v="-9175.3799999999992"/>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ClearWater Solutions, LLC Inv# 21786 - Pump sludge"/>
    <m/>
    <n v="8589.73"/>
    <n v="-8589.73"/>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ClearWater Solutions, LLC Inv# 21359 - Sludge haul"/>
    <m/>
    <n v="6946.35"/>
    <n v="-6946.35"/>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Midwest Water Operations LLC Inv# 3692 - Pumped 3 loads, Sludge Haul"/>
    <m/>
    <n v="6690"/>
    <n v="-669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941 - creek bed clean up"/>
    <m/>
    <n v="6655.65"/>
    <n v="-6655.6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6600 - High pressure cleaning &amp; pumping septic tanks"/>
    <m/>
    <n v="6439"/>
    <n v="-6439"/>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4950 - assisted tree service monster tree service"/>
    <m/>
    <n v="6417.27"/>
    <n v="-6417.27"/>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6742 - Unclog and pump RAS line"/>
    <m/>
    <n v="6338.05"/>
    <n v="-6338.05"/>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ClearWater Solutions, LLC Inv# 29096 - DISPOSAL FEE, VAC DEBRIS"/>
    <m/>
    <n v="6174.85"/>
    <n v="-6174.8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Dinsmore &amp; Shohl LLP Inv# 5586135 - Delaplain CPCN"/>
    <m/>
    <n v="6140"/>
    <n v="-614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5015 - Worked/repaired RAS lines &amp; cleaned clarifier aeration"/>
    <m/>
    <n v="5858"/>
    <n v="-5858"/>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2021 - Assist with vaccuming and hauling"/>
    <m/>
    <n v="5697.81"/>
    <n v="-5697.81"/>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cBrayer McGinnis Leslie &amp; Kirkland PLL Inv# 465766 KKY - 2021 CPCN Application - Water line repair, site work"/>
    <m/>
    <n v="4813.6400000000003"/>
    <n v="-4813.6400000000003"/>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cBrayer McGinnis Leslie &amp; Kirkland PLL Inv# 465766 KKY - 2021 CPCN Application - Water line repair, site work"/>
    <m/>
    <n v="4813.6400000000003"/>
    <n v="-4813.6400000000003"/>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4941 - Disposal fee, Vac Debeis"/>
    <m/>
    <n v="4745.26"/>
    <n v="-4745.26"/>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ClearWater Solutions, LLC Inv# 21367 - Pump sludge"/>
    <m/>
    <n v="4528.45"/>
    <n v="-4528.45"/>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8409 - FEE TO DUMP DEBRIS FROM CLEANING OF ALEXANDRIA PLANT"/>
    <m/>
    <n v="4430.8500000000004"/>
    <n v="-4430.8500000000004"/>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ClearWater Solutions, LLC Inv# 24941 - Disposal fee, Vac Debeis"/>
    <m/>
    <n v="4065"/>
    <n v="-406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7611 - Cleaning up trash debris &amp; vaccum service - Removal of 11 trees"/>
    <m/>
    <n v="3980"/>
    <n v="-39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8371 - Clearing of creek streams - Removal of 11 trees"/>
    <m/>
    <n v="3972.5"/>
    <n v="-3972.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Dinsmore &amp; Shohl LLP Inv# 5058236 - Legal fees re: CPCN &amp; PSC order"/>
    <m/>
    <n v="3794.5"/>
    <n v="-3794.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058236 - Legal fees re: CPCN &amp; PSC order"/>
    <m/>
    <n v="3794.5"/>
    <n v="-3794.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2"/>
    <n v="-3747.9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Marshall Ridge : KY-Marshall Ridge-WW"/>
    <x v="18"/>
    <s v="No"/>
    <s v="Wastewater"/>
    <m/>
    <m/>
    <m/>
    <s v="ZZ-IGNORE"/>
    <m/>
    <s v="PPE"/>
    <s v="Property, Plant &amp; Equipment, Net"/>
    <m/>
    <d v="2020-11-19T00:00:00"/>
    <s v="CIP Plant"/>
    <m/>
    <n v="105001"/>
    <s v="Marshall Ridge"/>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401383 - Work re review and revision of draft motion, supplemental data requests in waiver case"/>
    <m/>
    <n v="3747.91"/>
    <n v="-3747.91"/>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8409 - FEE TO DUMP DEBRIS, HIGH PRESSURE CLEANING AND VACUUM REMOVAL"/>
    <m/>
    <n v="3723.96"/>
    <n v="-3723.96"/>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Hydro-Kinetics Corporation Inv# 12234 - Wireless Real-Time Alarm System"/>
    <m/>
    <n v="3707.14"/>
    <n v="-3707.14"/>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8371 - Pumping/cleaned aeration on lagoon &amp; pulled tags from the intake area of aeration tank"/>
    <m/>
    <n v="3499.53"/>
    <n v="-3499.53"/>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ClearWater Solutions, LLC Inv# 21790 - Pump sludge"/>
    <m/>
    <n v="3498.9"/>
    <n v="-3498.9"/>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Dinsmore &amp; Shohl LLP Inv# 5540015 - Declaratory Ruling Application before KY PSC"/>
    <m/>
    <n v="3465.5"/>
    <n v="-3465.5"/>
    <s v="KY-Bluegrass"/>
    <x v="1"/>
    <s v="No"/>
    <s v="Water and Wastewater"/>
    <m/>
    <m/>
    <m/>
    <s v="ZZ-IGNORE"/>
    <m/>
    <s v="PPE"/>
    <s v="Property, Plant &amp; Equipment, Net"/>
    <m/>
    <m/>
    <s v="Construction In Progress"/>
    <m/>
    <n v="105000"/>
    <n v="0"/>
  </r>
  <r>
    <n v="1122577"/>
    <d v="2024-12-31T00:00:00"/>
    <m/>
    <d v="2024-12-01T00:00:00"/>
    <s v="Journal"/>
    <s v="JE58588"/>
    <s v="Journal"/>
    <s v="Bluegrass Water"/>
    <m/>
    <n v="105001"/>
    <s v="Fixed Asset"/>
    <s v="Write off - Dinsmore &amp; Shohl LLP Inv# 5151388 - Matter #2 - CPCN/Waiver application"/>
    <m/>
    <n v="3024.75"/>
    <n v="-3024.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Dinsmore &amp; Shohl LLP Inv# 5151388 - Matter #2 - CPCN/Waiver application"/>
    <m/>
    <n v="3024.75"/>
    <n v="-3024.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151388 - Matter #2 - CPCN/Waiver application"/>
    <m/>
    <n v="3024.75"/>
    <n v="-3024.7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idwest Water Operations LLC Inv# 10969 - Unfreeze effluent line"/>
    <m/>
    <n v="2992.5"/>
    <n v="-2992.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6748 - Disposal Fee, Vac Debris"/>
    <m/>
    <n v="2953.9"/>
    <n v="-2953.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ClearWater Solutions, LLC Inv# 26748 - Dump Debris, High pressur cleaning"/>
    <m/>
    <n v="2953.9"/>
    <n v="-2953.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0967 KKY - 2021 CPCN Applications - Weld tank holes and handrail, excavated for missing man holes, repaird leaking manholes, Jetted sewer lines, site work"/>
    <m/>
    <n v="2945.54"/>
    <n v="-2945.54"/>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3354 - Worked on unclogging pumps &amp; cleaned up debris"/>
    <m/>
    <n v="2940"/>
    <n v="-2940"/>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Dinsmore &amp; Shohl LLP Inv# 5129938 - CPCN/Waiver application"/>
    <m/>
    <n v="2887.64"/>
    <n v="-2887.64"/>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129938 - CPCN/Waiver application"/>
    <m/>
    <n v="2887.62"/>
    <n v="-2887.62"/>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Dinsmore &amp; Shohl LLP Inv# 5129938 - CPCN/Waiver application"/>
    <m/>
    <n v="2887.62"/>
    <n v="-2887.6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5299 KKY - 2021 CPCN Applications"/>
    <m/>
    <n v="2848.69"/>
    <n v="-2848.69"/>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75299 KKY - 2021 CPCN Applications"/>
    <m/>
    <n v="2848.69"/>
    <n v="-2848.69"/>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75299 KKY - 2021 CPCN Applications"/>
    <m/>
    <n v="2848.69"/>
    <n v="-2848.69"/>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Dinsmore &amp; Shohl LLP Inv# 5488559 - CPCN"/>
    <m/>
    <n v="2837"/>
    <n v="-2837"/>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11175 - Pulled and unclogged pump from surge tank"/>
    <m/>
    <n v="2814.69"/>
    <n v="-2814.69"/>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9453 - Cleared downed tree limbs"/>
    <m/>
    <n v="2753.71"/>
    <n v="-2753.71"/>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Midwest Water Operations LLC Inv# 11167 - Tree trimming"/>
    <m/>
    <n v="2723.21"/>
    <n v="-2723.21"/>
    <s v="KY-Center Ridge : KY-Center Ridge 4-W"/>
    <x v="15"/>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ClearWater Solutions, LLC Inv# 32021 - Troubleshooting issues, clearing clogged line, pumping down digester, contact chamber, and lagoon"/>
    <m/>
    <n v="2640"/>
    <n v="-264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9955 - Identified sludge return stoppage"/>
    <m/>
    <n v="2582.5"/>
    <n v="-2582.5"/>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ClearWater Solutions, LLC Inv# 21772 - Pump sludge"/>
    <m/>
    <n v="2536.3000000000002"/>
    <n v="-2536.3000000000002"/>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Midwest Water Operations LLC Inv# 7962 - Work order regarding customer sewage back up &amp; repair"/>
    <m/>
    <n v="2500"/>
    <n v="-2500"/>
    <s v="KY-Lake Columbia : KY-Lake Columbia-WW"/>
    <x v="11"/>
    <s v="No"/>
    <s v="Wastewater"/>
    <m/>
    <m/>
    <m/>
    <s v="ZZ-IGNORE"/>
    <m/>
    <s v="PPE"/>
    <s v="Property, Plant &amp; Equipment, Net"/>
    <m/>
    <d v="2019-09-24T00:00:00"/>
    <s v="CIP Plant"/>
    <m/>
    <n v="105001"/>
    <s v="Lake Columbia Utilities"/>
  </r>
  <r>
    <n v="1122577"/>
    <d v="2024-12-31T00:00:00"/>
    <m/>
    <d v="2024-12-01T00:00:00"/>
    <s v="Journal"/>
    <s v="JE58588"/>
    <s v="Journal"/>
    <s v="Bluegrass Water"/>
    <m/>
    <n v="105001"/>
    <s v="Fixed Asset"/>
    <s v="Write off - Midwest Water Operations LLC Inv# 7748 - High pressure cleaning of pump station &amp; basin"/>
    <m/>
    <n v="2310"/>
    <n v="-2310"/>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ClearWater Solutions, LLC Inv# 26742 - Clean creek due to RAS line clog"/>
    <m/>
    <n v="2190.58"/>
    <n v="-2190.58"/>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2158.91"/>
    <n v="-2158.91"/>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2021 - Clean up and unclog plant after storm"/>
    <m/>
    <n v="2120.16"/>
    <n v="-2120.16"/>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5962 - Unclogged RAS Line &amp; pulled air hose off the RAS line"/>
    <m/>
    <n v="2100"/>
    <n v="-210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ClearWater Solutions, LLC Inv# 21371 - Clean and pump septic tank"/>
    <m/>
    <n v="2095"/>
    <n v="-209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ClearWater Solutions, LLC Inv# 21375 - Cleaned pump"/>
    <m/>
    <n v="2000"/>
    <n v="-200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7281 - Clearing out brush from fence"/>
    <m/>
    <n v="1982.55"/>
    <n v="-1982.5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Ramboll US Corporation - Inv 1690047201 Inv# JE 19.12.14 from 187.000 - OBG Inv# 74110-1; due diligence"/>
    <m/>
    <n v="1974.4"/>
    <n v="-1974.4"/>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11613 - Identifying leak"/>
    <m/>
    <n v="1925"/>
    <n v="-1925"/>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Midwest Water Operations LLC Inv# 1696 - pipe work as a result from mission alarm call"/>
    <m/>
    <n v="1855"/>
    <n v="-185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Dinsmore &amp; Shohl LLP Inv# 5424976 - CPCN"/>
    <m/>
    <n v="1760.4"/>
    <n v="-1760.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ClearWater Solutions, LLC Inv# 27516 - cleaning trash pile into bags"/>
    <m/>
    <n v="1755"/>
    <n v="-175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1"/>
    <s v="Fixed Asset"/>
    <s v="Write off - ClearWater Solutions, LLC Inv# 21360 - Pump sludge"/>
    <m/>
    <n v="1716.75"/>
    <n v="-1716.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ClearWater Solutions, LLC Inv# 21779 - Martin's# 128972 - Pumping treatment plant 12k gallons"/>
    <m/>
    <n v="1716.75"/>
    <n v="-1716.75"/>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idwest Water Operations LLC Inv# 5961 - clearing lagoon banks, clearing brush from fence lines - Removal of 11 trees - Removal of 11 trees"/>
    <m/>
    <n v="1715"/>
    <n v="-1715"/>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0"/>
    <s v="Fixed Asset"/>
    <s v="Write off - ClearWater Solutions, LLC Inv# 26758 - took 8 trash bags of garbage to LH"/>
    <m/>
    <n v="1690"/>
    <n v="-1690"/>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8421 - cleaned ditch behind building"/>
    <m/>
    <n v="1680"/>
    <n v="-168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ClearWater Solutions, LLC Inv# 26742 - Pump down contact chamber, cleaned clarifier, unclogged RAS line"/>
    <m/>
    <n v="1663.87"/>
    <n v="-1663.87"/>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8675 - Remove vegetation from site. Pulled down vines, cut tree limbs"/>
    <m/>
    <n v="1645"/>
    <n v="-1645"/>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Midwest Water Operations LLC Inv# 11596 - Tree clean up"/>
    <m/>
    <n v="1575"/>
    <n v="-1575"/>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ClearWater Solutions, LLC Inv# 21365 - Creek clean up"/>
    <m/>
    <n v="1515.53"/>
    <n v="-1515.53"/>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PH Enterprises LLC Inv# 2021-001 - Sewer Tap fees for Homestead - Waiting for reimbursement"/>
    <m/>
    <n v="1500"/>
    <n v="-1500"/>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3675 - Labor, clean &amp; Vac debris, restored property"/>
    <m/>
    <n v="1447.15"/>
    <n v="-1447.15"/>
    <s v="KY-Springcrest : KY-Springcrest-WW"/>
    <x v="23"/>
    <s v="No"/>
    <s v="Wastewater"/>
    <m/>
    <m/>
    <m/>
    <s v="ZZ-IGNORE"/>
    <m/>
    <s v="PPE"/>
    <s v="Property, Plant &amp; Equipment, Net"/>
    <m/>
    <d v="2021-02-23T00:00:00"/>
    <s v="Construction In Progress"/>
    <m/>
    <n v="105000"/>
    <s v="Springcrest Sewer"/>
  </r>
  <r>
    <n v="1122577"/>
    <d v="2024-12-31T00:00:00"/>
    <m/>
    <d v="2024-12-01T00:00:00"/>
    <s v="Journal"/>
    <s v="JE58588"/>
    <s v="Journal"/>
    <s v="Bluegrass Water"/>
    <m/>
    <n v="105000"/>
    <s v="Fixed Asset"/>
    <s v="Write off - TRC Environmental Corporation Inv# 2232037090 240404 - NPDES Permit Renewals"/>
    <m/>
    <n v="1430.5"/>
    <n v="-1430.5"/>
    <s v="KY-Brocklyn : KY-Brocklyn-WW"/>
    <x v="6"/>
    <s v="No"/>
    <s v="Wastewater"/>
    <m/>
    <m/>
    <m/>
    <s v="ZZ-IGNORE"/>
    <m/>
    <s v="PPE"/>
    <s v="Property, Plant &amp; Equipment, Net"/>
    <m/>
    <d v="2019-09-17T00:00:00"/>
    <s v="Construction In Progress"/>
    <m/>
    <n v="105000"/>
    <s v="Brocklyn Utilities"/>
  </r>
  <r>
    <n v="1122577"/>
    <d v="2024-12-31T00:00:00"/>
    <m/>
    <d v="2024-12-01T00:00:00"/>
    <s v="Journal"/>
    <s v="JE58588"/>
    <s v="Journal"/>
    <s v="Bluegrass Water"/>
    <m/>
    <n v="105001"/>
    <s v="Fixed Asset"/>
    <s v="Write off - Midwest Water Operations LLC Inv# 1587 - Assemble Blower control panel"/>
    <m/>
    <n v="1385"/>
    <n v="-138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TNT Technologies Inc Inv# 1653 - Reinstall Mission Telemetry Unit on new control panel - Prepare Concrete for Blower, mobilize sludge hauling and aeration assembly, sludge haul and drain clarifier  ecavatee sewer main"/>
    <m/>
    <n v="1280"/>
    <n v="-12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7611 - Pumped down clarifier &amp; trash debris"/>
    <m/>
    <n v="1260"/>
    <n v="-126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8421 - took down big tree and brush"/>
    <m/>
    <n v="1260"/>
    <n v="-126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1"/>
    <s v="Fixed Asset"/>
    <s v="Write off - Midwest Water Operations LLC Inv# 3692 - Removal of chlorine tanks, cleaned Clarifier &amp; RAS LINE"/>
    <m/>
    <n v="1225"/>
    <n v="-122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7968 - Unclog raz lines, cleaned clarifier &amp; skimmer lines in both tanks"/>
    <m/>
    <n v="1225"/>
    <n v="-122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9108 - Trim treeâ€™s around treatment plant"/>
    <m/>
    <n v="1221.46"/>
    <n v="-1221.4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11165 - Tree trimming"/>
    <m/>
    <n v="1210"/>
    <n v="-1210"/>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ClearWater Solutions, LLC Inv# 28416 - dsicard disbris at plant"/>
    <m/>
    <n v="1155"/>
    <n v="-1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27510 - Picked up trailer to haul driftwood from persimmon ridge"/>
    <m/>
    <n v="1120"/>
    <n v="-112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TRC Environmental Corporation Inv# 2232037090 240404 - NPDES Permit Renewals"/>
    <m/>
    <n v="1105.5"/>
    <n v="-1105.5"/>
    <s v="KY-Fox Run : KY-Fox Run-WW"/>
    <x v="7"/>
    <s v="No"/>
    <s v="Wastewater"/>
    <m/>
    <m/>
    <m/>
    <s v="ZZ-IGNORE"/>
    <m/>
    <s v="PPE"/>
    <s v="Property, Plant &amp; Equipment, Net"/>
    <m/>
    <d v="2019-09-30T00:00:00"/>
    <s v="Construction In Progress"/>
    <m/>
    <n v="105000"/>
    <s v="Fox Run Utilities"/>
  </r>
  <r>
    <n v="1122577"/>
    <d v="2024-12-31T00:00:00"/>
    <m/>
    <d v="2024-12-01T00:00:00"/>
    <s v="Journal"/>
    <s v="JE58588"/>
    <s v="Journal"/>
    <s v="Bluegrass Water"/>
    <m/>
    <n v="105000"/>
    <s v="Fixed Asset"/>
    <s v="Write off - TRC Environmental Corporation Inv# 2232037090 240404 - NPDES Permit Renewals"/>
    <m/>
    <n v="1078"/>
    <n v="-1078"/>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30058 - JETTING VAC TRUCK"/>
    <m/>
    <n v="1062.75"/>
    <n v="-1062.75"/>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Midwest Water Operations LLC Inv# 1436 - Site work"/>
    <m/>
    <n v="1060"/>
    <n v="-1060"/>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Midwest Water Operations LLC Inv# 5645 - Repaired irrigation line"/>
    <m/>
    <n v="1050"/>
    <n v="-1050"/>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TNT Technologies Inc Inv# 1728 - Reinstall mission unit - Prepare Concrete for Blower, mobilize sludge hauling and aeration assembly, sludge haul and drain clarifier  ecavatee sewer main"/>
    <m/>
    <n v="1040"/>
    <n v="-104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TRC Environmental Corporation Inv# 2232037090 240404 - NPDES Permit Renewals"/>
    <m/>
    <n v="995.5"/>
    <n v="-995.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6607 - removed fallen tree"/>
    <m/>
    <n v="980"/>
    <n v="-98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941 - plant clean up, spray down sludge in clarifier, clean and organize building"/>
    <m/>
    <n v="970.19"/>
    <n v="-970.19"/>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1"/>
    <s v="Fixed Asset"/>
    <s v="Write off - Midwest Water Operations LLC Inv# 11164 - Tree trimming"/>
    <m/>
    <n v="965"/>
    <n v="-965"/>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Dinsmore &amp; Shohl LLP Inv# 5566381 - Delaplain CPCN"/>
    <m/>
    <n v="895"/>
    <n v="-89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Dinsmore &amp; Shohl LLP Inv# 5473631 - CPCN"/>
    <m/>
    <n v="894"/>
    <n v="-89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79 - telephone conference, send and review emails"/>
    <m/>
    <n v="864"/>
    <n v="-864"/>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idwest Water Operations LLC Inv# 9960 - Lawn maintenance"/>
    <m/>
    <n v="863.87"/>
    <n v="-863.87"/>
    <s v="KY-Center Ridge : KY-Center Ridge 4-W"/>
    <x v="15"/>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Beckemeier LeMoine Law Inv# 67-080 - send and review email"/>
    <m/>
    <n v="858.5"/>
    <n v="-858.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0"/>
    <s v="Fixed Asset"/>
    <s v="Write off - ClearWater Solutions, LLC Inv# 24946 - clean out contact clarifier and vs system"/>
    <m/>
    <n v="839.27"/>
    <n v="-839.27"/>
    <s v="KY-Kingswood : KY-Kingswood-WW"/>
    <x v="10"/>
    <s v="No"/>
    <s v="Wastewater"/>
    <m/>
    <m/>
    <m/>
    <s v="ZZ-IGNORE"/>
    <m/>
    <s v="PPE"/>
    <s v="Property, Plant &amp; Equipment, Net"/>
    <m/>
    <d v="2019-09-16T00:00:00"/>
    <s v="Construction In Progress"/>
    <m/>
    <n v="105000"/>
    <s v="Kingswood"/>
  </r>
  <r>
    <n v="1122577"/>
    <d v="2024-12-31T00:00:00"/>
    <m/>
    <d v="2024-12-01T00:00:00"/>
    <s v="Journal"/>
    <s v="JE58588"/>
    <s v="Journal"/>
    <s v="Bluegrass Water"/>
    <m/>
    <n v="105000"/>
    <s v="Fixed Asset"/>
    <s v="Write off - ClearWater Solutions, LLC Inv# 24946 - pump down liftstation"/>
    <m/>
    <n v="834.86"/>
    <n v="-834.86"/>
    <s v="KY-Kingswood : KY-Kingswood-WW"/>
    <x v="10"/>
    <s v="No"/>
    <s v="Wastewater"/>
    <m/>
    <m/>
    <m/>
    <s v="ZZ-IGNORE"/>
    <m/>
    <s v="PPE"/>
    <s v="Property, Plant &amp; Equipment, Net"/>
    <m/>
    <d v="2019-09-16T00:00:00"/>
    <s v="Construction In Progress"/>
    <m/>
    <n v="105000"/>
    <s v="Kingswood"/>
  </r>
  <r>
    <n v="1122577"/>
    <d v="2024-12-31T00:00:00"/>
    <m/>
    <d v="2024-12-01T00:00:00"/>
    <s v="Journal"/>
    <s v="JE58588"/>
    <s v="Journal"/>
    <s v="Bluegrass Water"/>
    <m/>
    <n v="105000"/>
    <s v="Fixed Asset"/>
    <s v="Write off - Beckemeier LeMoine Law Inv# 67-079 - send and review email"/>
    <m/>
    <n v="807"/>
    <n v="-807"/>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ClearWater Solutions, LLC Inv# 27517 - Drained wells of water with outside pump"/>
    <m/>
    <n v="805"/>
    <n v="-805"/>
    <s v="KY-Springcrest : KY-Springcrest-WW"/>
    <x v="23"/>
    <s v="No"/>
    <s v="Wastewater"/>
    <m/>
    <m/>
    <m/>
    <s v="ZZ-IGNORE"/>
    <m/>
    <s v="PPE"/>
    <s v="Property, Plant &amp; Equipment, Net"/>
    <m/>
    <d v="2021-02-23T00:00:00"/>
    <s v="Construction In Progress"/>
    <m/>
    <n v="105000"/>
    <s v="Springcrest Sewer"/>
  </r>
  <r>
    <n v="1122577"/>
    <d v="2024-12-31T00:00:00"/>
    <m/>
    <d v="2024-12-01T00:00:00"/>
    <s v="Journal"/>
    <s v="JE58588"/>
    <s v="Journal"/>
    <s v="Bluegrass Water"/>
    <m/>
    <n v="105001"/>
    <s v="Fixed Asset"/>
    <s v="Write off - Midwest Water Operations LLC Inv# 7613 - Trailer Tilt-t&amp;em rental"/>
    <m/>
    <n v="792.35"/>
    <n v="-792.35"/>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McBrayer McGinnis Leslie &amp; Kirkland PLL Inv# 461110 KKY - Water line repair, site work"/>
    <m/>
    <n v="790.86"/>
    <n v="-790.86"/>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Dinsmore &amp; Shohl LLP Inv# 5219226 - CPCN/Waiver application"/>
    <m/>
    <n v="783.88"/>
    <n v="-783.8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219226 - CPCN/Waiver application"/>
    <m/>
    <n v="783.88"/>
    <n v="-783.8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219226 - CPCN/Waiver application"/>
    <m/>
    <n v="783.87"/>
    <n v="-783.87"/>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169 - 2019 portion of 2/6/20 invoice - Site work, Lagoon Structure and improvements"/>
    <m/>
    <n v="779.68"/>
    <n v="-779.68"/>
    <s v="KY-Marshall Co. Environmental : KY-Great Oaks-WW"/>
    <x v="9"/>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0"/>
    <s v="Fixed Asset"/>
    <s v="Write off - ClearWater Solutions, LLC Inv# 32021 - working on the overflow wet well, unclogging influent line, lagoon return pumps"/>
    <m/>
    <n v="770"/>
    <n v="-77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21 Design Group Inc. Inv# 13858 - Permitting &amp; correspondence w/ Jon Meaney"/>
    <m/>
    <n v="767.5"/>
    <n v="-76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Hall Environmental Consultants, LLC Inv# 070124-49 - Environmental Monitoring &amp; Analysis"/>
    <m/>
    <n v="750"/>
    <n v="-75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Dinsmore &amp; Shohl LLP Inv# 5446110 - CPCN"/>
    <m/>
    <n v="746.85"/>
    <n v="-746.8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cBrayer McGinnis Leslie &amp; Kirkland PLL Inv# 499037 KKY - 2021 CPCN application"/>
    <m/>
    <n v="741.78"/>
    <n v="-741.78"/>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99037 KKY - 2021 CPCN application"/>
    <m/>
    <n v="741.78"/>
    <n v="-741.78"/>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99037 KKY - 2021 CPCN application"/>
    <m/>
    <n v="741.78"/>
    <n v="-741.7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99037 KKY - 2021 CPCN application"/>
    <m/>
    <n v="741.78"/>
    <n v="-741.7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7614 - Unclog RAS Line"/>
    <m/>
    <n v="735"/>
    <n v="-73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11175 - Removed tree from fence"/>
    <m/>
    <n v="735"/>
    <n v="-735"/>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5639 - Sludge to aeration &amp; installing new planks for bottom arm"/>
    <m/>
    <n v="734.92"/>
    <n v="-734.92"/>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Midwest Water Operations LLC Inv# 1172 - 2019 portion of 2/6/20 invoice; hotel stay for site work/blowers - Site work, Lagoon Structure and improvements"/>
    <m/>
    <n v="730.19"/>
    <n v="-730.19"/>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ClearWater Solutions, LLC Inv# 23674 - cleaned debris inside fence"/>
    <m/>
    <n v="715"/>
    <n v="-71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8419 - Ammonia Test Strips, Test Peracetic Acid Test"/>
    <m/>
    <n v="703.5"/>
    <n v="-703.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7282 - Clean out contact chamber and old filter"/>
    <m/>
    <n v="700"/>
    <n v="-70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8417 - Cleaning clarifier from high flows"/>
    <m/>
    <n v="700"/>
    <n v="-700"/>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29090 - Clearing clogged line"/>
    <m/>
    <n v="700"/>
    <n v="-70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ClearWater Solutions, LLC Inv# 29109 - tore out rotted wood behind jet pumps and vacuumed"/>
    <m/>
    <n v="682.5"/>
    <n v="-682.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1"/>
    <s v="Fixed Asset"/>
    <s v="Write off - TNT Technologies Inc Inv# 2773 - Unclog influent pipe amd remove debris from other pump"/>
    <m/>
    <n v="675"/>
    <n v="-67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Midwest Water Operations LLC Inv# 8674 - Auger out skimmer lines"/>
    <m/>
    <n v="665"/>
    <n v="-665"/>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2013 - Pulled 3 clogged air defusers and cleaned them"/>
    <m/>
    <n v="665"/>
    <n v="-665"/>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0"/>
    <s v="Fixed Asset"/>
    <s v="Write off - Hall Environmental Consultants, LLC Inv# 070124-49 - Environmental Monitoring &amp; Analysis"/>
    <m/>
    <n v="664"/>
    <n v="-664"/>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ClearWater Solutions, LLC Inv# 30067 - talked to customer"/>
    <m/>
    <n v="660"/>
    <n v="-660"/>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78 - send and review email"/>
    <m/>
    <n v="659.5"/>
    <n v="-659.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Operations Readiness Review"/>
    <m/>
    <n v="642.6"/>
    <n v="-642.6"/>
    <s v="KY-Center Ridge : KY-Center Ridge-W"/>
    <x v="12"/>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Midwest Water Operations LLC Inv# 7961 - Customer service call regarding lift station"/>
    <m/>
    <n v="630"/>
    <n v="-630"/>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Midwest Water Operations LLC Inv# 7282 - Unclog RAS line"/>
    <m/>
    <n v="630"/>
    <n v="-63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11613 - Disposal of dibris"/>
    <m/>
    <n v="630"/>
    <n v="-630"/>
    <s v="KY-Springcrest : KY-Springcrest-WW"/>
    <x v="23"/>
    <s v="No"/>
    <s v="Wastewater"/>
    <m/>
    <m/>
    <m/>
    <s v="ZZ-IGNORE"/>
    <m/>
    <s v="PPE"/>
    <s v="Property, Plant &amp; Equipment, Net"/>
    <m/>
    <d v="2021-02-23T00:00:00"/>
    <s v="CIP Plant"/>
    <m/>
    <n v="105001"/>
    <s v="Springcrest Sewer"/>
  </r>
  <r>
    <n v="1122577"/>
    <d v="2024-12-31T00:00:00"/>
    <m/>
    <d v="2024-12-01T00:00:00"/>
    <s v="Journal"/>
    <s v="JE58588"/>
    <s v="Journal"/>
    <s v="Bluegrass Water"/>
    <m/>
    <n v="105001"/>
    <s v="Fixed Asset"/>
    <s v="Write off - Dinsmore &amp; Shohl LLP Inv# 5083332 - Matter #2 - CPCN/Waiver application"/>
    <m/>
    <n v="619.25"/>
    <n v="-619.25"/>
    <s v="KY-Persimmon Ridge : KY-Persimmon Ridge-WW"/>
    <x v="2"/>
    <s v="No"/>
    <s v="Water and 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Dinsmore &amp; Shohl LLP Inv# 5083332 - Matter #2 - CPCN/Waiver application"/>
    <m/>
    <n v="619.25"/>
    <n v="-619.25"/>
    <s v="KY-Woodland Acres : KY-Woodland Acres-WW"/>
    <x v="24"/>
    <s v="No"/>
    <s v="Water and 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cBrayer McGinnis Leslie &amp; Kirkland PLL Inv# 461110 KKY - Trouble shoot well, replaced back sections of pipe, repaired low pressure, tested wiring, pumps, controls, and switchs, repairing pump building holes"/>
    <m/>
    <n v="611.13"/>
    <n v="-611.13"/>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9097 - Tier II reporting"/>
    <m/>
    <n v="589.41999999999996"/>
    <n v="-589.41999999999996"/>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cBrayer McGinnis Leslie &amp; Kirkland PLL Inv# 504579 JHF - Review emails"/>
    <m/>
    <n v="579.79999999999995"/>
    <n v="-579.79999999999995"/>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9963 - Auger sludge lines"/>
    <m/>
    <n v="577.5"/>
    <n v="-577.5"/>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Beckemeier LeMoine Law Inv# 67-087 - Operations Readiness Review"/>
    <m/>
    <n v="574"/>
    <n v="-574"/>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idwest Water Operations LLC Inv# 6668 - Put storage shed together &amp; cleared line"/>
    <m/>
    <n v="560"/>
    <n v="-56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ClearWater Solutions, LLC Inv# 22706 - Clean up and remove trash, blowers, and other heavy refuse from plant"/>
    <m/>
    <n v="560"/>
    <n v="-560"/>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idwest Water Operations LLC Inv# 3998 - Yard repair &amp; removed rocks"/>
    <m/>
    <n v="556.5"/>
    <n v="-556.5"/>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68304 KKY - 2021 CPCN Application - Weld tank holes and handrail, excavated for missing man holes, repaird leaking manholes, Jetted sewer lines, site work"/>
    <m/>
    <n v="539.73"/>
    <n v="-539.73"/>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TRC Environmental Corporation Inv# 628694 - NPDES Permit Renewals"/>
    <m/>
    <n v="536"/>
    <n v="-536"/>
    <s v="KY-Magruder Village : KY-Magruder Village-WW"/>
    <x v="35"/>
    <s v="No"/>
    <s v="Wastewater"/>
    <m/>
    <m/>
    <m/>
    <s v="ZZ-IGNORE"/>
    <m/>
    <s v="PPE"/>
    <s v="Property, Plant &amp; Equipment, Net"/>
    <m/>
    <d v="2024-01-29T00:00:00"/>
    <s v="CIP Plant"/>
    <m/>
    <n v="105001"/>
    <s v="Magruder Village"/>
  </r>
  <r>
    <n v="1122577"/>
    <d v="2024-12-31T00:00:00"/>
    <m/>
    <d v="2024-12-01T00:00:00"/>
    <s v="Journal"/>
    <s v="JE58588"/>
    <s v="Journal"/>
    <s v="Bluegrass Water"/>
    <m/>
    <n v="105001"/>
    <s v="Fixed Asset"/>
    <s v="Write off - Midwest Water Operations LLC Inv# 12013 - Clean contact chamber, UV system, and pump septic &amp; holding tank"/>
    <m/>
    <n v="520"/>
    <n v="-520"/>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Beckemeier LeMoine Law Inv# 67-053 - Update Title File"/>
    <m/>
    <n v="504.5"/>
    <n v="-504.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5638 - Unclogged RAS Line"/>
    <m/>
    <n v="490"/>
    <n v="-49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4106 - SQ Druin Construction"/>
    <m/>
    <n v="483.74"/>
    <n v="-483.74"/>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21 Design Group Inc. Inv# 23613 - Cost estimates"/>
    <m/>
    <n v="480"/>
    <n v="-48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80 - send and review email"/>
    <m/>
    <n v="479.5"/>
    <n v="-479.5"/>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7 - Operations Readiness Review"/>
    <m/>
    <n v="451"/>
    <n v="-451"/>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Operations Readiness Review"/>
    <m/>
    <n v="451"/>
    <n v="-451"/>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TNT Technologies Inc Inv# 1731 - Troubleshot receptacles"/>
    <m/>
    <n v="420"/>
    <n v="-42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10362 - Start on work orders from safety audit"/>
    <m/>
    <n v="420"/>
    <n v="-420"/>
    <s v="KY-Center Ridge : KY-Center Ridge 3-W"/>
    <x v="14"/>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87746KKY - 2021 CPCN Applications"/>
    <m/>
    <n v="417.82"/>
    <n v="-417.82"/>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0"/>
    <s v="Fixed Asset"/>
    <s v="Write off - Dinsmore &amp; Shohl LLP Inv# 5540013 - Delaplain CPCN"/>
    <m/>
    <n v="417"/>
    <n v="-417"/>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794 - yard hydrant+ telfon tape"/>
    <m/>
    <n v="387.49"/>
    <n v="-387.49"/>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Beckemeier LeMoine Law Inv# 67-079 - Review emails"/>
    <m/>
    <n v="361"/>
    <n v="-361"/>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McBrayer McGinnis Leslie &amp; Kirkland PLL Inv# 461110 KKY - Trouble shoot well, replaced back sections of pipe, repaired low pressure, tested wiring, pumps, controls, and switchs, repairing pump building holes"/>
    <m/>
    <n v="359.49"/>
    <n v="-359.49"/>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Midwest Water Operations LLC Inv# 6602 - Pumped for sludge"/>
    <m/>
    <n v="350"/>
    <n v="-350"/>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idwest Water Operations LLC Inv# 6607 - Unclog RAS line plant 1"/>
    <m/>
    <n v="350"/>
    <n v="-35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1"/>
    <s v="Fixed Asset"/>
    <s v="Write off - Midwest Water Operations LLC Inv# 8382 - Service call - break tripped &amp; cleaned sewage from site"/>
    <m/>
    <n v="350"/>
    <n v="-350"/>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Dinsmore &amp; Shohl LLP Inv# 5608293 - Delaplain CPCN"/>
    <m/>
    <n v="347.5"/>
    <n v="-347.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7276 - Dechlorination tablets"/>
    <m/>
    <n v="333.9"/>
    <n v="-333.9"/>
    <s v="KY-Marshall Co. Environmental : KY-Great Oaks-WW"/>
    <x v="9"/>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1"/>
    <s v="Fixed Asset"/>
    <s v="Write off - McBrayer McGinnis Leslie &amp; Kirkland PLL Inv# 490767 KKY - 2021 CPCN applications"/>
    <m/>
    <n v="332.28"/>
    <n v="-332.28"/>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90767 KKY - 2021 CPCN applications"/>
    <m/>
    <n v="332.28"/>
    <n v="-332.28"/>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90767 KKY - 2021 CPCN applications"/>
    <m/>
    <n v="332.28"/>
    <n v="-332.28"/>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90767 KKY - 2021 CPCN applications"/>
    <m/>
    <n v="332.28"/>
    <n v="-332.28"/>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Beckemeier LeMoine Law Inv# 67-072 - Send and review email, review binder"/>
    <m/>
    <n v="325.5"/>
    <n v="-325.5"/>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21 Design Group Inc. Inv# 24027 - Coat estimates"/>
    <m/>
    <n v="320"/>
    <n v="-320"/>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Midwest Water Operations LLC Inv# 9967 - Decanting after clogged effluent pipe caused the plant to back up"/>
    <m/>
    <n v="315"/>
    <n v="-315"/>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0"/>
    <s v="Fixed Asset"/>
    <s v="Write off - ClearWater Solutions, LLC Inv# 24118 - Met with foreman at Herrington Haven to let him on the site, answer his questions and tell him what I thought needed to be fixed"/>
    <m/>
    <n v="312.95"/>
    <n v="-312.9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289 - Construction admin"/>
    <m/>
    <n v="310"/>
    <n v="-31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2419 - Construction admin"/>
    <m/>
    <n v="310"/>
    <n v="-31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1"/>
    <s v="Fixed Asset"/>
    <s v="Write off - McBrayer McGinnis Leslie &amp; Kirkland PLL Inv# 484572 KKY - 2021 CPCN Applications"/>
    <m/>
    <n v="309.27"/>
    <n v="-309.27"/>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105001"/>
    <s v="Fixed Asset"/>
    <s v="Write off - McBrayer McGinnis Leslie &amp; Kirkland PLL Inv# 484572 KKY - 2021 CPCN Applications"/>
    <m/>
    <n v="309.27"/>
    <n v="-309.27"/>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1"/>
    <s v="Fixed Asset"/>
    <s v="Write off - McBrayer McGinnis Leslie &amp; Kirkland PLL Inv# 484572 KKY - 2021 CPCN Applications"/>
    <m/>
    <n v="309.27"/>
    <n v="-309.27"/>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1"/>
    <s v="Fixed Asset"/>
    <s v="Write off - McBrayer McGinnis Leslie &amp; Kirkland PLL Inv# 484572 KKY - 2021 CPCN Applications"/>
    <m/>
    <n v="309.27"/>
    <n v="-309.27"/>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Dinsmore &amp; Shohl LLP Inv# 5446109 - PSC order granting application"/>
    <m/>
    <n v="292.5"/>
    <n v="-292.5"/>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Midwest Water Operations LLC Inv# 9964 - Set up peracetic acid for disinfection of effuent"/>
    <m/>
    <n v="280"/>
    <n v="-280"/>
    <s v="KY-Marshall Co. Environmental : KY-Golden Acres-WW"/>
    <x v="8"/>
    <s v="No"/>
    <s v="Wastewater"/>
    <m/>
    <m/>
    <m/>
    <s v="ZZ-IGNORE"/>
    <m/>
    <s v="PPE"/>
    <s v="Property, Plant &amp; Equipment, Net"/>
    <m/>
    <d v="2019-09-30T00:00:00"/>
    <s v="CIP Plant"/>
    <m/>
    <n v="105001"/>
    <s v="Marshall County Environmental"/>
  </r>
  <r>
    <n v="1122577"/>
    <d v="2024-12-31T00:00:00"/>
    <m/>
    <d v="2024-12-01T00:00:00"/>
    <s v="Journal"/>
    <s v="JE58588"/>
    <s v="Journal"/>
    <s v="Bluegrass Water"/>
    <m/>
    <n v="105001"/>
    <s v="Fixed Asset"/>
    <s v="Write off - Midwest Water Operations LLC Inv# 7286 - Unclog RAS line"/>
    <m/>
    <n v="280"/>
    <n v="-280"/>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0"/>
    <s v="Fixed Asset"/>
    <s v="Write off - ClearWater Solutions, LLC Inv# 23676 - Order supplies for plant. Pricing equipment, ordering equipment and supplies, obtain measurements and grades, drawing of Timberland plant"/>
    <m/>
    <n v="280"/>
    <n v="-280"/>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Beckemeier LeMoine Law Inv# 67-086 - Operations Readiness Review"/>
    <m/>
    <n v="272.10000000000002"/>
    <n v="-272.10000000000002"/>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1"/>
    <s v="Fixed Asset"/>
    <s v="Write off - TRC Environmental Corporation Inv# 638310 - NPDES Permit Renewals"/>
    <m/>
    <n v="265.75"/>
    <n v="-265.75"/>
    <s v="KY-Magruder Village : KY-Magruder Village-WW"/>
    <x v="35"/>
    <s v="No"/>
    <s v="Wastewater"/>
    <m/>
    <m/>
    <m/>
    <s v="ZZ-IGNORE"/>
    <m/>
    <s v="PPE"/>
    <s v="Property, Plant &amp; Equipment, Net"/>
    <m/>
    <d v="2024-01-29T00:00:00"/>
    <s v="CIP Plant"/>
    <m/>
    <n v="105001"/>
    <s v="Magruder Village"/>
  </r>
  <r>
    <n v="1122577"/>
    <d v="2024-12-31T00:00:00"/>
    <m/>
    <d v="2024-12-01T00:00:00"/>
    <s v="Journal"/>
    <s v="JE58588"/>
    <s v="Journal"/>
    <s v="Bluegrass Water"/>
    <m/>
    <n v="105000"/>
    <s v="Fixed Asset"/>
    <s v="Write off - ClearWater Solutions, LLC Inv# 26745 - door cutting equipment"/>
    <m/>
    <n v="255.38"/>
    <n v="-255.38"/>
    <s v="KY-Center Ridge : KY-Center Ridge 2-W"/>
    <x v="13"/>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Dinsmore &amp; Shohl LLP Inv# 5401389 - Comm with Mr. Giesel re CPCN approval date and timing considerations &amp; commencement of work at Woodland Acres"/>
    <m/>
    <n v="252"/>
    <n v="-252"/>
    <s v="KY-Persimmon Ridge : KY-Persimmon Ridge-WW"/>
    <x v="2"/>
    <s v="No"/>
    <s v="Wastewater"/>
    <m/>
    <m/>
    <m/>
    <s v="ZZ-IGNORE"/>
    <m/>
    <s v="PPE"/>
    <s v="Property, Plant &amp; Equipment, Net"/>
    <m/>
    <d v="2019-09-16T00:00:00"/>
    <s v="CIP Plant"/>
    <m/>
    <n v="105001"/>
    <s v="Persimmon Ridge"/>
  </r>
  <r>
    <n v="1122577"/>
    <d v="2024-12-31T00:00:00"/>
    <m/>
    <d v="2024-12-01T00:00:00"/>
    <s v="Journal"/>
    <s v="JE58588"/>
    <s v="Journal"/>
    <s v="Bluegrass Water"/>
    <m/>
    <n v="105000"/>
    <s v="Fixed Asset"/>
    <s v="Write off - 21 Design Group Inc. Inv# 24607 - CPCN application response"/>
    <m/>
    <n v="250"/>
    <n v="-250"/>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1"/>
    <s v="Fixed Asset"/>
    <s v="Write off - McBrayer McGinnis Leslie &amp; Kirkland PLL Inv# 497665 JHF - Receipt and review of email from Logan"/>
    <m/>
    <n v="247"/>
    <n v="-247"/>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TRC Environmental Corporation Inv# 2232037090 240404 - NPDES Permit Renewals"/>
    <m/>
    <n v="243.25"/>
    <n v="-243.2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1"/>
    <s v="Fixed Asset"/>
    <s v="Write off - McBrayer McGinnis Leslie &amp; Kirkland PLL Inv# 465762 KKY - 2020 PSC Acquisitions Application - Site work, Lagoon Structure and improvements"/>
    <m/>
    <n v="243.08"/>
    <n v="-243.08"/>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cBrayer McGinnis Leslie &amp; Kirkland PLL Inv# 465762 KKY - 2020 PSC Acquisitions Application - Site work, Lagoon Structure and improvements"/>
    <m/>
    <n v="243.06"/>
    <n v="-243.06"/>
    <s v="KY-Carriage Park : KY-Carriage Park-WW"/>
    <x v="21"/>
    <s v="No"/>
    <s v="Wastewater"/>
    <m/>
    <m/>
    <m/>
    <s v="ZZ-IGNORE"/>
    <m/>
    <s v="PPE"/>
    <s v="Property, Plant &amp; Equipment, Net"/>
    <m/>
    <d v="2020-11-19T00:00:00"/>
    <s v="CIP Plant"/>
    <m/>
    <n v="105001"/>
    <s v="Carriage Park"/>
  </r>
  <r>
    <n v="1122577"/>
    <d v="2024-12-31T00:00:00"/>
    <m/>
    <d v="2024-12-01T00:00:00"/>
    <s v="Journal"/>
    <s v="JE58588"/>
    <s v="Journal"/>
    <s v="Bluegrass Water"/>
    <m/>
    <n v="105000"/>
    <s v="Fixed Asset"/>
    <s v="Write off - Midwest Water Operations LLC Inv# 11984 - Reimburseable expenses"/>
    <m/>
    <n v="236.49"/>
    <n v="-236.49"/>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1"/>
    <s v="Fixed Asset"/>
    <s v="Write off - Midwest Water Operations LLC Inv# 10965 - Walked system looking for leaks"/>
    <m/>
    <n v="210"/>
    <n v="-210"/>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11168 - Cleaning trees from outfall"/>
    <m/>
    <n v="210"/>
    <n v="-210"/>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21 Design Group Inc. Inv# 15791 - Shapefile base"/>
    <m/>
    <n v="167.5"/>
    <n v="-167.5"/>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Beckemeier LeMoine Law Inv# 67-078 - Review email, update post-closing chart"/>
    <m/>
    <n v="161"/>
    <n v="-161"/>
    <s v="KY-Fox Run : KY-Fox Run-WW"/>
    <x v="7"/>
    <s v="No"/>
    <s v="Wastewater"/>
    <m/>
    <m/>
    <m/>
    <s v="ZZ-IGNORE"/>
    <m/>
    <s v="PPE"/>
    <s v="Property, Plant &amp; Equipment, Net"/>
    <m/>
    <d v="2019-09-30T00:00:00"/>
    <s v="Construction In Progress"/>
    <m/>
    <n v="105000"/>
    <s v="Fox Run Utilities"/>
  </r>
  <r>
    <n v="1122577"/>
    <d v="2024-12-31T00:00:00"/>
    <m/>
    <d v="2024-12-01T00:00:00"/>
    <s v="Journal"/>
    <s v="JE58588"/>
    <s v="Journal"/>
    <s v="Bluegrass Water"/>
    <m/>
    <n v="105001"/>
    <s v="Fixed Asset"/>
    <s v="Write off - TNT Technologies Inc Inv# 1689 - Troubleshoot one of the pumps"/>
    <m/>
    <n v="160"/>
    <n v="-160"/>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21 Design Group Inc. Inv# 24603 - Compliance"/>
    <m/>
    <n v="160"/>
    <n v="-160"/>
    <s v="KY-Airview : KY-Airview-WW"/>
    <x v="5"/>
    <s v="No"/>
    <s v="Wastewater"/>
    <m/>
    <m/>
    <m/>
    <s v="ZZ-IGNORE"/>
    <m/>
    <s v="PPE"/>
    <s v="Property, Plant &amp; Equipment, Net"/>
    <m/>
    <d v="2019-09-24T00:00:00"/>
    <s v="Construction In Progress"/>
    <m/>
    <n v="105000"/>
    <s v="Airview Utilities"/>
  </r>
  <r>
    <n v="1122577"/>
    <d v="2024-12-31T00:00:00"/>
    <m/>
    <d v="2024-12-01T00:00:00"/>
    <s v="Journal"/>
    <s v="JE58588"/>
    <s v="Journal"/>
    <s v="Bluegrass Water"/>
    <m/>
    <n v="105000"/>
    <s v="Fixed Asset"/>
    <s v="Write off - 21 Design Group Inc. Inv# 20886 - Engineer Professional Services Communications"/>
    <m/>
    <n v="155"/>
    <n v="-155"/>
    <s v="KY-Darlington Creek : KY-Darlington Creek-WW"/>
    <x v="25"/>
    <s v="No"/>
    <s v="Wastewater"/>
    <m/>
    <m/>
    <m/>
    <s v="ZZ-IGNORE"/>
    <m/>
    <s v="PPE"/>
    <s v="Property, Plant &amp; Equipment, Net"/>
    <m/>
    <d v="2022-03-31T00:00:00"/>
    <s v="Construction In Progress"/>
    <m/>
    <n v="105000"/>
    <s v="Darlington Creek HOA"/>
  </r>
  <r>
    <n v="1122577"/>
    <d v="2024-12-31T00:00:00"/>
    <m/>
    <d v="2024-12-01T00:00:00"/>
    <s v="Journal"/>
    <s v="JE58588"/>
    <s v="Journal"/>
    <s v="Bluegrass Water"/>
    <m/>
    <n v="105000"/>
    <s v="Fixed Asset"/>
    <s v="Write off - 21 Design Group Inc. Inv# 20887 - Engineer Professional Services Narrative for commission"/>
    <m/>
    <n v="155"/>
    <n v="-15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21 Design Group Inc. Inv# 20888 - Engineer Professional Services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289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542 - Construction admin"/>
    <m/>
    <n v="155"/>
    <n v="-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21 Design Group Inc. Inv# 21543 - Operations assistance"/>
    <m/>
    <n v="155"/>
    <n v="-155"/>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35 - Construction admin"/>
    <m/>
    <n v="155"/>
    <n v="-155"/>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64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164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1990 - Construction admin"/>
    <m/>
    <n v="155"/>
    <n v="-155"/>
    <s v="KY-Woodland Acres : KY-Woodland Acres-WW"/>
    <x v="24"/>
    <s v="No"/>
    <s v="Wastewater"/>
    <m/>
    <m/>
    <m/>
    <s v="ZZ-IGNORE"/>
    <m/>
    <s v="PPE"/>
    <s v="Property, Plant &amp; Equipment, Net"/>
    <m/>
    <d v="2021-03-09T00:00:00"/>
    <s v="Construction In Progress"/>
    <m/>
    <n v="105000"/>
    <s v="Woodland Acres Utilities, LLC"/>
  </r>
  <r>
    <n v="1122577"/>
    <d v="2024-12-31T00:00:00"/>
    <m/>
    <d v="2024-12-01T00:00:00"/>
    <s v="Journal"/>
    <s v="JE58588"/>
    <s v="Journal"/>
    <s v="Bluegrass Water"/>
    <m/>
    <n v="105000"/>
    <s v="Fixed Asset"/>
    <s v="Write off - 21 Design Group Inc. Inv# 22663 - Construction admin"/>
    <m/>
    <n v="155"/>
    <n v="-155"/>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21 Design Group Inc. Inv# 22665 - Team meeting"/>
    <m/>
    <n v="155"/>
    <n v="-155"/>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Dinsmore &amp; Shohl LLP Inv# 5516812 - Review and analysis of PSC order"/>
    <m/>
    <n v="152"/>
    <n v="-152"/>
    <s v="KY-Carriage Park : KY-Carriage Park-WW"/>
    <x v="21"/>
    <s v="No"/>
    <s v="Wastewater"/>
    <m/>
    <m/>
    <m/>
    <s v="ZZ-IGNORE"/>
    <m/>
    <s v="PPE"/>
    <s v="Property, Plant &amp; Equipment, Net"/>
    <m/>
    <d v="2020-11-19T00:00:00"/>
    <s v="Construction In Progress"/>
    <m/>
    <n v="105000"/>
    <s v="Carriage Park"/>
  </r>
  <r>
    <n v="1122577"/>
    <d v="2024-12-31T00:00:00"/>
    <m/>
    <d v="2024-12-01T00:00:00"/>
    <s v="Journal"/>
    <s v="JE58588"/>
    <s v="Journal"/>
    <s v="Bluegrass Water"/>
    <m/>
    <n v="105000"/>
    <s v="Fixed Asset"/>
    <s v="Write off - Dinsmore &amp; Shohl LLP Inv# 5516812 - Review and analysis of PSC order"/>
    <m/>
    <n v="152"/>
    <n v="-152"/>
    <s v="KY-Arcadia Pines : KY-Arcadia Pines-WW"/>
    <x v="20"/>
    <s v="No"/>
    <s v="Wastewater"/>
    <m/>
    <m/>
    <m/>
    <s v="ZZ-IGNORE"/>
    <m/>
    <s v="PPE"/>
    <s v="Property, Plant &amp; Equipment, Net"/>
    <m/>
    <d v="2020-11-19T00:00:00"/>
    <s v="Construction In Progress"/>
    <m/>
    <n v="105000"/>
    <s v="Arcadia Pines"/>
  </r>
  <r>
    <n v="1122577"/>
    <d v="2024-12-31T00:00:00"/>
    <m/>
    <d v="2024-12-01T00:00:00"/>
    <s v="Journal"/>
    <s v="JE58588"/>
    <s v="Journal"/>
    <s v="Bluegrass Water"/>
    <m/>
    <n v="105000"/>
    <s v="Fixed Asset"/>
    <s v="Write off - Dinsmore &amp; Shohl LLP Inv# 5516812 - Review and analysis of PSC order"/>
    <m/>
    <n v="152"/>
    <n v="-152"/>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Dinsmore &amp; Shohl LLP Inv# 5516816 - Delaplain CPCN"/>
    <m/>
    <n v="139"/>
    <n v="-139"/>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Dinsmore &amp; Shohl LLP Inv# 5401387 - Comm with Mr. Giesel re CPCN approval date and timing considerations"/>
    <m/>
    <n v="126"/>
    <n v="-126"/>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Dinsmore &amp; Shohl LLP Inv# 5401388 - Comm with Mr. Giesel re CPCN approval date and timing considerations"/>
    <m/>
    <n v="126"/>
    <n v="-126"/>
    <s v="KY-Herrington Haven : KY-Herrington Haven-WW"/>
    <x v="22"/>
    <s v="No"/>
    <s v="Wastewater"/>
    <m/>
    <m/>
    <m/>
    <s v="ZZ-IGNORE"/>
    <m/>
    <s v="PPE"/>
    <s v="Property, Plant &amp; Equipment, Net"/>
    <m/>
    <d v="2021-02-23T00:00:00"/>
    <s v="CIP Plant"/>
    <m/>
    <n v="105001"/>
    <s v="Herrington Haven"/>
  </r>
  <r>
    <n v="1122577"/>
    <d v="2024-12-31T00:00:00"/>
    <m/>
    <d v="2024-12-01T00:00:00"/>
    <s v="Journal"/>
    <s v="JE58588"/>
    <s v="Journal"/>
    <s v="Bluegrass Water"/>
    <m/>
    <n v="105000"/>
    <s v="Fixed Asset"/>
    <s v="Write off - ClearWater Solutions, LLC Inv# 28419 - electric supply"/>
    <m/>
    <n v="120.86"/>
    <n v="-120.8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1"/>
    <s v="Fixed Asset"/>
    <s v="Write off - Midwest Water Operations LLC Inv# 10361 - Start on work orders from safety audit"/>
    <m/>
    <n v="105"/>
    <n v="-105"/>
    <s v="KY-Center Ridge : KY-Center Ridge 2-W"/>
    <x v="13"/>
    <s v="No"/>
    <s v="Water"/>
    <m/>
    <m/>
    <m/>
    <s v="ZZ-IGNORE"/>
    <m/>
    <s v="PPE"/>
    <s v="Property, Plant &amp; Equipment, Net"/>
    <m/>
    <d v="2020-05-29T00:00:00"/>
    <s v="CIP Plant"/>
    <m/>
    <n v="105001"/>
    <s v="Center Ridge"/>
  </r>
  <r>
    <n v="1122577"/>
    <d v="2024-12-31T00:00:00"/>
    <m/>
    <d v="2024-12-01T00:00:00"/>
    <s v="Journal"/>
    <s v="JE58588"/>
    <s v="Journal"/>
    <s v="Bluegrass Water"/>
    <m/>
    <n v="105001"/>
    <s v="Fixed Asset"/>
    <s v="Write off - Midwest Water Operations LLC Inv# 818 - Blower electrical work: replaced 60 amp breaker - Site work, tree removal including equipment rental"/>
    <m/>
    <n v="100"/>
    <n v="-100"/>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0"/>
    <s v="Fixed Asset"/>
    <s v="Write off - Beckemeier LeMoine Law Inv# 67-078 - Send and review emails"/>
    <m/>
    <n v="96"/>
    <n v="-96"/>
    <s v="KY-Center Ridge : KY-Center Ridge-W"/>
    <x v="12"/>
    <s v="No"/>
    <s v="Water"/>
    <m/>
    <m/>
    <m/>
    <s v="ZZ-IGNORE"/>
    <m/>
    <s v="PPE"/>
    <s v="Property, Plant &amp; Equipment, Net"/>
    <m/>
    <d v="2020-05-29T00:00:00"/>
    <s v="Construction In Progress"/>
    <m/>
    <n v="105000"/>
    <s v="Center Ridge"/>
  </r>
  <r>
    <n v="1122577"/>
    <d v="2024-12-31T00:00:00"/>
    <m/>
    <d v="2024-12-01T00:00:00"/>
    <s v="Journal"/>
    <s v="JE58588"/>
    <s v="Journal"/>
    <s v="Bluegrass Water"/>
    <m/>
    <n v="105000"/>
    <s v="Fixed Asset"/>
    <s v="Write off - Beckemeier LeMoine Law Inv# 67-078 - Review email"/>
    <m/>
    <n v="83.5"/>
    <n v="-83.5"/>
    <s v="KY-Yung Farm : KY-Yung Farm-WW"/>
    <x v="34"/>
    <s v="No"/>
    <s v="Wastewater"/>
    <m/>
    <m/>
    <m/>
    <s v="ZZ-IGNORE"/>
    <m/>
    <s v="PPE"/>
    <s v="Property, Plant &amp; Equipment, Net"/>
    <m/>
    <d v="2023-12-20T00:00:00"/>
    <s v="Construction In Progress"/>
    <m/>
    <n v="105000"/>
    <s v="Yung Farm Estates HOA"/>
  </r>
  <r>
    <n v="1122577"/>
    <d v="2024-12-31T00:00:00"/>
    <m/>
    <d v="2024-12-01T00:00:00"/>
    <s v="Journal"/>
    <s v="JE58588"/>
    <s v="Journal"/>
    <s v="Bluegrass Water"/>
    <m/>
    <n v="105000"/>
    <s v="Fixed Asset"/>
    <s v="Write off - 21 Design Group Inc. Inv# 20887 - Engineer Professional Services Review project costs"/>
    <m/>
    <n v="77.5"/>
    <n v="-77.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TRC Environmental Corporation Inv# 628692 - NPDES Permit Renewals"/>
    <m/>
    <n v="67"/>
    <n v="-67"/>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TRC Environmental Corporation Inv# 628692 - NPDES Permit Renewals"/>
    <m/>
    <n v="67"/>
    <n v="-67"/>
    <s v="KY-Darlington Creek : KY-Darlington Creek-WW"/>
    <x v="25"/>
    <s v="No"/>
    <s v="Wastewater"/>
    <m/>
    <m/>
    <m/>
    <s v="ZZ-IGNORE"/>
    <m/>
    <s v="PPE"/>
    <s v="Property, Plant &amp; Equipment, Net"/>
    <m/>
    <d v="2022-03-31T00:00:00"/>
    <s v="CIP Plant"/>
    <m/>
    <n v="105001"/>
    <s v="Darlington Creek HOA"/>
  </r>
  <r>
    <n v="1122577"/>
    <d v="2024-12-31T00:00:00"/>
    <m/>
    <d v="2024-12-01T00:00:00"/>
    <s v="Journal"/>
    <s v="JE58588"/>
    <s v="Journal"/>
    <s v="Bluegrass Water"/>
    <m/>
    <n v="105001"/>
    <s v="Fixed Asset"/>
    <s v="Write off - TRC Environmental Corporation Inv# 628692 - NPDES Permit Renewals"/>
    <m/>
    <n v="67"/>
    <n v="-67"/>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Beckemeier LeMoine Law Inv# 67-075 - Telephone conference and review email regarding easement issue"/>
    <m/>
    <n v="64"/>
    <n v="-6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Beckemeier LeMoine Law Inv# 67-078 - Send and review emails"/>
    <m/>
    <n v="64"/>
    <n v="-64"/>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Beckemeier LeMoine Law Inv# 67-080 - Review email from JER; add project to system"/>
    <m/>
    <n v="64"/>
    <n v="-64"/>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0"/>
    <s v="Fixed Asset"/>
    <s v="Write off - Beckemeier LeMoine Law Inv# 67-087 - Operations Readiness Review"/>
    <m/>
    <n v="61.5"/>
    <n v="-61.5"/>
    <s v="KY-Magruder Village : KY-Magruder Village-WW"/>
    <x v="35"/>
    <s v="No"/>
    <s v="Wastewater"/>
    <m/>
    <m/>
    <m/>
    <s v="ZZ-IGNORE"/>
    <m/>
    <s v="PPE"/>
    <s v="Property, Plant &amp; Equipment, Net"/>
    <m/>
    <d v="2024-01-29T00:00:00"/>
    <s v="Construction In Progress"/>
    <m/>
    <n v="105000"/>
    <s v="Magruder Village"/>
  </r>
  <r>
    <n v="1122577"/>
    <d v="2024-12-31T00:00:00"/>
    <m/>
    <d v="2024-12-01T00:00:00"/>
    <s v="Journal"/>
    <s v="JE58588"/>
    <s v="Journal"/>
    <s v="Bluegrass Water"/>
    <m/>
    <n v="105000"/>
    <s v="Fixed Asset"/>
    <s v="Write off - 21 Design Group Inc. Inv# 20888 - Engineer Professional Services Review submittal"/>
    <m/>
    <n v="60"/>
    <n v="-60"/>
    <s v="KY-Herrington Haven : KY-Herrington Haven-WW"/>
    <x v="22"/>
    <s v="No"/>
    <s v="Wastewater"/>
    <m/>
    <m/>
    <m/>
    <s v="ZZ-IGNORE"/>
    <m/>
    <s v="PPE"/>
    <s v="Property, Plant &amp; Equipment, Net"/>
    <m/>
    <d v="2021-02-23T00:00:00"/>
    <s v="Construction In Progress"/>
    <m/>
    <n v="105000"/>
    <s v="Herrington Haven"/>
  </r>
  <r>
    <n v="1122577"/>
    <d v="2024-12-31T00:00:00"/>
    <m/>
    <d v="2024-12-01T00:00:00"/>
    <s v="Journal"/>
    <s v="JE58588"/>
    <s v="Journal"/>
    <s v="Bluegrass Water"/>
    <m/>
    <n v="105000"/>
    <s v="Fixed Asset"/>
    <s v="Write off - 21 Design Group Inc. Inv# 21186 - Coordinate plan update and submit to county health department for review"/>
    <m/>
    <n v="60"/>
    <n v="-60"/>
    <s v="KY-Marshall Ridge : KY-Marshall Ridge-WW"/>
    <x v="18"/>
    <s v="No"/>
    <s v="Wastewater"/>
    <m/>
    <m/>
    <m/>
    <s v="ZZ-IGNORE"/>
    <m/>
    <s v="PPE"/>
    <s v="Property, Plant &amp; Equipment, Net"/>
    <m/>
    <d v="2020-11-19T00:00:00"/>
    <s v="Construction In Progress"/>
    <m/>
    <n v="105000"/>
    <s v="Marshall Ridge"/>
  </r>
  <r>
    <n v="1122577"/>
    <d v="2024-12-31T00:00:00"/>
    <m/>
    <d v="2024-12-01T00:00:00"/>
    <s v="Journal"/>
    <s v="JE58588"/>
    <s v="Journal"/>
    <s v="Bluegrass Water"/>
    <m/>
    <n v="105000"/>
    <s v="Fixed Asset"/>
    <s v="Write off - 21 Design Group Inc. Inv# 21185 - Postage and shipping materials"/>
    <m/>
    <n v="56.56"/>
    <n v="-56.56"/>
    <s v="KY-Joann Estates : KY-Timberland-WW"/>
    <x v="16"/>
    <s v="No"/>
    <s v="Wastewater"/>
    <m/>
    <m/>
    <m/>
    <s v="ZZ-IGNORE"/>
    <m/>
    <s v="PPE"/>
    <s v="Property, Plant &amp; Equipment, Net"/>
    <m/>
    <d v="2020-04-30T00:00:00"/>
    <s v="Construction In Progress"/>
    <m/>
    <n v="105000"/>
    <s v="Joann Estates"/>
  </r>
  <r>
    <n v="1122577"/>
    <d v="2024-12-31T00:00:00"/>
    <m/>
    <d v="2024-12-01T00:00:00"/>
    <s v="Journal"/>
    <s v="JE58588"/>
    <s v="Journal"/>
    <s v="Bluegrass Water"/>
    <m/>
    <n v="105000"/>
    <s v="Fixed Asset"/>
    <s v="Write off - ClearWater Solutions, LLC Inv# 24110 - Equipment fuel rentals"/>
    <m/>
    <n v="47.03"/>
    <n v="-47.03"/>
    <s v="KY-Center Ridge : KY-Center Ridge 2-W"/>
    <x v="13"/>
    <s v="No"/>
    <s v="Water"/>
    <m/>
    <m/>
    <m/>
    <s v="ZZ-IGNORE"/>
    <m/>
    <s v="PPE"/>
    <s v="Property, Plant &amp; Equipment, Net"/>
    <m/>
    <d v="2020-05-29T00:00:00"/>
    <s v="Construction In Progress"/>
    <m/>
    <n v="105000"/>
    <s v="Center Ridge"/>
  </r>
  <r>
    <n v="1122577"/>
    <d v="2024-12-31T00:00:00"/>
    <m/>
    <d v="2024-12-01T00:00:00"/>
    <s v="Journal"/>
    <s v="JE58588"/>
    <s v="Journal"/>
    <s v="Bluegrass Water"/>
    <m/>
    <n v="105001"/>
    <s v="Fixed Asset"/>
    <s v="Write off - Beckemeier LeMoine Law Inv# 67-068 - Closing binder"/>
    <m/>
    <n v="45"/>
    <n v="-4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Beckemeier LeMoine Law Inv# 67-076 - Review and respond to emails"/>
    <m/>
    <n v="39"/>
    <n v="-39"/>
    <s v="KY-Kingswood : KY-Kingswood-WW"/>
    <x v="10"/>
    <s v="No"/>
    <s v="Wastewater"/>
    <m/>
    <m/>
    <m/>
    <s v="ZZ-IGNORE"/>
    <m/>
    <s v="PPE"/>
    <s v="Property, Plant &amp; Equipment, Net"/>
    <m/>
    <d v="2019-09-16T00:00:00"/>
    <s v="CIP Plant"/>
    <m/>
    <n v="105001"/>
    <s v="Kingswood"/>
  </r>
  <r>
    <n v="1122577"/>
    <d v="2024-12-31T00:00:00"/>
    <m/>
    <d v="2024-12-01T00:00:00"/>
    <s v="Journal"/>
    <s v="JE58588"/>
    <s v="Journal"/>
    <s v="Bluegrass Water"/>
    <m/>
    <n v="105001"/>
    <s v="Fixed Asset"/>
    <s v="Write off - Beckemeier LeMoine Law Inv# 67-076 - Review and respond to emails"/>
    <m/>
    <n v="39"/>
    <n v="-39"/>
    <s v="KY-Joann Estates : KY-Timberland-WW"/>
    <x v="16"/>
    <s v="No"/>
    <s v="Wastewater"/>
    <m/>
    <m/>
    <m/>
    <s v="ZZ-IGNORE"/>
    <m/>
    <s v="PPE"/>
    <s v="Property, Plant &amp; Equipment, Net"/>
    <m/>
    <d v="2020-04-30T00:00:00"/>
    <s v="CIP Plant"/>
    <m/>
    <n v="105001"/>
    <s v="Joann Estates"/>
  </r>
  <r>
    <n v="1122577"/>
    <d v="2024-12-31T00:00:00"/>
    <m/>
    <d v="2024-12-01T00:00:00"/>
    <s v="Journal"/>
    <s v="JE58588"/>
    <s v="Journal"/>
    <s v="Bluegrass Water"/>
    <m/>
    <n v="105001"/>
    <s v="Fixed Asset"/>
    <s v="Write off - Beckemeier LeMoine Law Inv# 67-076 - Review and respond to emails"/>
    <m/>
    <n v="39"/>
    <n v="-39"/>
    <s v="KY-River Bluffs : KY-River Bluffs-WW"/>
    <x v="17"/>
    <s v="No"/>
    <s v="Wastewater"/>
    <m/>
    <m/>
    <m/>
    <s v="ZZ-IGNORE"/>
    <m/>
    <s v="PPE"/>
    <s v="Property, Plant &amp; Equipment, Net"/>
    <m/>
    <d v="2020-05-01T00:00:00"/>
    <s v="CIP Plant"/>
    <m/>
    <n v="105001"/>
    <s v="River Bluffs"/>
  </r>
  <r>
    <n v="1122577"/>
    <d v="2024-12-31T00:00:00"/>
    <m/>
    <d v="2024-12-01T00:00:00"/>
    <s v="Journal"/>
    <s v="JE58588"/>
    <s v="Journal"/>
    <s v="Bluegrass Water"/>
    <m/>
    <n v="105000"/>
    <s v="Fixed Asset"/>
    <s v="Write off - ClearWater Solutions, LLC Inv# 24123 - Amazon market us"/>
    <m/>
    <n v="37.31"/>
    <n v="-37.31"/>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23674 - Procure materials needed for repairs at River Bluffs Plant"/>
    <m/>
    <n v="35"/>
    <n v="-35"/>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1"/>
    <s v="Fixed Asset"/>
    <s v="Write off - McBrayer McGinnis Leslie &amp; Kirkland PLL Inv# 504576 JHF - Review emails"/>
    <m/>
    <n v="34.32"/>
    <n v="-34.32"/>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0"/>
    <s v="Fixed Asset"/>
    <s v="Write off - Beckemeier LeMoine Law Inv# 67-080 - Review invoice"/>
    <m/>
    <n v="33"/>
    <n v="-33"/>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21 Design Group Inc. Inv# 15256 - Checked 811 map"/>
    <m/>
    <n v="31.25"/>
    <n v="-31.25"/>
    <s v="KY-Woodland Acres : KY-Woodland Acres-WW"/>
    <x v="24"/>
    <s v="No"/>
    <s v="Wastewater"/>
    <m/>
    <m/>
    <m/>
    <s v="ZZ-IGNORE"/>
    <m/>
    <s v="PPE"/>
    <s v="Property, Plant &amp; Equipment, Net"/>
    <m/>
    <d v="2021-03-09T00:00:00"/>
    <s v="CIP Plant"/>
    <m/>
    <n v="105001"/>
    <s v="Woodland Acres Utilities, LLC"/>
  </r>
  <r>
    <n v="1122577"/>
    <d v="2024-12-31T00:00:00"/>
    <m/>
    <d v="2024-12-01T00:00:00"/>
    <s v="Journal"/>
    <s v="JE58588"/>
    <s v="Journal"/>
    <s v="Bluegrass Water"/>
    <m/>
    <n v="105001"/>
    <s v="Fixed Asset"/>
    <s v="Write off - 21 Design Group Inc. Inv# 15593 - Checked 811 map"/>
    <m/>
    <n v="31.25"/>
    <n v="-31.25"/>
    <s v="KY-Airview : KY-Airview-WW"/>
    <x v="5"/>
    <s v="No"/>
    <s v="Wastewater"/>
    <m/>
    <m/>
    <m/>
    <s v="ZZ-IGNORE"/>
    <m/>
    <s v="PPE"/>
    <s v="Property, Plant &amp; Equipment, Net"/>
    <m/>
    <d v="2019-09-24T00:00:00"/>
    <s v="CIP Plant"/>
    <m/>
    <n v="105001"/>
    <s v="Airview Utilities"/>
  </r>
  <r>
    <n v="1122577"/>
    <d v="2024-12-31T00:00:00"/>
    <m/>
    <d v="2024-12-01T00:00:00"/>
    <s v="Journal"/>
    <s v="JE58588"/>
    <s v="Journal"/>
    <s v="Bluegrass Water"/>
    <m/>
    <n v="105001"/>
    <s v="Fixed Asset"/>
    <s v="Write off - 21 Design Group Inc. Inv# 15594 - Checked 811 map"/>
    <m/>
    <n v="31.25"/>
    <n v="-31.25"/>
    <s v="KY-Brocklyn : KY-Brocklyn-WW"/>
    <x v="6"/>
    <s v="No"/>
    <s v="Wastewater"/>
    <m/>
    <m/>
    <m/>
    <s v="ZZ-IGNORE"/>
    <m/>
    <s v="PPE"/>
    <s v="Property, Plant &amp; Equipment, Net"/>
    <m/>
    <d v="2019-09-17T00:00:00"/>
    <s v="CIP Plant"/>
    <m/>
    <n v="105001"/>
    <s v="Brocklyn Utilities"/>
  </r>
  <r>
    <n v="1122577"/>
    <d v="2024-12-31T00:00:00"/>
    <m/>
    <d v="2024-12-01T00:00:00"/>
    <s v="Journal"/>
    <s v="JE58588"/>
    <s v="Journal"/>
    <s v="Bluegrass Water"/>
    <m/>
    <n v="105001"/>
    <s v="Fixed Asset"/>
    <s v="Write off - 21 Design Group Inc. Inv# 15602 - Checked 811 map"/>
    <m/>
    <n v="31.25"/>
    <n v="-31.25"/>
    <s v="KY-Carriage Park : KY-Carriage Park-WW"/>
    <x v="21"/>
    <s v="No"/>
    <s v="Wastewater"/>
    <m/>
    <m/>
    <m/>
    <s v="ZZ-IGNORE"/>
    <m/>
    <s v="PPE"/>
    <s v="Property, Plant &amp; Equipment, Net"/>
    <m/>
    <d v="2020-11-19T00:00:00"/>
    <s v="CIP Plant"/>
    <m/>
    <n v="105001"/>
    <s v="Carriage Park"/>
  </r>
  <r>
    <n v="1122577"/>
    <d v="2024-12-31T00:00:00"/>
    <m/>
    <d v="2024-12-01T00:00:00"/>
    <s v="Journal"/>
    <s v="JE58588"/>
    <s v="Journal"/>
    <s v="Bluegrass Water"/>
    <m/>
    <n v="105000"/>
    <s v="Fixed Asset"/>
    <s v="Write off - ClearWater Solutions, LLC Inv# 24124 - Tape and hanger"/>
    <m/>
    <n v="30.71"/>
    <n v="-30.71"/>
    <s v="KY-River Bluffs : KY-River Bluffs-WW"/>
    <x v="17"/>
    <s v="No"/>
    <s v="Wastewater"/>
    <m/>
    <m/>
    <m/>
    <s v="ZZ-IGNORE"/>
    <m/>
    <s v="PPE"/>
    <s v="Property, Plant &amp; Equipment, Net"/>
    <m/>
    <d v="2020-05-01T00:00:00"/>
    <s v="Construction In Progress"/>
    <m/>
    <n v="105000"/>
    <s v="River Bluffs"/>
  </r>
  <r>
    <n v="1122577"/>
    <d v="2024-12-31T00:00:00"/>
    <m/>
    <d v="2024-12-01T00:00:00"/>
    <s v="Journal"/>
    <s v="JE58588"/>
    <s v="Journal"/>
    <s v="Bluegrass Water"/>
    <m/>
    <n v="105000"/>
    <s v="Fixed Asset"/>
    <s v="Write off - McBrayer McGinnis Leslie &amp; Kirkland PLL Inv# 532552 - Postage"/>
    <m/>
    <n v="22.86"/>
    <n v="-22.86"/>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0"/>
    <s v="Fixed Asset"/>
    <s v="Write off - ClearWater Solutions, LLC Inv# 29109 - Deisel for equipment"/>
    <m/>
    <n v="19.059999999999999"/>
    <n v="-19.059999999999999"/>
    <s v="KY-Commonwealth : KY-Commonwealth(Wandering Hills)-WW"/>
    <x v="32"/>
    <s v="No"/>
    <s v="Wastewater"/>
    <m/>
    <m/>
    <m/>
    <s v="ZZ-IGNORE"/>
    <m/>
    <s v="PPE"/>
    <s v="Property, Plant &amp; Equipment, Net"/>
    <m/>
    <d v="2023-12-07T00:00:00"/>
    <s v="Construction In Progress"/>
    <m/>
    <n v="105000"/>
    <s v="Commonwealth Wastewater Systems"/>
  </r>
  <r>
    <n v="1122577"/>
    <d v="2024-12-31T00:00:00"/>
    <m/>
    <d v="2024-12-01T00:00:00"/>
    <s v="Journal"/>
    <s v="JE58588"/>
    <s v="Journal"/>
    <s v="Bluegrass Water"/>
    <m/>
    <n v="105000"/>
    <s v="Fixed Asset"/>
    <s v="Write off - Beckemeier LeMoine Law Inv# 67-088 - Administrative"/>
    <m/>
    <n v="18.5"/>
    <n v="-18.5"/>
    <s v="KY-Delaplain Disposal : KY-Delaplain Disposal-WW"/>
    <x v="3"/>
    <s v="No"/>
    <s v="Wastewater"/>
    <m/>
    <m/>
    <m/>
    <s v="ZZ-IGNORE"/>
    <m/>
    <s v="PPE"/>
    <s v="Property, Plant &amp; Equipment, Net"/>
    <m/>
    <d v="2021-02-23T00:00:00"/>
    <s v="Construction In Progress"/>
    <m/>
    <n v="105000"/>
    <s v="Delaplain Disposal Co"/>
  </r>
  <r>
    <n v="1122577"/>
    <d v="2024-12-31T00:00:00"/>
    <m/>
    <d v="2024-12-01T00:00:00"/>
    <s v="Journal"/>
    <s v="JE58588"/>
    <s v="Journal"/>
    <s v="Bluegrass Water"/>
    <m/>
    <n v="105001"/>
    <s v="Fixed Asset"/>
    <s v="Write off - Beckemeier LeMoine Law Inv# 67-064 - Post-closing matter"/>
    <m/>
    <n v="18"/>
    <n v="-18"/>
    <s v="KY-Center Ridge : KY-Center Ridge-W"/>
    <x v="12"/>
    <s v="No"/>
    <s v="Water"/>
    <m/>
    <m/>
    <m/>
    <s v="ZZ-IGNORE"/>
    <m/>
    <s v="PPE"/>
    <s v="Property, Plant &amp; Equipment, Net"/>
    <m/>
    <d v="2020-05-29T00:00:00"/>
    <s v="CIP Plant"/>
    <m/>
    <n v="105001"/>
    <s v="Center Ridge"/>
  </r>
  <r>
    <n v="1122577"/>
    <d v="2024-12-31T00:00:00"/>
    <m/>
    <d v="2024-12-01T00:00:00"/>
    <s v="Journal"/>
    <s v="JE58588"/>
    <s v="Journal"/>
    <s v="Bluegrass Water"/>
    <m/>
    <n v="105000"/>
    <s v="Fixed Asset"/>
    <s v="Write off - Beckemeier LeMoine Law Inv# 67-078 - Review post-closing chart and email for update; update chart"/>
    <m/>
    <n v="11"/>
    <n v="-11"/>
    <s v="KY-LH Treatment : KY-LH Treatment-WW"/>
    <x v="30"/>
    <s v="No"/>
    <s v="Wastewater"/>
    <m/>
    <m/>
    <m/>
    <s v="ZZ-IGNORE"/>
    <m/>
    <s v="PPE"/>
    <s v="Property, Plant &amp; Equipment, Net"/>
    <m/>
    <d v="2019-09-24T00:00:00"/>
    <s v="Construction In Progress"/>
    <m/>
    <n v="105000"/>
    <s v="LH Treatment"/>
  </r>
  <r>
    <n v="1122577"/>
    <d v="2024-12-31T00:00:00"/>
    <m/>
    <d v="2024-12-01T00:00:00"/>
    <s v="Journal"/>
    <s v="JE58588"/>
    <s v="Journal"/>
    <s v="Bluegrass Water"/>
    <m/>
    <n v="105001"/>
    <s v="Fixed Asset"/>
    <s v="Write off - Beckemeier LeMoine Law Inv# 67-075 - Telephone conference and review email regarding easement issue"/>
    <n v="64"/>
    <m/>
    <n v="6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0"/>
    <s v="Fixed Asset"/>
    <s v="Write off - ClearWater Solutions, LLC Inv# 24123 - Return cutting tool"/>
    <n v="160.6"/>
    <m/>
    <n v="160.6"/>
    <s v="KY-Persimmon Ridge : KY-Persimmon Ridge-WW"/>
    <x v="2"/>
    <s v="No"/>
    <s v="Wastewater"/>
    <m/>
    <m/>
    <m/>
    <s v="ZZ-IGNORE"/>
    <m/>
    <s v="PPE"/>
    <s v="Property, Plant &amp; Equipment, Net"/>
    <m/>
    <d v="2019-09-16T00:00:00"/>
    <s v="Construction In Progress"/>
    <m/>
    <n v="105000"/>
    <s v="Persimmon Ridge"/>
  </r>
  <r>
    <n v="1122577"/>
    <d v="2024-12-31T00:00:00"/>
    <m/>
    <d v="2024-12-01T00:00:00"/>
    <s v="Journal"/>
    <s v="JE58588"/>
    <s v="Journal"/>
    <s v="Bluegrass Water"/>
    <m/>
    <n v="105000"/>
    <s v="Fixed Asset"/>
    <s v="Write off - ClearWater Solutions, LLC Inv# 30061 - Teas, Todd / over charge/ credit back"/>
    <n v="256.95999999999998"/>
    <m/>
    <n v="256.95999999999998"/>
    <s v="KY-Marshall Co. Environmental : KY-Great Oaks-WW"/>
    <x v="9"/>
    <s v="No"/>
    <s v="Wastewater"/>
    <m/>
    <m/>
    <m/>
    <s v="ZZ-IGNORE"/>
    <m/>
    <s v="PPE"/>
    <s v="Property, Plant &amp; Equipment, Net"/>
    <m/>
    <d v="2019-09-30T00:00:00"/>
    <s v="Construction In Progress"/>
    <m/>
    <n v="105000"/>
    <s v="Marshall County Environmental"/>
  </r>
  <r>
    <n v="1122577"/>
    <d v="2024-12-31T00:00:00"/>
    <m/>
    <d v="2024-12-01T00:00:00"/>
    <s v="Journal"/>
    <s v="JE58588"/>
    <s v="Journal"/>
    <s v="Bluegrass Water"/>
    <m/>
    <n v="105001"/>
    <s v="Fixed Asset"/>
    <s v="Write off - ClearWater Solutions, LLC Inv# 22164 - Monthly tool storage rental"/>
    <n v="2181.6999999999998"/>
    <m/>
    <n v="2181.6999999999998"/>
    <s v="KY-LH Treatment : KY-LH Treatment-WW"/>
    <x v="30"/>
    <s v="No"/>
    <s v="Wastewater"/>
    <m/>
    <m/>
    <m/>
    <s v="ZZ-IGNORE"/>
    <m/>
    <s v="PPE"/>
    <s v="Property, Plant &amp; Equipment, Net"/>
    <m/>
    <d v="2019-09-24T00:00:00"/>
    <s v="CIP Plant"/>
    <m/>
    <n v="105001"/>
    <s v="LH Treatment"/>
  </r>
  <r>
    <n v="1122577"/>
    <d v="2024-12-31T00:00:00"/>
    <m/>
    <d v="2024-12-01T00:00:00"/>
    <s v="Journal"/>
    <s v="JE58588"/>
    <s v="Journal"/>
    <s v="Bluegrass Water"/>
    <m/>
    <n v="105001"/>
    <s v="Fixed Asset"/>
    <s v="Write off - Midwest Water Operations LLC Inv# 53 - Cut grass"/>
    <n v="3652.74"/>
    <m/>
    <n v="3652.74"/>
    <s v="KY-Fox Run : KY-Fox Run-WW"/>
    <x v="7"/>
    <s v="No"/>
    <s v="Wastewater"/>
    <m/>
    <m/>
    <m/>
    <s v="ZZ-IGNORE"/>
    <m/>
    <s v="PPE"/>
    <s v="Property, Plant &amp; Equipment, Net"/>
    <m/>
    <d v="2019-09-30T00:00:00"/>
    <s v="CIP Plant"/>
    <m/>
    <n v="105001"/>
    <s v="Fox Run Utilities"/>
  </r>
  <r>
    <n v="1122577"/>
    <d v="2024-12-31T00:00:00"/>
    <m/>
    <d v="2024-12-01T00:00:00"/>
    <s v="Journal"/>
    <s v="JE58588"/>
    <s v="Journal"/>
    <s v="Bluegrass Water"/>
    <m/>
    <n v="105001"/>
    <s v="Fixed Asset"/>
    <s v="Write off - TNT Technologies Inc Inv# 2436 CM - Unclog pump"/>
    <n v="7992.92"/>
    <m/>
    <n v="7992.92"/>
    <s v="KY-Delaplain Disposal : KY-Delaplain Disposal-WW"/>
    <x v="3"/>
    <s v="No"/>
    <s v="Wastewater"/>
    <m/>
    <m/>
    <m/>
    <s v="ZZ-IGNORE"/>
    <m/>
    <s v="PPE"/>
    <s v="Property, Plant &amp; Equipment, Net"/>
    <m/>
    <d v="2021-02-23T00:00:00"/>
    <s v="CIP Plant"/>
    <m/>
    <n v="105001"/>
    <s v="Delaplain Disposal Co"/>
  </r>
  <r>
    <n v="1122577"/>
    <d v="2024-12-31T00:00:00"/>
    <m/>
    <d v="2024-12-01T00:00:00"/>
    <s v="Journal"/>
    <s v="JE58588"/>
    <s v="Journal"/>
    <s v="Bluegrass Water"/>
    <m/>
    <n v="414001"/>
    <s v="Other Expense"/>
    <s v="Write off - ClearWater Solutions, LLC Inv# 21778 - Haul sludge"/>
    <n v="14983.35"/>
    <m/>
    <n v="14983.3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Dinsmore &amp; Shohl LLP Inv# 5608298 - Marshal Ridge CPCN"/>
    <n v="14077.5"/>
    <m/>
    <n v="14077.5"/>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Midwest Water Operations LLC Inv# 8956 - Maintenance on mower and mowed back of new fence and plant"/>
    <n v="11138.01"/>
    <m/>
    <n v="11138.01"/>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32021 - cctv inspection"/>
    <n v="10090"/>
    <m/>
    <n v="1009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9175.3799999999992"/>
    <m/>
    <n v="9175.3799999999992"/>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1786 - Pump sludge"/>
    <n v="8589.73"/>
    <m/>
    <n v="8589.73"/>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1359 - Sludge haul"/>
    <n v="6946.35"/>
    <m/>
    <n v="6946.3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3692 - Pumped 3 loads, Sludge Haul"/>
    <n v="6690"/>
    <m/>
    <n v="669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941 - creek bed clean up"/>
    <n v="6655.65"/>
    <m/>
    <n v="6655.6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6600 - High pressure cleaning &amp; pumping septic tanks"/>
    <n v="6439"/>
    <m/>
    <n v="6439"/>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4950 - assisted tree service monster tree service"/>
    <n v="6417.27"/>
    <m/>
    <n v="6417.27"/>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6742 - Unclog and pump RAS line"/>
    <n v="6338.05"/>
    <m/>
    <n v="6338.0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9096 - DISPOSAL FEE, VAC DEBRIS"/>
    <n v="6174.85"/>
    <m/>
    <n v="6174.8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Dinsmore &amp; Shohl LLP Inv# 5586135 - Delaplain CPCN"/>
    <n v="6140"/>
    <m/>
    <n v="614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5015 - Worked/repaired RAS lines &amp; cleaned clarifier aeration"/>
    <n v="5858"/>
    <m/>
    <n v="5858"/>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2021 - Assist with vaccuming and hauling"/>
    <n v="5697.81"/>
    <m/>
    <n v="5697.81"/>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465766 KKY - 2021 CPCN Application - Water line repair, site work"/>
    <n v="4813.6400000000003"/>
    <m/>
    <n v="4813.6400000000003"/>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cBrayer McGinnis Leslie &amp; Kirkland PLL Inv# 465766 KKY - 2021 CPCN Application - Water line repair, site work"/>
    <n v="4813.6400000000003"/>
    <m/>
    <n v="4813.6400000000003"/>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4941 - Disposal fee, Vac Debeis"/>
    <n v="4745.26"/>
    <m/>
    <n v="4745.26"/>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1367 - Pump sludge"/>
    <n v="4528.45"/>
    <m/>
    <n v="4528.4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8409 - FEE TO DUMP DEBRIS FROM CLEANING OF ALEXANDRIA PLANT"/>
    <n v="4430.8500000000004"/>
    <m/>
    <n v="4430.8500000000004"/>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4941 - Disposal fee, Vac Debeis"/>
    <n v="4065"/>
    <m/>
    <n v="406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7611 - Cleaning up trash debris &amp; vaccum service - Removal of 11 trees"/>
    <n v="3980"/>
    <m/>
    <n v="39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8371 - Clearing of creek streams - Removal of 11 trees"/>
    <n v="3972.5"/>
    <m/>
    <n v="3972.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Dinsmore &amp; Shohl LLP Inv# 5058236 - Legal fees re: CPCN &amp; PSC order"/>
    <n v="3794.5"/>
    <m/>
    <n v="3794.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058236 - Legal fees re: CPCN &amp; PSC order"/>
    <n v="3794.5"/>
    <m/>
    <n v="3794.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2"/>
    <m/>
    <n v="3747.9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401383 - Work re review and revision of draft motion, supplemental data requests in waiver case"/>
    <n v="3747.91"/>
    <m/>
    <n v="3747.91"/>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8409 - FEE TO DUMP DEBRIS, HIGH PRESSURE CLEANING AND VACUUM REMOVAL"/>
    <n v="3723.96"/>
    <m/>
    <n v="3723.96"/>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Hydro-Kinetics Corporation Inv# 12234 - Wireless Real-Time Alarm System"/>
    <n v="3707.14"/>
    <m/>
    <n v="3707.14"/>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8371 - Pumping/cleaned aeration on lagoon &amp; pulled tags from the intake area of aeration tank"/>
    <n v="3499.53"/>
    <m/>
    <n v="3499.53"/>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1790 - Pump sludge"/>
    <n v="3498.9"/>
    <m/>
    <n v="3498.9"/>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Dinsmore &amp; Shohl LLP Inv# 5540015 - Declaratory Ruling Application before KY PSC"/>
    <n v="3465.5"/>
    <m/>
    <n v="3465.5"/>
    <s v="KY-Bluegrass"/>
    <x v="1"/>
    <s v="No"/>
    <s v="Water and Wastewater"/>
    <m/>
    <m/>
    <m/>
    <s v="Gain/Loss on Disposal"/>
    <m/>
    <s v="Depreciation"/>
    <s v="Depreciation &amp; Amortization"/>
    <m/>
    <m/>
    <s v="Impairment Expense"/>
    <m/>
    <n v="414001"/>
    <n v="0"/>
  </r>
  <r>
    <n v="1122577"/>
    <d v="2024-12-31T00:00:00"/>
    <m/>
    <d v="2024-12-01T00:00:00"/>
    <s v="Journal"/>
    <s v="JE58588"/>
    <s v="Journal"/>
    <s v="Bluegrass Water"/>
    <m/>
    <n v="414001"/>
    <s v="Other Expense"/>
    <s v="Write off - Dinsmore &amp; Shohl LLP Inv# 5151388 - Matter #2 - CPCN/Waiver application"/>
    <n v="3024.75"/>
    <m/>
    <n v="3024.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151388 - Matter #2 - CPCN/Waiver application"/>
    <n v="3024.75"/>
    <m/>
    <n v="3024.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151388 - Matter #2 - CPCN/Waiver application"/>
    <n v="3024.75"/>
    <m/>
    <n v="3024.7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idwest Water Operations LLC Inv# 10969 - Unfreeze effluent line"/>
    <n v="2992.5"/>
    <m/>
    <n v="2992.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6748 - Disposal Fee, Vac Debris"/>
    <n v="2953.9"/>
    <m/>
    <n v="2953.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ClearWater Solutions, LLC Inv# 26748 - Dump Debris, High pressur cleaning"/>
    <n v="2953.9"/>
    <m/>
    <n v="2953.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0967 KKY - 2021 CPCN Applications - Weld tank holes and handrail, excavated for missing man holes, repaird leaking manholes, Jetted sewer lines, site work"/>
    <n v="2945.54"/>
    <m/>
    <n v="2945.54"/>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3354 - Worked on unclogging pumps &amp; cleaned up debris"/>
    <n v="2940"/>
    <m/>
    <n v="2940"/>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Dinsmore &amp; Shohl LLP Inv# 5129938 - CPCN/Waiver application"/>
    <n v="2887.64"/>
    <m/>
    <n v="2887.64"/>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129938 - CPCN/Waiver application"/>
    <n v="2887.62"/>
    <m/>
    <n v="2887.62"/>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Dinsmore &amp; Shohl LLP Inv# 5129938 - CPCN/Waiver application"/>
    <n v="2887.62"/>
    <m/>
    <n v="2887.6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5299 KKY - 2021 CPCN Applications"/>
    <n v="2848.69"/>
    <m/>
    <n v="2848.69"/>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75299 KKY - 2021 CPCN Applications"/>
    <n v="2848.69"/>
    <m/>
    <n v="2848.69"/>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75299 KKY - 2021 CPCN Applications"/>
    <n v="2848.69"/>
    <m/>
    <n v="2848.69"/>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88559 - CPCN"/>
    <n v="2837"/>
    <m/>
    <n v="283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11175 - Pulled and unclogged pump from surge tank"/>
    <n v="2814.69"/>
    <m/>
    <n v="2814.69"/>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9453 - Cleared downed tree limbs"/>
    <n v="2753.71"/>
    <m/>
    <n v="2753.71"/>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11167 - Tree trimming"/>
    <n v="2723.21"/>
    <m/>
    <n v="2723.21"/>
    <s v="KY-Center Ridge : KY-Center Ridge 4-W"/>
    <x v="15"/>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32021 - Troubleshooting issues, clearing clogged line, pumping down digester, contact chamber, and lagoon"/>
    <n v="2640"/>
    <m/>
    <n v="264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9955 - Identified sludge return stoppage"/>
    <n v="2582.5"/>
    <m/>
    <n v="2582.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ClearWater Solutions, LLC Inv# 21772 - Pump sludge"/>
    <n v="2536.3000000000002"/>
    <m/>
    <n v="2536.3000000000002"/>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7962 - Work order regarding customer sewage back up &amp; repair"/>
    <n v="2500"/>
    <m/>
    <n v="2500"/>
    <s v="KY-Lake Columbia : KY-Lake Columbia-WW"/>
    <x v="11"/>
    <s v="No"/>
    <s v="Wastewater"/>
    <m/>
    <m/>
    <m/>
    <s v="Gain/Loss on Disposal"/>
    <m/>
    <s v="Depreciation"/>
    <s v="Depreciation &amp; Amortization"/>
    <m/>
    <d v="2019-09-24T00:00:00"/>
    <s v="Impairment Expense"/>
    <s v="Sewer"/>
    <n v="414001"/>
    <s v="Lake Columbia Utilities"/>
  </r>
  <r>
    <n v="1122577"/>
    <d v="2024-12-31T00:00:00"/>
    <m/>
    <d v="2024-12-01T00:00:00"/>
    <s v="Journal"/>
    <s v="JE58588"/>
    <s v="Journal"/>
    <s v="Bluegrass Water"/>
    <m/>
    <n v="414001"/>
    <s v="Other Expense"/>
    <s v="Write off - Midwest Water Operations LLC Inv# 7748 - High pressure cleaning of pump station &amp; basin"/>
    <n v="2310"/>
    <m/>
    <n v="231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6742 - Clean creek due to RAS line clog"/>
    <n v="2190.58"/>
    <m/>
    <n v="2190.58"/>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2158.91"/>
    <m/>
    <n v="2158.91"/>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2021 - Clean up and unclog plant after storm"/>
    <n v="2120.16"/>
    <m/>
    <n v="2120.16"/>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5962 - Unclogged RAS Line &amp; pulled air hose off the RAS line"/>
    <n v="2100"/>
    <m/>
    <n v="21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71 - Clean and pump septic tank"/>
    <n v="2095"/>
    <m/>
    <n v="209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75 - Cleaned pump"/>
    <n v="2000"/>
    <m/>
    <n v="200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7281 - Clearing out brush from fence"/>
    <n v="1982.55"/>
    <m/>
    <n v="1982.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Ramboll US Corporation - Inv 1690047201 Inv# JE 19.12.14 from 187.000 - OBG Inv# 74110-1; due diligence"/>
    <n v="1974.4"/>
    <m/>
    <n v="1974.4"/>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11613 - Identifying leak"/>
    <n v="1925"/>
    <m/>
    <n v="192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1696 - pipe work as a result from mission alarm call"/>
    <n v="1855"/>
    <m/>
    <n v="185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Dinsmore &amp; Shohl LLP Inv# 5424976 - CPCN"/>
    <n v="1760.4"/>
    <m/>
    <n v="1760.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7516 - cleaning trash pile into bags"/>
    <n v="1755"/>
    <m/>
    <n v="175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1360 - Pump sludge"/>
    <n v="1716.75"/>
    <m/>
    <n v="1716.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ClearWater Solutions, LLC Inv# 21779 - Martin's# 128972 - Pumping treatment plant 12k gallons"/>
    <n v="1716.75"/>
    <m/>
    <n v="1716.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5961 - clearing lagoon banks, clearing brush from fence lines - Removal of 11 trees - Removal of 11 trees"/>
    <n v="1715"/>
    <m/>
    <n v="171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6758 - took 8 trash bags of garbage to LH"/>
    <n v="1690"/>
    <m/>
    <n v="169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21 - cleaned ditch behind building"/>
    <n v="1680"/>
    <m/>
    <n v="168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ClearWater Solutions, LLC Inv# 26742 - Pump down contact chamber, cleaned clarifier, unclogged RAS line"/>
    <n v="1663.87"/>
    <m/>
    <n v="1663.87"/>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8675 - Remove vegetation from site. Pulled down vines, cut tree limbs"/>
    <n v="1645"/>
    <m/>
    <n v="164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11596 - Tree clean up"/>
    <n v="1575"/>
    <m/>
    <n v="1575"/>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21365 - Creek clean up"/>
    <n v="1515.53"/>
    <m/>
    <n v="1515.53"/>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PH Enterprises LLC Inv# 2021-001 - Sewer Tap fees for Homestead - Waiting for reimbursement"/>
    <n v="1500"/>
    <m/>
    <n v="1500"/>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3675 - Labor, clean &amp; Vac debris, restored property"/>
    <n v="1447.15"/>
    <m/>
    <n v="1447.1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TRC Environmental Corporation Inv# 2232037090 240404 - NPDES Permit Renewals"/>
    <n v="1430.5"/>
    <m/>
    <n v="1430.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Midwest Water Operations LLC Inv# 1587 - Assemble Blower control panel"/>
    <n v="1385"/>
    <m/>
    <n v="138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1653 - Reinstall Mission Telemetry Unit on new control panel - Prepare Concrete for Blower, mobilize sludge hauling and aeration assembly, sludge haul and drain clarifier  ecavatee sewer main"/>
    <n v="1280"/>
    <m/>
    <n v="12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7611 - Pumped down clarifier &amp; trash debris"/>
    <n v="1260"/>
    <m/>
    <n v="126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21 - took down big tree and brush"/>
    <n v="1260"/>
    <m/>
    <n v="126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Midwest Water Operations LLC Inv# 3692 - Removal of chlorine tanks, cleaned Clarifier &amp; RAS LINE"/>
    <n v="1225"/>
    <m/>
    <n v="122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7968 - Unclog raz lines, cleaned clarifier &amp; skimmer lines in both tanks"/>
    <n v="1225"/>
    <m/>
    <n v="122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9108 - Trim treeâ€™s around treatment plant"/>
    <n v="1221.46"/>
    <m/>
    <n v="1221.4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11165 - Tree trimming"/>
    <n v="1210"/>
    <m/>
    <n v="1210"/>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ClearWater Solutions, LLC Inv# 28416 - dsicard disbris at plant"/>
    <n v="1155"/>
    <m/>
    <n v="1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7510 - Picked up trailer to haul driftwood from persimmon ridge"/>
    <n v="1120"/>
    <m/>
    <n v="112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TRC Environmental Corporation Inv# 2232037090 240404 - NPDES Permit Renewals"/>
    <n v="1105.5"/>
    <m/>
    <n v="1105.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RC Environmental Corporation Inv# 2232037090 240404 - NPDES Permit Renewals"/>
    <n v="1078"/>
    <m/>
    <n v="1078"/>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30058 - JETTING VAC TRUCK"/>
    <n v="1062.75"/>
    <m/>
    <n v="1062.7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1436 - Site work"/>
    <n v="1060"/>
    <m/>
    <n v="1060"/>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5645 - Repaired irrigation line"/>
    <n v="1050"/>
    <m/>
    <n v="1050"/>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TNT Technologies Inc Inv# 1728 - Reinstall mission unit - Prepare Concrete for Blower, mobilize sludge hauling and aeration assembly, sludge haul and drain clarifier  ecavatee sewer main"/>
    <n v="1040"/>
    <m/>
    <n v="104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TRC Environmental Corporation Inv# 2232037090 240404 - NPDES Permit Renewals"/>
    <n v="995.5"/>
    <m/>
    <n v="995.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6607 - removed fallen tree"/>
    <n v="980"/>
    <m/>
    <n v="98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941 - plant clean up, spray down sludge in clarifier, clean and organize building"/>
    <n v="970.19"/>
    <m/>
    <n v="970.19"/>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Midwest Water Operations LLC Inv# 11164 - Tree trimming"/>
    <n v="965"/>
    <m/>
    <n v="965"/>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Dinsmore &amp; Shohl LLP Inv# 5566381 - Delaplain CPCN"/>
    <n v="895"/>
    <m/>
    <n v="89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473631 - CPCN"/>
    <n v="894"/>
    <m/>
    <n v="89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79 - telephone conference, send and review emails"/>
    <n v="864"/>
    <m/>
    <n v="864"/>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idwest Water Operations LLC Inv# 9960 - Lawn maintenance"/>
    <n v="863.87"/>
    <m/>
    <n v="863.87"/>
    <s v="KY-Center Ridge : KY-Center Ridge 4-W"/>
    <x v="15"/>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80 - send and review email"/>
    <n v="858.5"/>
    <m/>
    <n v="858.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ClearWater Solutions, LLC Inv# 24946 - clean out contact clarifier and vs system"/>
    <n v="839.27"/>
    <m/>
    <n v="839.27"/>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ClearWater Solutions, LLC Inv# 24946 - pump down liftstation"/>
    <n v="834.86"/>
    <m/>
    <n v="834.86"/>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79 - send and review email"/>
    <n v="807"/>
    <m/>
    <n v="807"/>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ClearWater Solutions, LLC Inv# 27517 - Drained wells of water with outside pump"/>
    <n v="805"/>
    <m/>
    <n v="805"/>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Midwest Water Operations LLC Inv# 7613 - Trailer Tilt-t&amp;em rental"/>
    <n v="792.35"/>
    <m/>
    <n v="792.3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cBrayer McGinnis Leslie &amp; Kirkland PLL Inv# 461110 KKY - Water line repair, site work"/>
    <n v="790.86"/>
    <m/>
    <n v="790.86"/>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219226 - CPCN/Waiver application"/>
    <n v="783.88"/>
    <m/>
    <n v="783.8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219226 - CPCN/Waiver application"/>
    <n v="783.88"/>
    <m/>
    <n v="783.8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219226 - CPCN/Waiver application"/>
    <n v="783.87"/>
    <m/>
    <n v="783.87"/>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169 - 2019 portion of 2/6/20 invoice - Site work, Lagoon Structure and improvements"/>
    <n v="779.68"/>
    <m/>
    <n v="779.68"/>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ClearWater Solutions, LLC Inv# 32021 - working on the overflow wet well, unclogging influent line, lagoon return pumps"/>
    <n v="770"/>
    <m/>
    <n v="77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13858 - Permitting &amp; correspondence w/ Jon Meaney"/>
    <n v="767.5"/>
    <m/>
    <n v="76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Hall Environmental Consultants, LLC Inv# 070124-49 - Environmental Monitoring &amp; Analysis"/>
    <n v="750"/>
    <m/>
    <n v="75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Dinsmore &amp; Shohl LLP Inv# 5446110 - CPCN"/>
    <n v="746.85"/>
    <m/>
    <n v="746.8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9037 KKY - 2021 CPCN application"/>
    <n v="741.78"/>
    <m/>
    <n v="741.78"/>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9037 KKY - 2021 CPCN application"/>
    <n v="741.78"/>
    <m/>
    <n v="741.78"/>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99037 KKY - 2021 CPCN application"/>
    <n v="741.78"/>
    <m/>
    <n v="741.7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99037 KKY - 2021 CPCN application"/>
    <n v="741.78"/>
    <m/>
    <n v="741.7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7614 - Unclog RAS Line"/>
    <n v="735"/>
    <m/>
    <n v="73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11175 - Removed tree from fence"/>
    <n v="735"/>
    <m/>
    <n v="735"/>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5639 - Sludge to aeration &amp; installing new planks for bottom arm"/>
    <n v="734.92"/>
    <m/>
    <n v="734.92"/>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Midwest Water Operations LLC Inv# 1172 - 2019 portion of 2/6/20 invoice; hotel stay for site work/blowers - Site work, Lagoon Structure and improvements"/>
    <n v="730.19"/>
    <m/>
    <n v="730.19"/>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3674 - cleaned debris inside fence"/>
    <n v="715"/>
    <m/>
    <n v="71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19 - Ammonia Test Strips, Test Peracetic Acid Test"/>
    <n v="703.5"/>
    <m/>
    <n v="703.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7282 - Clean out contact chamber and old filter"/>
    <n v="700"/>
    <m/>
    <n v="7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8417 - Cleaning clarifier from high flows"/>
    <n v="700"/>
    <m/>
    <n v="70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9090 - Clearing clogged line"/>
    <n v="700"/>
    <m/>
    <n v="70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ClearWater Solutions, LLC Inv# 29109 - tore out rotted wood behind jet pumps and vacuumed"/>
    <n v="682.5"/>
    <m/>
    <n v="682.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TNT Technologies Inc Inv# 2773 - Unclog influent pipe amd remove debris from other pump"/>
    <n v="675"/>
    <m/>
    <n v="67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8674 - Auger out skimmer lines"/>
    <n v="665"/>
    <m/>
    <n v="66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2013 - Pulled 3 clogged air defusers and cleaned them"/>
    <n v="665"/>
    <m/>
    <n v="665"/>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Hall Environmental Consultants, LLC Inv# 070124-49 - Environmental Monitoring &amp; Analysis"/>
    <n v="664"/>
    <m/>
    <n v="664"/>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30067 - talked to customer"/>
    <n v="660"/>
    <m/>
    <n v="660"/>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78 - send and review email"/>
    <n v="659.5"/>
    <m/>
    <n v="659.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Operations Readiness Review"/>
    <n v="642.6"/>
    <m/>
    <n v="642.6"/>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7961 - Customer service call regarding lift station"/>
    <n v="630"/>
    <m/>
    <n v="630"/>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Midwest Water Operations LLC Inv# 7282 - Unclog RAS line"/>
    <n v="630"/>
    <m/>
    <n v="63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11613 - Disposal of dibris"/>
    <n v="630"/>
    <m/>
    <n v="630"/>
    <s v="KY-Springcrest : KY-Springcrest-WW"/>
    <x v="23"/>
    <s v="No"/>
    <s v="Wastewater"/>
    <m/>
    <m/>
    <m/>
    <s v="Gain/Loss on Disposal"/>
    <m/>
    <s v="Depreciation"/>
    <s v="Depreciation &amp; Amortization"/>
    <m/>
    <d v="2021-02-23T00:00:00"/>
    <s v="Impairment Expense"/>
    <s v="Sewer"/>
    <n v="414001"/>
    <s v="Springcrest Sewer"/>
  </r>
  <r>
    <n v="1122577"/>
    <d v="2024-12-31T00:00:00"/>
    <m/>
    <d v="2024-12-01T00:00:00"/>
    <s v="Journal"/>
    <s v="JE58588"/>
    <s v="Journal"/>
    <s v="Bluegrass Water"/>
    <m/>
    <n v="414001"/>
    <s v="Other Expense"/>
    <s v="Write off - Dinsmore &amp; Shohl LLP Inv# 5083332 - Matter #2 - CPCN/Waiver application"/>
    <n v="619.25"/>
    <m/>
    <n v="619.25"/>
    <s v="KY-Persimmon Ridge : KY-Persimmon Ridge-WW"/>
    <x v="2"/>
    <s v="No"/>
    <s v="Water and 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Dinsmore &amp; Shohl LLP Inv# 5083332 - Matter #2 - CPCN/Waiver application"/>
    <n v="619.25"/>
    <m/>
    <n v="619.25"/>
    <s v="KY-Woodland Acres : KY-Woodland Acres-WW"/>
    <x v="24"/>
    <s v="No"/>
    <s v="Water and 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cBrayer McGinnis Leslie &amp; Kirkland PLL Inv# 461110 KKY - Trouble shoot well, replaced back sections of pipe, repaired low pressure, tested wiring, pumps, controls, and switchs, repairing pump building holes"/>
    <n v="611.13"/>
    <m/>
    <n v="611.13"/>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9097 - Tier II reporting"/>
    <n v="589.41999999999996"/>
    <m/>
    <n v="589.41999999999996"/>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504579 JHF - Review emails"/>
    <n v="579.79999999999995"/>
    <m/>
    <n v="579.79999999999995"/>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9963 - Auger sludge lines"/>
    <n v="577.5"/>
    <m/>
    <n v="577.5"/>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Beckemeier LeMoine Law Inv# 67-087 - Operations Readiness Review"/>
    <n v="574"/>
    <m/>
    <n v="574"/>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idwest Water Operations LLC Inv# 6668 - Put storage shed together &amp; cleared line"/>
    <n v="560"/>
    <m/>
    <n v="56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2706 - Clean up and remove trash, blowers, and other heavy refuse from plant"/>
    <n v="560"/>
    <m/>
    <n v="560"/>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idwest Water Operations LLC Inv# 3998 - Yard repair &amp; removed rocks"/>
    <n v="556.5"/>
    <m/>
    <n v="556.5"/>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68304 KKY - 2021 CPCN Application - Weld tank holes and handrail, excavated for missing man holes, repaird leaking manholes, Jetted sewer lines, site work"/>
    <n v="539.73"/>
    <m/>
    <n v="539.73"/>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TRC Environmental Corporation Inv# 628694 - NPDES Permit Renewals"/>
    <n v="536"/>
    <m/>
    <n v="536"/>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Midwest Water Operations LLC Inv# 12013 - Clean contact chamber, UV system, and pump septic &amp; holding tank"/>
    <n v="520"/>
    <m/>
    <n v="520"/>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53 - Update Title File"/>
    <n v="504.5"/>
    <m/>
    <n v="504.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5638 - Unclogged RAS Line"/>
    <n v="490"/>
    <m/>
    <n v="49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4106 - SQ Druin Construction"/>
    <n v="483.74"/>
    <m/>
    <n v="483.74"/>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23613 - Cost estimates"/>
    <n v="480"/>
    <m/>
    <n v="48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80 - send and review email"/>
    <n v="479.5"/>
    <m/>
    <n v="479.5"/>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7 - Operations Readiness Review"/>
    <n v="451"/>
    <m/>
    <n v="451"/>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Operations Readiness Review"/>
    <n v="451"/>
    <m/>
    <n v="451"/>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TNT Technologies Inc Inv# 1731 - Troubleshot receptacles"/>
    <n v="420"/>
    <m/>
    <n v="42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10362 - Start on work orders from safety audit"/>
    <n v="420"/>
    <m/>
    <n v="420"/>
    <s v="KY-Center Ridge : KY-Center Ridge 3-W"/>
    <x v="14"/>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87746KKY - 2021 CPCN Applications"/>
    <n v="417.82"/>
    <m/>
    <n v="417.82"/>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540013 - Delaplain CPCN"/>
    <n v="417"/>
    <m/>
    <n v="41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794 - yard hydrant+ telfon tape"/>
    <n v="387.49"/>
    <m/>
    <n v="387.49"/>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79 - Review emails"/>
    <n v="361"/>
    <m/>
    <n v="361"/>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cBrayer McGinnis Leslie &amp; Kirkland PLL Inv# 461110 KKY - Trouble shoot well, replaced back sections of pipe, repaired low pressure, tested wiring, pumps, controls, and switchs, repairing pump building holes"/>
    <n v="359.49"/>
    <m/>
    <n v="359.49"/>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Midwest Water Operations LLC Inv# 6602 - Pumped for sludge"/>
    <n v="350"/>
    <m/>
    <n v="35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idwest Water Operations LLC Inv# 6607 - Unclog RAS line plant 1"/>
    <n v="350"/>
    <m/>
    <n v="35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idwest Water Operations LLC Inv# 8382 - Service call - break tripped &amp; cleaned sewage from site"/>
    <n v="350"/>
    <m/>
    <n v="350"/>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Dinsmore &amp; Shohl LLP Inv# 5608293 - Delaplain CPCN"/>
    <n v="347.5"/>
    <m/>
    <n v="34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7276 - Dechlorination tablets"/>
    <n v="333.9"/>
    <m/>
    <n v="333.9"/>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McBrayer McGinnis Leslie &amp; Kirkland PLL Inv# 490767 KKY - 2021 CPCN applications"/>
    <n v="332.28"/>
    <m/>
    <n v="332.28"/>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90767 KKY - 2021 CPCN applications"/>
    <n v="332.28"/>
    <m/>
    <n v="332.28"/>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90767 KKY - 2021 CPCN applications"/>
    <n v="332.28"/>
    <m/>
    <n v="332.28"/>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90767 KKY - 2021 CPCN applications"/>
    <n v="332.28"/>
    <m/>
    <n v="332.28"/>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Beckemeier LeMoine Law Inv# 67-072 - Send and review email, review binder"/>
    <n v="325.5"/>
    <m/>
    <n v="325.5"/>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21 Design Group Inc. Inv# 24027 - Coat estimates"/>
    <n v="320"/>
    <m/>
    <n v="320"/>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idwest Water Operations LLC Inv# 9967 - Decanting after clogged effluent pipe caused the plant to back up"/>
    <n v="315"/>
    <m/>
    <n v="315"/>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ClearWater Solutions, LLC Inv# 24118 - Met with foreman at Herrington Haven to let him on the site, answer his questions and tell him what I thought needed to be fixed"/>
    <n v="312.95"/>
    <m/>
    <n v="312.9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289 - Construction admin"/>
    <n v="310"/>
    <m/>
    <n v="31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2419 - Construction admin"/>
    <n v="310"/>
    <m/>
    <n v="31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84572 KKY - 2021 CPCN Applications"/>
    <n v="309.27"/>
    <m/>
    <n v="309.27"/>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McBrayer McGinnis Leslie &amp; Kirkland PLL Inv# 484572 KKY - 2021 CPCN Applications"/>
    <n v="309.27"/>
    <m/>
    <n v="309.27"/>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McBrayer McGinnis Leslie &amp; Kirkland PLL Inv# 484572 KKY - 2021 CPCN Applications"/>
    <n v="309.27"/>
    <m/>
    <n v="309.27"/>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McBrayer McGinnis Leslie &amp; Kirkland PLL Inv# 484572 KKY - 2021 CPCN Applications"/>
    <n v="309.27"/>
    <m/>
    <n v="309.27"/>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46109 - PSC order granting application"/>
    <n v="292.5"/>
    <m/>
    <n v="292.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Midwest Water Operations LLC Inv# 9964 - Set up peracetic acid for disinfection of effuent"/>
    <n v="280"/>
    <m/>
    <n v="280"/>
    <s v="KY-Marshall Co. Environmental : KY-Golden Acres-WW"/>
    <x v="8"/>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Midwest Water Operations LLC Inv# 7286 - Unclog RAS line"/>
    <n v="280"/>
    <m/>
    <n v="280"/>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ClearWater Solutions, LLC Inv# 23676 - Order supplies for plant. Pricing equipment, ordering equipment and supplies, obtain measurements and grades, drawing of Timberland plant"/>
    <n v="280"/>
    <m/>
    <n v="280"/>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Beckemeier LeMoine Law Inv# 67-086 - Operations Readiness Review"/>
    <n v="272.10000000000002"/>
    <m/>
    <n v="272.10000000000002"/>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TRC Environmental Corporation Inv# 638310 - NPDES Permit Renewals"/>
    <n v="265.75"/>
    <m/>
    <n v="265.7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ClearWater Solutions, LLC Inv# 26745 - door cutting equipment"/>
    <n v="255.38"/>
    <m/>
    <n v="255.38"/>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Dinsmore &amp; Shohl LLP Inv# 5401389 - Comm with Mr. Giesel re CPCN approval date and timing considerations &amp; commencement of work at Woodland Acres"/>
    <n v="252"/>
    <m/>
    <n v="252"/>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4607 - CPCN application response"/>
    <n v="250"/>
    <m/>
    <n v="250"/>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McBrayer McGinnis Leslie &amp; Kirkland PLL Inv# 497665 JHF - Receipt and review of email from Logan"/>
    <n v="247"/>
    <m/>
    <n v="247"/>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TRC Environmental Corporation Inv# 2232037090 240404 - NPDES Permit Renewals"/>
    <n v="243.25"/>
    <m/>
    <n v="243.2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McBrayer McGinnis Leslie &amp; Kirkland PLL Inv# 465762 KKY - 2020 PSC Acquisitions Application - Site work, Lagoon Structure and improvements"/>
    <n v="243.08"/>
    <m/>
    <n v="243.08"/>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cBrayer McGinnis Leslie &amp; Kirkland PLL Inv# 465762 KKY - 2020 PSC Acquisitions Application - Site work, Lagoon Structure and improvements"/>
    <n v="243.06"/>
    <m/>
    <n v="243.06"/>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Midwest Water Operations LLC Inv# 11984 - Reimburseable expenses"/>
    <n v="236.49"/>
    <m/>
    <n v="236.49"/>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Midwest Water Operations LLC Inv# 10965 - Walked system looking for leaks"/>
    <n v="210"/>
    <m/>
    <n v="210"/>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11168 - Cleaning trees from outfall"/>
    <n v="210"/>
    <m/>
    <n v="210"/>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21 Design Group Inc. Inv# 15791 - Shapefile base"/>
    <n v="167.5"/>
    <m/>
    <n v="167.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Beckemeier LeMoine Law Inv# 67-078 - Review email, update post-closing chart"/>
    <n v="161"/>
    <m/>
    <n v="161"/>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1689 - Troubleshoot one of the pumps"/>
    <n v="160"/>
    <m/>
    <n v="160"/>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21 Design Group Inc. Inv# 24603 - Compliance"/>
    <n v="160"/>
    <m/>
    <n v="160"/>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20886 - Engineer Professional Services Communications"/>
    <n v="155"/>
    <m/>
    <n v="155"/>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21 Design Group Inc. Inv# 20887 - Engineer Professional Services Narrative for commission"/>
    <n v="155"/>
    <m/>
    <n v="15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21 Design Group Inc. Inv# 20888 - Engineer Professional Services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289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542 - Construction admin"/>
    <n v="155"/>
    <m/>
    <n v="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1543 - Operations assistance"/>
    <n v="155"/>
    <m/>
    <n v="155"/>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35 - Construction admin"/>
    <n v="155"/>
    <m/>
    <n v="155"/>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64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164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1990 - Construction admin"/>
    <n v="155"/>
    <m/>
    <n v="15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22663 - Construction admin"/>
    <n v="155"/>
    <m/>
    <n v="155"/>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21 Design Group Inc. Inv# 22665 - Team meeting"/>
    <n v="155"/>
    <m/>
    <n v="155"/>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516812 - Review and analysis of PSC order"/>
    <n v="152"/>
    <m/>
    <n v="152"/>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Dinsmore &amp; Shohl LLP Inv# 5516812 - Review and analysis of PSC order"/>
    <n v="152"/>
    <m/>
    <n v="152"/>
    <s v="KY-Arcadia Pines : KY-Arcadia Pines-WW"/>
    <x v="20"/>
    <s v="No"/>
    <s v="Wastewater"/>
    <m/>
    <m/>
    <m/>
    <s v="Gain/Loss on Disposal"/>
    <m/>
    <s v="Depreciation"/>
    <s v="Depreciation &amp; Amortization"/>
    <m/>
    <d v="2020-11-19T00:00:00"/>
    <s v="Impairment Expense"/>
    <s v="Sewer"/>
    <n v="414001"/>
    <s v="Arcadia Pines"/>
  </r>
  <r>
    <n v="1122577"/>
    <d v="2024-12-31T00:00:00"/>
    <m/>
    <d v="2024-12-01T00:00:00"/>
    <s v="Journal"/>
    <s v="JE58588"/>
    <s v="Journal"/>
    <s v="Bluegrass Water"/>
    <m/>
    <n v="414001"/>
    <s v="Other Expense"/>
    <s v="Write off - Dinsmore &amp; Shohl LLP Inv# 5516812 - Review and analysis of PSC order"/>
    <n v="152"/>
    <m/>
    <n v="152"/>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Dinsmore &amp; Shohl LLP Inv# 5516816 - Delaplain CPCN"/>
    <n v="139"/>
    <m/>
    <n v="139"/>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Dinsmore &amp; Shohl LLP Inv# 5401387 - Comm with Mr. Giesel re CPCN approval date and timing considerations"/>
    <n v="126"/>
    <m/>
    <n v="126"/>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Dinsmore &amp; Shohl LLP Inv# 5401388 - Comm with Mr. Giesel re CPCN approval date and timing considerations"/>
    <n v="126"/>
    <m/>
    <n v="126"/>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ClearWater Solutions, LLC Inv# 28419 - electric supply"/>
    <n v="120.86"/>
    <m/>
    <n v="120.8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Midwest Water Operations LLC Inv# 10361 - Start on work orders from safety audit"/>
    <n v="105"/>
    <m/>
    <n v="105"/>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Midwest Water Operations LLC Inv# 818 - Blower electrical work: replaced 60 amp breaker - Site work, tree removal including equipment rental"/>
    <n v="100"/>
    <m/>
    <n v="100"/>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8 - Send and review emails"/>
    <n v="96"/>
    <m/>
    <n v="96"/>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78 - Review email"/>
    <n v="83.5"/>
    <m/>
    <n v="83.5"/>
    <s v="KY-Yung Farm : KY-Yung Farm-WW"/>
    <x v="34"/>
    <s v="No"/>
    <s v="Wastewater"/>
    <m/>
    <m/>
    <m/>
    <s v="Gain/Loss on Disposal"/>
    <m/>
    <s v="Depreciation"/>
    <s v="Depreciation &amp; Amortization"/>
    <m/>
    <d v="2023-12-20T00:00:00"/>
    <s v="Impairment Expense"/>
    <s v="Sewer"/>
    <n v="414001"/>
    <s v="Yung Farm Estates HOA"/>
  </r>
  <r>
    <n v="1122577"/>
    <d v="2024-12-31T00:00:00"/>
    <m/>
    <d v="2024-12-01T00:00:00"/>
    <s v="Journal"/>
    <s v="JE58588"/>
    <s v="Journal"/>
    <s v="Bluegrass Water"/>
    <m/>
    <n v="414001"/>
    <s v="Other Expense"/>
    <s v="Write off - 21 Design Group Inc. Inv# 20887 - Engineer Professional Services Review project costs"/>
    <n v="77.5"/>
    <m/>
    <n v="77.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TRC Environmental Corporation Inv# 628692 - NPDES Permit Renewals"/>
    <n v="67"/>
    <m/>
    <n v="67"/>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TRC Environmental Corporation Inv# 628692 - NPDES Permit Renewals"/>
    <n v="67"/>
    <m/>
    <n v="67"/>
    <s v="KY-Darlington Creek : KY-Darlington Creek-WW"/>
    <x v="25"/>
    <s v="No"/>
    <s v="Wastewater"/>
    <m/>
    <m/>
    <m/>
    <s v="Gain/Loss on Disposal"/>
    <m/>
    <s v="Depreciation"/>
    <s v="Depreciation &amp; Amortization"/>
    <m/>
    <d v="2022-03-31T00:00:00"/>
    <s v="Impairment Expense"/>
    <s v="Sewer"/>
    <n v="414001"/>
    <s v="Darlington Creek HOA"/>
  </r>
  <r>
    <n v="1122577"/>
    <d v="2024-12-31T00:00:00"/>
    <m/>
    <d v="2024-12-01T00:00:00"/>
    <s v="Journal"/>
    <s v="JE58588"/>
    <s v="Journal"/>
    <s v="Bluegrass Water"/>
    <m/>
    <n v="414001"/>
    <s v="Other Expense"/>
    <s v="Write off - TRC Environmental Corporation Inv# 628692 - NPDES Permit Renewals"/>
    <n v="67"/>
    <m/>
    <n v="67"/>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5 - Telephone conference and review email regarding easement issue"/>
    <n v="64"/>
    <m/>
    <n v="6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Beckemeier LeMoine Law Inv# 67-078 - Send and review emails"/>
    <n v="64"/>
    <m/>
    <n v="64"/>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Beckemeier LeMoine Law Inv# 67-080 - Review email from JER; add project to system"/>
    <n v="64"/>
    <m/>
    <n v="64"/>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87 - Operations Readiness Review"/>
    <n v="61.5"/>
    <m/>
    <n v="61.5"/>
    <s v="KY-Magruder Village : KY-Magruder Village-WW"/>
    <x v="35"/>
    <s v="No"/>
    <s v="Wastewater"/>
    <m/>
    <m/>
    <m/>
    <s v="Gain/Loss on Disposal"/>
    <m/>
    <s v="Depreciation"/>
    <s v="Depreciation &amp; Amortization"/>
    <m/>
    <d v="2024-01-29T00:00:00"/>
    <s v="Impairment Expense"/>
    <s v="Sewer"/>
    <n v="414001"/>
    <s v="Magruder Village"/>
  </r>
  <r>
    <n v="1122577"/>
    <d v="2024-12-31T00:00:00"/>
    <m/>
    <d v="2024-12-01T00:00:00"/>
    <s v="Journal"/>
    <s v="JE58588"/>
    <s v="Journal"/>
    <s v="Bluegrass Water"/>
    <m/>
    <n v="414001"/>
    <s v="Other Expense"/>
    <s v="Write off - 21 Design Group Inc. Inv# 20888 - Engineer Professional Services Review submittal"/>
    <n v="60"/>
    <m/>
    <n v="60"/>
    <s v="KY-Herrington Haven : KY-Herrington Haven-WW"/>
    <x v="22"/>
    <s v="No"/>
    <s v="Wastewater"/>
    <m/>
    <m/>
    <m/>
    <s v="Gain/Loss on Disposal"/>
    <m/>
    <s v="Depreciation"/>
    <s v="Depreciation &amp; Amortization"/>
    <m/>
    <d v="2021-02-23T00:00:00"/>
    <s v="Impairment Expense"/>
    <s v="Sewer"/>
    <n v="414001"/>
    <s v="Herrington Haven"/>
  </r>
  <r>
    <n v="1122577"/>
    <d v="2024-12-31T00:00:00"/>
    <m/>
    <d v="2024-12-01T00:00:00"/>
    <s v="Journal"/>
    <s v="JE58588"/>
    <s v="Journal"/>
    <s v="Bluegrass Water"/>
    <m/>
    <n v="414001"/>
    <s v="Other Expense"/>
    <s v="Write off - 21 Design Group Inc. Inv# 21186 - Coordinate plan update and submit to county health department for review"/>
    <n v="60"/>
    <m/>
    <n v="60"/>
    <s v="KY-Marshall Ridge : KY-Marshall Ridge-WW"/>
    <x v="18"/>
    <s v="No"/>
    <s v="Wastewater"/>
    <m/>
    <m/>
    <m/>
    <s v="Gain/Loss on Disposal"/>
    <m/>
    <s v="Depreciation"/>
    <s v="Depreciation &amp; Amortization"/>
    <m/>
    <d v="2020-11-19T00:00:00"/>
    <s v="Impairment Expense"/>
    <s v="Sewer"/>
    <n v="414001"/>
    <s v="Marshall Ridge"/>
  </r>
  <r>
    <n v="1122577"/>
    <d v="2024-12-31T00:00:00"/>
    <m/>
    <d v="2024-12-01T00:00:00"/>
    <s v="Journal"/>
    <s v="JE58588"/>
    <s v="Journal"/>
    <s v="Bluegrass Water"/>
    <m/>
    <n v="414001"/>
    <s v="Other Expense"/>
    <s v="Write off - 21 Design Group Inc. Inv# 21185 - Postage and shipping materials"/>
    <n v="56.56"/>
    <m/>
    <n v="56.56"/>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ClearWater Solutions, LLC Inv# 24110 - Equipment fuel rentals"/>
    <n v="47.03"/>
    <m/>
    <n v="47.03"/>
    <s v="KY-Center Ridge : KY-Center Ridge 2-W"/>
    <x v="13"/>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68 - Closing binder"/>
    <n v="45"/>
    <m/>
    <n v="4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76 - Review and respond to emails"/>
    <n v="39"/>
    <m/>
    <n v="39"/>
    <s v="KY-Kingswood : KY-Kingswood-WW"/>
    <x v="10"/>
    <s v="No"/>
    <s v="Wastewater"/>
    <m/>
    <m/>
    <m/>
    <s v="Gain/Loss on Disposal"/>
    <m/>
    <s v="Depreciation"/>
    <s v="Depreciation &amp; Amortization"/>
    <m/>
    <d v="2019-09-16T00:00:00"/>
    <s v="Impairment Expense"/>
    <s v="Sewer"/>
    <n v="414001"/>
    <s v="Kingswood"/>
  </r>
  <r>
    <n v="1122577"/>
    <d v="2024-12-31T00:00:00"/>
    <m/>
    <d v="2024-12-01T00:00:00"/>
    <s v="Journal"/>
    <s v="JE58588"/>
    <s v="Journal"/>
    <s v="Bluegrass Water"/>
    <m/>
    <n v="414001"/>
    <s v="Other Expense"/>
    <s v="Write off - Beckemeier LeMoine Law Inv# 67-076 - Review and respond to emails"/>
    <n v="39"/>
    <m/>
    <n v="39"/>
    <s v="KY-Joann Estates : KY-Timberland-WW"/>
    <x v="16"/>
    <s v="No"/>
    <s v="Wastewater"/>
    <m/>
    <m/>
    <m/>
    <s v="Gain/Loss on Disposal"/>
    <m/>
    <s v="Depreciation"/>
    <s v="Depreciation &amp; Amortization"/>
    <m/>
    <d v="2020-04-30T00:00:00"/>
    <s v="Impairment Expense"/>
    <s v="Sewer"/>
    <n v="414001"/>
    <s v="Joann Estates"/>
  </r>
  <r>
    <n v="1122577"/>
    <d v="2024-12-31T00:00:00"/>
    <m/>
    <d v="2024-12-01T00:00:00"/>
    <s v="Journal"/>
    <s v="JE58588"/>
    <s v="Journal"/>
    <s v="Bluegrass Water"/>
    <m/>
    <n v="414001"/>
    <s v="Other Expense"/>
    <s v="Write off - Beckemeier LeMoine Law Inv# 67-076 - Review and respond to emails"/>
    <n v="39"/>
    <m/>
    <n v="39"/>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ClearWater Solutions, LLC Inv# 24123 - Amazon market us"/>
    <n v="37.31"/>
    <m/>
    <n v="37.31"/>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23674 - Procure materials needed for repairs at River Bluffs Plant"/>
    <n v="35"/>
    <m/>
    <n v="35"/>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504576 JHF - Review emails"/>
    <n v="34.32"/>
    <m/>
    <n v="34.32"/>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Beckemeier LeMoine Law Inv# 67-080 - Review invoice"/>
    <n v="33"/>
    <m/>
    <n v="33"/>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21 Design Group Inc. Inv# 15256 - Checked 811 map"/>
    <n v="31.25"/>
    <m/>
    <n v="31.25"/>
    <s v="KY-Woodland Acres : KY-Woodland Acres-WW"/>
    <x v="24"/>
    <s v="No"/>
    <s v="Wastewater"/>
    <m/>
    <m/>
    <m/>
    <s v="Gain/Loss on Disposal"/>
    <m/>
    <s v="Depreciation"/>
    <s v="Depreciation &amp; Amortization"/>
    <m/>
    <d v="2021-03-09T00:00:00"/>
    <s v="Impairment Expense"/>
    <s v="Sewer"/>
    <n v="414001"/>
    <s v="Woodland Acres Utilities, LLC"/>
  </r>
  <r>
    <n v="1122577"/>
    <d v="2024-12-31T00:00:00"/>
    <m/>
    <d v="2024-12-01T00:00:00"/>
    <s v="Journal"/>
    <s v="JE58588"/>
    <s v="Journal"/>
    <s v="Bluegrass Water"/>
    <m/>
    <n v="414001"/>
    <s v="Other Expense"/>
    <s v="Write off - 21 Design Group Inc. Inv# 15593 - Checked 811 map"/>
    <n v="31.25"/>
    <m/>
    <n v="31.25"/>
    <s v="KY-Airview : KY-Airview-WW"/>
    <x v="5"/>
    <s v="No"/>
    <s v="Wastewater"/>
    <m/>
    <m/>
    <m/>
    <s v="Gain/Loss on Disposal"/>
    <m/>
    <s v="Depreciation"/>
    <s v="Depreciation &amp; Amortization"/>
    <m/>
    <d v="2019-09-24T00:00:00"/>
    <s v="Impairment Expense"/>
    <s v="Sewer"/>
    <n v="414001"/>
    <s v="Airview Utilities"/>
  </r>
  <r>
    <n v="1122577"/>
    <d v="2024-12-31T00:00:00"/>
    <m/>
    <d v="2024-12-01T00:00:00"/>
    <s v="Journal"/>
    <s v="JE58588"/>
    <s v="Journal"/>
    <s v="Bluegrass Water"/>
    <m/>
    <n v="414001"/>
    <s v="Other Expense"/>
    <s v="Write off - 21 Design Group Inc. Inv# 15594 - Checked 811 map"/>
    <n v="31.25"/>
    <m/>
    <n v="31.25"/>
    <s v="KY-Brocklyn : KY-Brocklyn-WW"/>
    <x v="6"/>
    <s v="No"/>
    <s v="Wastewater"/>
    <m/>
    <m/>
    <m/>
    <s v="Gain/Loss on Disposal"/>
    <m/>
    <s v="Depreciation"/>
    <s v="Depreciation &amp; Amortization"/>
    <m/>
    <d v="2019-09-17T00:00:00"/>
    <s v="Impairment Expense"/>
    <s v="Sewer"/>
    <n v="414001"/>
    <s v="Brocklyn Utilities"/>
  </r>
  <r>
    <n v="1122577"/>
    <d v="2024-12-31T00:00:00"/>
    <m/>
    <d v="2024-12-01T00:00:00"/>
    <s v="Journal"/>
    <s v="JE58588"/>
    <s v="Journal"/>
    <s v="Bluegrass Water"/>
    <m/>
    <n v="414001"/>
    <s v="Other Expense"/>
    <s v="Write off - 21 Design Group Inc. Inv# 15602 - Checked 811 map"/>
    <n v="31.25"/>
    <m/>
    <n v="31.25"/>
    <s v="KY-Carriage Park : KY-Carriage Park-WW"/>
    <x v="21"/>
    <s v="No"/>
    <s v="Wastewater"/>
    <m/>
    <m/>
    <m/>
    <s v="Gain/Loss on Disposal"/>
    <m/>
    <s v="Depreciation"/>
    <s v="Depreciation &amp; Amortization"/>
    <m/>
    <d v="2020-11-19T00:00:00"/>
    <s v="Impairment Expense"/>
    <s v="Sewer"/>
    <n v="414001"/>
    <s v="Carriage Park"/>
  </r>
  <r>
    <n v="1122577"/>
    <d v="2024-12-31T00:00:00"/>
    <m/>
    <d v="2024-12-01T00:00:00"/>
    <s v="Journal"/>
    <s v="JE58588"/>
    <s v="Journal"/>
    <s v="Bluegrass Water"/>
    <m/>
    <n v="414001"/>
    <s v="Other Expense"/>
    <s v="Write off - ClearWater Solutions, LLC Inv# 24124 - Tape and hanger"/>
    <n v="30.71"/>
    <m/>
    <n v="30.71"/>
    <s v="KY-River Bluffs : KY-River Bluffs-WW"/>
    <x v="17"/>
    <s v="No"/>
    <s v="Wastewater"/>
    <m/>
    <m/>
    <m/>
    <s v="Gain/Loss on Disposal"/>
    <m/>
    <s v="Depreciation"/>
    <s v="Depreciation &amp; Amortization"/>
    <m/>
    <d v="2020-05-01T00:00:00"/>
    <s v="Impairment Expense"/>
    <s v="Sewer"/>
    <n v="414001"/>
    <s v="River Bluffs"/>
  </r>
  <r>
    <n v="1122577"/>
    <d v="2024-12-31T00:00:00"/>
    <m/>
    <d v="2024-12-01T00:00:00"/>
    <s v="Journal"/>
    <s v="JE58588"/>
    <s v="Journal"/>
    <s v="Bluegrass Water"/>
    <m/>
    <n v="414001"/>
    <s v="Other Expense"/>
    <s v="Write off - McBrayer McGinnis Leslie &amp; Kirkland PLL Inv# 532552 - Postage"/>
    <n v="22.86"/>
    <m/>
    <n v="22.86"/>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ClearWater Solutions, LLC Inv# 29109 - Deisel for equipment"/>
    <n v="19.059999999999999"/>
    <m/>
    <n v="19.059999999999999"/>
    <s v="KY-Commonwealth : KY-Commonwealth(Wandering Hills)-WW"/>
    <x v="32"/>
    <s v="No"/>
    <s v="Wastewater"/>
    <m/>
    <m/>
    <m/>
    <s v="Gain/Loss on Disposal"/>
    <m/>
    <s v="Depreciation"/>
    <s v="Depreciation &amp; Amortization"/>
    <m/>
    <d v="2023-12-07T00:00:00"/>
    <s v="Impairment Expense"/>
    <s v="Sewer"/>
    <n v="414001"/>
    <s v="Commonwealth Wastewater Systems"/>
  </r>
  <r>
    <n v="1122577"/>
    <d v="2024-12-31T00:00:00"/>
    <m/>
    <d v="2024-12-01T00:00:00"/>
    <s v="Journal"/>
    <s v="JE58588"/>
    <s v="Journal"/>
    <s v="Bluegrass Water"/>
    <m/>
    <n v="414001"/>
    <s v="Other Expense"/>
    <s v="Write off - Beckemeier LeMoine Law Inv# 67-088 - Administrative"/>
    <n v="18.5"/>
    <m/>
    <n v="18.5"/>
    <s v="KY-Delaplain Disposal : KY-Delaplain Disposal-WW"/>
    <x v="3"/>
    <s v="No"/>
    <s v="Wastewater"/>
    <m/>
    <m/>
    <m/>
    <s v="Gain/Loss on Disposal"/>
    <m/>
    <s v="Depreciation"/>
    <s v="Depreciation &amp; Amortization"/>
    <m/>
    <d v="2021-02-23T00:00:00"/>
    <s v="Impairment Expense"/>
    <s v="Sewer"/>
    <n v="414001"/>
    <s v="Delaplain Disposal Co"/>
  </r>
  <r>
    <n v="1122577"/>
    <d v="2024-12-31T00:00:00"/>
    <m/>
    <d v="2024-12-01T00:00:00"/>
    <s v="Journal"/>
    <s v="JE58588"/>
    <s v="Journal"/>
    <s v="Bluegrass Water"/>
    <m/>
    <n v="414001"/>
    <s v="Other Expense"/>
    <s v="Write off - Beckemeier LeMoine Law Inv# 67-064 - Post-closing matter"/>
    <n v="18"/>
    <m/>
    <n v="18"/>
    <s v="KY-Center Ridge : KY-Center Ridge-W"/>
    <x v="12"/>
    <s v="No"/>
    <s v="Water"/>
    <m/>
    <m/>
    <m/>
    <s v="Gain/Loss on Disposal"/>
    <m/>
    <s v="Depreciation"/>
    <s v="Depreciation &amp; Amortization"/>
    <m/>
    <d v="2020-05-29T00:00:00"/>
    <s v="Impairment Expense"/>
    <s v="Water"/>
    <n v="414001"/>
    <s v="Center Ridge"/>
  </r>
  <r>
    <n v="1122577"/>
    <d v="2024-12-31T00:00:00"/>
    <m/>
    <d v="2024-12-01T00:00:00"/>
    <s v="Journal"/>
    <s v="JE58588"/>
    <s v="Journal"/>
    <s v="Bluegrass Water"/>
    <m/>
    <n v="414001"/>
    <s v="Other Expense"/>
    <s v="Write off - Beckemeier LeMoine Law Inv# 67-078 - Review post-closing chart and email for update; update chart"/>
    <n v="11"/>
    <m/>
    <n v="11"/>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Beckemeier LeMoine Law Inv# 67-075 - Telephone conference and review email regarding easement issue"/>
    <m/>
    <n v="64"/>
    <n v="-6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ClearWater Solutions, LLC Inv# 24123 - Return cutting tool"/>
    <m/>
    <n v="160.6"/>
    <n v="-160.6"/>
    <s v="KY-Persimmon Ridge : KY-Persimmon Ridge-WW"/>
    <x v="2"/>
    <s v="No"/>
    <s v="Wastewater"/>
    <m/>
    <m/>
    <m/>
    <s v="Gain/Loss on Disposal"/>
    <m/>
    <s v="Depreciation"/>
    <s v="Depreciation &amp; Amortization"/>
    <m/>
    <d v="2019-09-16T00:00:00"/>
    <s v="Impairment Expense"/>
    <s v="Sewer"/>
    <n v="414001"/>
    <s v="Persimmon Ridge"/>
  </r>
  <r>
    <n v="1122577"/>
    <d v="2024-12-31T00:00:00"/>
    <m/>
    <d v="2024-12-01T00:00:00"/>
    <s v="Journal"/>
    <s v="JE58588"/>
    <s v="Journal"/>
    <s v="Bluegrass Water"/>
    <m/>
    <n v="414001"/>
    <s v="Other Expense"/>
    <s v="Write off - ClearWater Solutions, LLC Inv# 30061 - Teas, Todd / over charge/ credit back"/>
    <m/>
    <n v="256.95999999999998"/>
    <n v="-256.95999999999998"/>
    <s v="KY-Marshall Co. Environmental : KY-Great Oaks-WW"/>
    <x v="9"/>
    <s v="No"/>
    <s v="Wastewater"/>
    <m/>
    <m/>
    <m/>
    <s v="Gain/Loss on Disposal"/>
    <m/>
    <s v="Depreciation"/>
    <s v="Depreciation &amp; Amortization"/>
    <m/>
    <d v="2019-09-30T00:00:00"/>
    <s v="Impairment Expense"/>
    <s v="Sewer"/>
    <n v="414001"/>
    <s v="Marshall County Environmental"/>
  </r>
  <r>
    <n v="1122577"/>
    <d v="2024-12-31T00:00:00"/>
    <m/>
    <d v="2024-12-01T00:00:00"/>
    <s v="Journal"/>
    <s v="JE58588"/>
    <s v="Journal"/>
    <s v="Bluegrass Water"/>
    <m/>
    <n v="414001"/>
    <s v="Other Expense"/>
    <s v="Write off - ClearWater Solutions, LLC Inv# 22164 - Monthly tool storage rental"/>
    <m/>
    <n v="2181.6999999999998"/>
    <n v="-2181.6999999999998"/>
    <s v="KY-LH Treatment : KY-LH Treatment-WW"/>
    <x v="30"/>
    <s v="No"/>
    <s v="Wastewater"/>
    <m/>
    <m/>
    <m/>
    <s v="Gain/Loss on Disposal"/>
    <m/>
    <s v="Depreciation"/>
    <s v="Depreciation &amp; Amortization"/>
    <m/>
    <d v="2019-09-24T00:00:00"/>
    <s v="Impairment Expense"/>
    <s v="Sewer"/>
    <n v="414001"/>
    <s v="LH Treatment"/>
  </r>
  <r>
    <n v="1122577"/>
    <d v="2024-12-31T00:00:00"/>
    <m/>
    <d v="2024-12-01T00:00:00"/>
    <s v="Journal"/>
    <s v="JE58588"/>
    <s v="Journal"/>
    <s v="Bluegrass Water"/>
    <m/>
    <n v="414001"/>
    <s v="Other Expense"/>
    <s v="Write off - Midwest Water Operations LLC Inv# 53 - Cut grass"/>
    <m/>
    <n v="3652.74"/>
    <n v="-3652.74"/>
    <s v="KY-Fox Run : KY-Fox Run-WW"/>
    <x v="7"/>
    <s v="No"/>
    <s v="Wastewater"/>
    <m/>
    <m/>
    <m/>
    <s v="Gain/Loss on Disposal"/>
    <m/>
    <s v="Depreciation"/>
    <s v="Depreciation &amp; Amortization"/>
    <m/>
    <d v="2019-09-30T00:00:00"/>
    <s v="Impairment Expense"/>
    <s v="Sewer"/>
    <n v="414001"/>
    <s v="Fox Run Utilities"/>
  </r>
  <r>
    <n v="1122577"/>
    <d v="2024-12-31T00:00:00"/>
    <m/>
    <d v="2024-12-01T00:00:00"/>
    <s v="Journal"/>
    <s v="JE58588"/>
    <s v="Journal"/>
    <s v="Bluegrass Water"/>
    <m/>
    <n v="414001"/>
    <s v="Other Expense"/>
    <s v="Write off - TNT Technologies Inc Inv# 2436 CM - Unclog pump"/>
    <m/>
    <n v="7992.92"/>
    <n v="-7992.92"/>
    <s v="KY-Delaplain Disposal : KY-Delaplain Disposal-WW"/>
    <x v="3"/>
    <s v="No"/>
    <s v="Wastewater"/>
    <m/>
    <m/>
    <m/>
    <s v="Gain/Loss on Disposal"/>
    <m/>
    <s v="Depreciation"/>
    <s v="Depreciation &amp; Amortization"/>
    <m/>
    <d v="2021-02-23T00:00:00"/>
    <s v="Impairment Expense"/>
    <s v="Sewer"/>
    <n v="414001"/>
    <s v="Delaplain Disposal Co"/>
  </r>
  <r>
    <n v="1123183"/>
    <d v="2024-12-31T00:00:00"/>
    <m/>
    <d v="2024-12-01T00:00:00"/>
    <s v="Bill"/>
    <n v="33705.01"/>
    <s v="Bill"/>
    <s v="Bluegrass Water"/>
    <s v="ClearWater Solutions, LLC"/>
    <n v="232000"/>
    <s v="Accounts Payable"/>
    <m/>
    <m/>
    <n v="8344.02"/>
    <n v="-8344.02"/>
    <m/>
    <x v="0"/>
    <m/>
    <m/>
    <m/>
    <s v="ClearWater Solutions, LLC"/>
    <m/>
    <s v="ZZ-IGNORE"/>
    <m/>
    <s v="AP"/>
    <s v="Accounts Payable"/>
    <m/>
    <m/>
    <s v="Accounts Payable"/>
    <m/>
    <n v="232000"/>
    <s v=""/>
  </r>
  <r>
    <n v="1123183"/>
    <d v="2024-12-31T00:00:00"/>
    <m/>
    <d v="2024-12-01T00:00:00"/>
    <s v="Bill"/>
    <n v="33705.01"/>
    <s v="Bill"/>
    <s v="Bluegrass Water"/>
    <m/>
    <n v="729000"/>
    <s v="Expense"/>
    <m/>
    <n v="3300"/>
    <m/>
    <n v="330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183"/>
    <d v="2024-12-31T00:00:00"/>
    <m/>
    <d v="2024-12-01T00:00:00"/>
    <s v="Bill"/>
    <n v="33705.01"/>
    <s v="Bill"/>
    <s v="Bluegrass Water"/>
    <m/>
    <n v="105000"/>
    <s v="Fixed Asset"/>
    <m/>
    <n v="2631.32"/>
    <m/>
    <n v="2631.32"/>
    <s v="KY-Persimmon Ridge : KY-Persimmon Ridge-WW"/>
    <x v="2"/>
    <s v="No"/>
    <s v="Wastewater"/>
    <m/>
    <s v="ClearWater Solutions, LLC"/>
    <n v="273615022"/>
    <s v="ZZ-IGNORE"/>
    <m/>
    <s v="PPE"/>
    <s v="Property, Plant &amp; Equipment, Net"/>
    <m/>
    <d v="2019-09-16T00:00:00"/>
    <s v="Construction In Progress"/>
    <m/>
    <n v="105000"/>
    <s v="Persimmon Ridge"/>
  </r>
  <r>
    <n v="1123183"/>
    <d v="2024-12-31T00:00:00"/>
    <m/>
    <d v="2024-12-01T00:00:00"/>
    <s v="Bill"/>
    <n v="33705.01"/>
    <s v="Bill"/>
    <s v="Bluegrass Water"/>
    <m/>
    <n v="105000"/>
    <s v="Fixed Asset"/>
    <m/>
    <n v="982.7"/>
    <m/>
    <n v="982.7"/>
    <s v="KY-Persimmon Ridge : KY-Persimmon Ridge-WW"/>
    <x v="2"/>
    <s v="No"/>
    <s v="Wastewater"/>
    <m/>
    <s v="ClearWater Solutions, LLC"/>
    <n v="273616022"/>
    <s v="ZZ-IGNORE"/>
    <m/>
    <s v="PPE"/>
    <s v="Property, Plant &amp; Equipment, Net"/>
    <m/>
    <d v="2019-09-16T00:00:00"/>
    <s v="Construction In Progress"/>
    <m/>
    <n v="105000"/>
    <s v="Persimmon Ridge"/>
  </r>
  <r>
    <n v="1123183"/>
    <d v="2024-12-31T00:00:00"/>
    <m/>
    <d v="2024-12-01T00:00:00"/>
    <s v="Bill"/>
    <n v="33705.01"/>
    <s v="Bill"/>
    <s v="Bluegrass Water"/>
    <m/>
    <n v="729000"/>
    <s v="Expense"/>
    <m/>
    <n v="880"/>
    <m/>
    <n v="88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183"/>
    <d v="2024-12-31T00:00:00"/>
    <m/>
    <d v="2024-12-01T00:00:00"/>
    <s v="Bill"/>
    <n v="33705.01"/>
    <s v="Bill"/>
    <s v="Bluegrass Water"/>
    <m/>
    <n v="730100"/>
    <s v="Expense"/>
    <m/>
    <n v="220"/>
    <m/>
    <n v="220"/>
    <s v="KY-Persimmon Ridge : KY-Persimmon Ridge-WW"/>
    <x v="2"/>
    <s v="No"/>
    <s v="Wastewater"/>
    <m/>
    <s v="ClearWater Solutions, LLC"/>
    <n v="273618063"/>
    <s v="Sewer - Contract Operations"/>
    <m/>
    <s v="Sewer Treatment &amp; Disposal Expense"/>
    <s v="Operations &amp; Maintenance"/>
    <m/>
    <d v="2019-09-16T00:00:00"/>
    <s v="Sewer - Contract Operations - Collection Ops"/>
    <s v="Sewer"/>
    <n v="730100"/>
    <s v="Persimmon Ridge"/>
  </r>
  <r>
    <n v="1123183"/>
    <d v="2024-12-31T00:00:00"/>
    <m/>
    <d v="2024-12-01T00:00:00"/>
    <s v="Bill"/>
    <n v="33705.01"/>
    <s v="Bill"/>
    <s v="Bluegrass Water"/>
    <m/>
    <n v="730100"/>
    <s v="Expense"/>
    <m/>
    <n v="220"/>
    <m/>
    <n v="220"/>
    <s v="KY-Persimmon Ridge : KY-Persimmon Ridge-WW"/>
    <x v="2"/>
    <s v="No"/>
    <s v="Wastewater"/>
    <m/>
    <s v="ClearWater Solutions, LLC"/>
    <n v="273618150"/>
    <s v="Sewer - Contract Operations"/>
    <m/>
    <s v="Sewer Treatment &amp; Disposal Expense"/>
    <s v="Operations &amp; Maintenance"/>
    <m/>
    <d v="2019-09-16T00:00:00"/>
    <s v="Sewer - Contract Operations - Collection Ops"/>
    <s v="Sewer"/>
    <n v="730100"/>
    <s v="Persimmon Ridge"/>
  </r>
  <r>
    <n v="1123183"/>
    <d v="2024-12-31T00:00:00"/>
    <m/>
    <d v="2024-12-01T00:00:00"/>
    <s v="Bill"/>
    <n v="33705.01"/>
    <s v="Bill"/>
    <s v="Bluegrass Water"/>
    <m/>
    <n v="730100"/>
    <s v="Expense"/>
    <m/>
    <n v="110"/>
    <m/>
    <n v="110"/>
    <s v="KY-Persimmon Ridge : KY-Persimmon Ridge-WW"/>
    <x v="2"/>
    <s v="No"/>
    <s v="Wastewater"/>
    <m/>
    <s v="ClearWater Solutions, LLC"/>
    <n v="273618169"/>
    <s v="Sewer - Contract Operations"/>
    <m/>
    <s v="Sewer Treatment &amp; Disposal Expense"/>
    <s v="Operations &amp; Maintenance"/>
    <m/>
    <d v="2019-09-16T00:00:00"/>
    <s v="Sewer - Contract Operations - Collection Ops"/>
    <s v="Sewer"/>
    <n v="730100"/>
    <s v="Persimmon Ridge"/>
  </r>
  <r>
    <n v="1123189"/>
    <d v="2024-12-31T00:00:00"/>
    <m/>
    <d v="2024-12-01T00:00:00"/>
    <s v="Bill"/>
    <n v="33677.01"/>
    <s v="Bill"/>
    <s v="Bluegrass Water"/>
    <s v="ClearWater Solutions, LLC"/>
    <n v="232000"/>
    <s v="Accounts Payable"/>
    <m/>
    <m/>
    <n v="3347.13"/>
    <n v="-3347.13"/>
    <m/>
    <x v="0"/>
    <m/>
    <m/>
    <m/>
    <s v="ClearWater Solutions, LLC"/>
    <m/>
    <s v="ZZ-IGNORE"/>
    <m/>
    <s v="AP"/>
    <s v="Accounts Payable"/>
    <m/>
    <m/>
    <s v="Accounts Payable"/>
    <m/>
    <n v="232000"/>
    <s v=""/>
  </r>
  <r>
    <n v="1123189"/>
    <d v="2024-12-31T00:00:00"/>
    <m/>
    <d v="2024-12-01T00:00:00"/>
    <s v="Bill"/>
    <n v="33677.01"/>
    <s v="Bill"/>
    <s v="Bluegrass Water"/>
    <m/>
    <n v="105000"/>
    <s v="Fixed Asset"/>
    <m/>
    <n v="2435.9499999999998"/>
    <m/>
    <n v="2435.9499999999998"/>
    <s v="KY-Airview : KY-Airview-WW"/>
    <x v="5"/>
    <s v="No"/>
    <s v="Wastewater"/>
    <m/>
    <s v="ClearWater Solutions, LLC"/>
    <n v="273600445"/>
    <s v="ZZ-IGNORE"/>
    <m/>
    <s v="PPE"/>
    <s v="Property, Plant &amp; Equipment, Net"/>
    <m/>
    <d v="2019-09-24T00:00:00"/>
    <s v="Construction In Progress"/>
    <m/>
    <n v="105000"/>
    <s v="Airview Utilities"/>
  </r>
  <r>
    <n v="1123189"/>
    <d v="2024-12-31T00:00:00"/>
    <m/>
    <d v="2024-12-01T00:00:00"/>
    <s v="Bill"/>
    <n v="33677.01"/>
    <s v="Bill"/>
    <s v="Bluegrass Water"/>
    <m/>
    <n v="729000"/>
    <s v="Expense"/>
    <m/>
    <n v="550"/>
    <m/>
    <n v="550"/>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123189"/>
    <d v="2024-12-31T00:00:00"/>
    <m/>
    <d v="2024-12-01T00:00:00"/>
    <s v="Bill"/>
    <n v="33677.01"/>
    <s v="Bill"/>
    <s v="Bluegrass Water"/>
    <m/>
    <n v="730100"/>
    <s v="Expense"/>
    <m/>
    <n v="330"/>
    <m/>
    <n v="330"/>
    <s v="KY-Airview : KY-Airview-WW"/>
    <x v="5"/>
    <s v="No"/>
    <s v="Wastewater"/>
    <m/>
    <s v="ClearWater Solutions, LLC"/>
    <n v="273617275"/>
    <s v="Sewer - Contract Operations"/>
    <m/>
    <s v="Sewer Treatment &amp; Disposal Expense"/>
    <s v="Operations &amp; Maintenance"/>
    <m/>
    <d v="2019-09-24T00:00:00"/>
    <s v="Sewer - Contract Operations - Collection Ops"/>
    <s v="Sewer"/>
    <n v="730100"/>
    <s v="Airview Utilities"/>
  </r>
  <r>
    <n v="1123189"/>
    <d v="2024-12-31T00:00:00"/>
    <m/>
    <d v="2024-12-01T00:00:00"/>
    <s v="Bill"/>
    <n v="33677.01"/>
    <s v="Bill"/>
    <s v="Bluegrass Water"/>
    <m/>
    <n v="730600"/>
    <s v="Expense"/>
    <m/>
    <n v="31.18"/>
    <m/>
    <n v="31.18"/>
    <s v="KY-Airview : KY-Airview-WW"/>
    <x v="5"/>
    <s v="No"/>
    <s v="Wastewater"/>
    <m/>
    <s v="ClearWater Solutions, LLC"/>
    <n v="275980990"/>
    <s v="Sewer - Maintenance"/>
    <m/>
    <s v="Maint Treat &amp; Disposal"/>
    <s v="Operations &amp; Maintenance"/>
    <m/>
    <d v="2019-09-24T00:00:00"/>
    <s v="Sewer - T&amp;D Maintenance"/>
    <s v="Sewer"/>
    <n v="730600"/>
    <s v="Airview Utilities"/>
  </r>
  <r>
    <n v="1123190"/>
    <d v="2024-12-31T00:00:00"/>
    <m/>
    <d v="2024-12-01T00:00:00"/>
    <s v="Bill"/>
    <n v="33692.01"/>
    <s v="Bill"/>
    <s v="Bluegrass Water"/>
    <s v="ClearWater Solutions, LLC"/>
    <n v="232000"/>
    <s v="Accounts Payable"/>
    <m/>
    <m/>
    <n v="7870.5"/>
    <n v="-7870.5"/>
    <m/>
    <x v="0"/>
    <m/>
    <m/>
    <m/>
    <s v="ClearWater Solutions, LLC"/>
    <m/>
    <s v="ZZ-IGNORE"/>
    <m/>
    <s v="AP"/>
    <s v="Accounts Payable"/>
    <m/>
    <m/>
    <s v="Accounts Payable"/>
    <m/>
    <n v="232000"/>
    <s v=""/>
  </r>
  <r>
    <n v="1123190"/>
    <d v="2024-12-31T00:00:00"/>
    <m/>
    <d v="2024-12-01T00:00:00"/>
    <s v="Bill"/>
    <n v="33692.01"/>
    <s v="Bill"/>
    <s v="Bluegrass Water"/>
    <m/>
    <n v="729000"/>
    <s v="Expense"/>
    <m/>
    <n v="2420"/>
    <m/>
    <n v="2420"/>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123190"/>
    <d v="2024-12-31T00:00:00"/>
    <m/>
    <d v="2024-12-01T00:00:00"/>
    <s v="Bill"/>
    <n v="33692.01"/>
    <s v="Bill"/>
    <s v="Bluegrass Water"/>
    <m/>
    <n v="105000"/>
    <s v="Fixed Asset"/>
    <m/>
    <n v="1673.43"/>
    <m/>
    <n v="1673.43"/>
    <s v="KY-Delaplain Disposal : KY-Delaplain Disposal-WW"/>
    <x v="3"/>
    <s v="No"/>
    <s v="Wastewater"/>
    <m/>
    <s v="ClearWater Solutions, LLC"/>
    <n v="274184836"/>
    <s v="ZZ-IGNORE"/>
    <m/>
    <s v="PPE"/>
    <s v="Property, Plant &amp; Equipment, Net"/>
    <m/>
    <d v="2021-02-23T00:00:00"/>
    <s v="Construction In Progress"/>
    <m/>
    <n v="105000"/>
    <s v="Delaplain Disposal Co"/>
  </r>
  <r>
    <n v="1123190"/>
    <d v="2024-12-31T00:00:00"/>
    <m/>
    <d v="2024-12-01T00:00:00"/>
    <s v="Bill"/>
    <n v="33692.01"/>
    <s v="Bill"/>
    <s v="Bluegrass Water"/>
    <m/>
    <n v="105000"/>
    <s v="Fixed Asset"/>
    <m/>
    <n v="990"/>
    <m/>
    <n v="990"/>
    <s v="KY-Delaplain Disposal : KY-Delaplain Disposal-WW"/>
    <x v="3"/>
    <s v="No"/>
    <s v="Wastewater"/>
    <m/>
    <s v="ClearWater Solutions, LLC"/>
    <n v="273619053"/>
    <s v="ZZ-IGNORE"/>
    <m/>
    <s v="PPE"/>
    <s v="Property, Plant &amp; Equipment, Net"/>
    <m/>
    <d v="2021-02-23T00:00:00"/>
    <s v="Construction In Progress"/>
    <m/>
    <n v="105000"/>
    <s v="Delaplain Disposal Co"/>
  </r>
  <r>
    <n v="1123190"/>
    <d v="2024-12-31T00:00:00"/>
    <m/>
    <d v="2024-12-01T00:00:00"/>
    <s v="Bill"/>
    <n v="33692.01"/>
    <s v="Bill"/>
    <s v="Bluegrass Water"/>
    <m/>
    <n v="105000"/>
    <s v="Fixed Asset"/>
    <m/>
    <n v="935"/>
    <m/>
    <n v="935"/>
    <s v="KY-Delaplain Disposal : KY-Delaplain Disposal-WW"/>
    <x v="3"/>
    <s v="No"/>
    <s v="Wastewater"/>
    <m/>
    <s v="ClearWater Solutions, LLC"/>
    <n v="274960224"/>
    <s v="ZZ-IGNORE"/>
    <m/>
    <s v="PPE"/>
    <s v="Property, Plant &amp; Equipment, Net"/>
    <m/>
    <d v="2021-02-23T00:00:00"/>
    <s v="Construction In Progress"/>
    <m/>
    <n v="105000"/>
    <s v="Delaplain Disposal Co"/>
  </r>
  <r>
    <n v="1123190"/>
    <d v="2024-12-31T00:00:00"/>
    <m/>
    <d v="2024-12-01T00:00:00"/>
    <s v="Bill"/>
    <n v="33692.01"/>
    <s v="Bill"/>
    <s v="Bluegrass Water"/>
    <m/>
    <n v="105000"/>
    <s v="Fixed Asset"/>
    <m/>
    <n v="834.53"/>
    <m/>
    <n v="834.53"/>
    <s v="KY-Delaplain Disposal : KY-Delaplain Disposal-WW"/>
    <x v="3"/>
    <s v="No"/>
    <s v="Wastewater"/>
    <m/>
    <s v="ClearWater Solutions, LLC"/>
    <n v="273996764"/>
    <s v="ZZ-IGNORE"/>
    <m/>
    <s v="PPE"/>
    <s v="Property, Plant &amp; Equipment, Net"/>
    <m/>
    <d v="2021-02-23T00:00:00"/>
    <s v="Construction In Progress"/>
    <m/>
    <n v="105000"/>
    <s v="Delaplain Disposal Co"/>
  </r>
  <r>
    <n v="1123190"/>
    <d v="2024-12-31T00:00:00"/>
    <m/>
    <d v="2024-12-01T00:00:00"/>
    <s v="Bill"/>
    <n v="33692.01"/>
    <s v="Bill"/>
    <s v="Bluegrass Water"/>
    <m/>
    <n v="730400"/>
    <s v="Expense"/>
    <m/>
    <n v="350.66"/>
    <m/>
    <n v="350.66"/>
    <s v="KY-Delaplain Disposal : KY-Delaplain Disposal-WW"/>
    <x v="3"/>
    <s v="No"/>
    <s v="Wastewater"/>
    <m/>
    <s v="ClearWater Solutions, LLC"/>
    <n v="273619058"/>
    <s v="Sewer - Maintenance"/>
    <m/>
    <s v="Sewer Pumping Maint Exp"/>
    <s v="Operations &amp; Maintenance"/>
    <m/>
    <d v="2021-02-23T00:00:00"/>
    <s v="Sewer - Pumping Maintenance"/>
    <s v="Sewer"/>
    <n v="730400"/>
    <s v="Delaplain Disposal Co"/>
  </r>
  <r>
    <n v="1123190"/>
    <d v="2024-12-31T00:00:00"/>
    <m/>
    <d v="2024-12-01T00:00:00"/>
    <s v="Bill"/>
    <n v="33692.01"/>
    <s v="Bill"/>
    <s v="Bluegrass Water"/>
    <m/>
    <n v="730600"/>
    <s v="Expense"/>
    <m/>
    <n v="330"/>
    <m/>
    <n v="330"/>
    <s v="KY-Delaplain Disposal : KY-Delaplain Disposal-WW"/>
    <x v="3"/>
    <s v="No"/>
    <s v="Wastewater"/>
    <m/>
    <s v="ClearWater Solutions, LLC"/>
    <n v="274423372"/>
    <s v="Sewer - Maintenance"/>
    <m/>
    <s v="Maint Treat &amp; Disposal"/>
    <s v="Operations &amp; Maintenance"/>
    <m/>
    <d v="2021-02-23T00:00:00"/>
    <s v="Sewer - T&amp;D Maintenance"/>
    <s v="Sewer"/>
    <n v="730600"/>
    <s v="Delaplain Disposal Co"/>
  </r>
  <r>
    <n v="1123190"/>
    <d v="2024-12-31T00:00:00"/>
    <m/>
    <d v="2024-12-01T00:00:00"/>
    <s v="Bill"/>
    <n v="33692.01"/>
    <s v="Bill"/>
    <s v="Bluegrass Water"/>
    <m/>
    <n v="720600"/>
    <s v="Expense"/>
    <m/>
    <n v="171.88"/>
    <m/>
    <n v="171.88"/>
    <s v="KY-Delaplain Disposal : KY-Delaplain Disposal-WW"/>
    <x v="3"/>
    <s v="No"/>
    <s v="Wastewater"/>
    <m/>
    <s v="ClearWater Solutions, LLC"/>
    <n v="274960022"/>
    <s v="Sewer - Maintenance"/>
    <m/>
    <s v="Maint Treat &amp; Disposal"/>
    <s v="Operations &amp; Maintenance"/>
    <m/>
    <d v="2021-02-23T00:00:00"/>
    <s v="Sewer - Materials and Supplies - T&amp;D Maint"/>
    <s v="Sewer"/>
    <n v="720600"/>
    <s v="Delaplain Disposal Co"/>
  </r>
  <r>
    <n v="1123190"/>
    <d v="2024-12-31T00:00:00"/>
    <m/>
    <d v="2024-12-01T00:00:00"/>
    <s v="Bill"/>
    <n v="33692.01"/>
    <s v="Bill"/>
    <s v="Bluegrass Water"/>
    <m/>
    <n v="720600"/>
    <s v="Expense"/>
    <m/>
    <n v="110"/>
    <m/>
    <n v="110"/>
    <s v="KY-Delaplain Disposal : KY-Delaplain Disposal-WW"/>
    <x v="3"/>
    <s v="No"/>
    <s v="Wastewater"/>
    <m/>
    <s v="ClearWater Solutions, LLC"/>
    <n v="274500557"/>
    <s v="Sewer - Maintenance"/>
    <m/>
    <s v="Maint Treat &amp; Disposal"/>
    <s v="Operations &amp; Maintenance"/>
    <m/>
    <d v="2021-02-23T00:00:00"/>
    <s v="Sewer - Materials and Supplies - T&amp;D Maint"/>
    <s v="Sewer"/>
    <n v="720600"/>
    <s v="Delaplain Disposal Co"/>
  </r>
  <r>
    <n v="1123190"/>
    <d v="2024-12-31T00:00:00"/>
    <m/>
    <d v="2024-12-01T00:00:00"/>
    <s v="Bill"/>
    <n v="33692.01"/>
    <s v="Bill"/>
    <s v="Bluegrass Water"/>
    <m/>
    <n v="720600"/>
    <s v="Expense"/>
    <m/>
    <n v="55"/>
    <m/>
    <n v="55"/>
    <s v="KY-Delaplain Disposal : KY-Delaplain Disposal-WW"/>
    <x v="3"/>
    <s v="No"/>
    <s v="Wastewater"/>
    <m/>
    <s v="ClearWater Solutions, LLC"/>
    <n v="274564030"/>
    <s v="Sewer - Maintenance"/>
    <m/>
    <s v="Maint Treat &amp; Disposal"/>
    <s v="Operations &amp; Maintenance"/>
    <m/>
    <d v="2021-02-23T00:00:00"/>
    <s v="Sewer - Materials and Supplies - T&amp;D Maint"/>
    <s v="Sewer"/>
    <n v="720600"/>
    <s v="Delaplain Disposal Co"/>
  </r>
  <r>
    <n v="1123197"/>
    <d v="2024-12-31T00:00:00"/>
    <m/>
    <d v="2024-12-01T00:00:00"/>
    <s v="Bill"/>
    <n v="33690.01"/>
    <s v="Bill"/>
    <s v="Bluegrass Water"/>
    <s v="ClearWater Solutions, LLC"/>
    <n v="232000"/>
    <s v="Accounts Payable"/>
    <m/>
    <m/>
    <n v="2083.98"/>
    <n v="-2083.98"/>
    <m/>
    <x v="0"/>
    <m/>
    <m/>
    <m/>
    <s v="ClearWater Solutions, LLC"/>
    <m/>
    <s v="ZZ-IGNORE"/>
    <m/>
    <s v="AP"/>
    <s v="Accounts Payable"/>
    <m/>
    <m/>
    <s v="Accounts Payable"/>
    <m/>
    <n v="232000"/>
    <s v=""/>
  </r>
  <r>
    <n v="1123197"/>
    <d v="2024-12-31T00:00:00"/>
    <m/>
    <d v="2024-12-01T00:00:00"/>
    <s v="Bill"/>
    <n v="33690.01"/>
    <s v="Bill"/>
    <s v="Bluegrass Water"/>
    <m/>
    <n v="105000"/>
    <s v="Fixed Asset"/>
    <m/>
    <n v="825"/>
    <m/>
    <n v="825"/>
    <s v="KY-Center Ridge : KY-Center Ridge 4-W"/>
    <x v="15"/>
    <s v="No"/>
    <s v="Water"/>
    <m/>
    <s v="ClearWater Solutions, LLC"/>
    <n v="273615108"/>
    <s v="ZZ-IGNORE"/>
    <m/>
    <s v="PPE"/>
    <s v="Property, Plant &amp; Equipment, Net"/>
    <m/>
    <d v="2020-05-29T00:00:00"/>
    <s v="Construction In Progress"/>
    <m/>
    <n v="105000"/>
    <s v="Center Ridge"/>
  </r>
  <r>
    <n v="1123197"/>
    <d v="2024-12-31T00:00:00"/>
    <m/>
    <d v="2024-12-01T00:00:00"/>
    <s v="Bill"/>
    <n v="33690.01"/>
    <s v="Bill"/>
    <s v="Bluegrass Water"/>
    <m/>
    <n v="105000"/>
    <s v="Fixed Asset"/>
    <m/>
    <n v="660"/>
    <m/>
    <n v="660"/>
    <s v="KY-Center Ridge : KY-Center Ridge 4-W"/>
    <x v="15"/>
    <s v="No"/>
    <s v="Water"/>
    <m/>
    <s v="ClearWater Solutions, LLC"/>
    <n v="273619435"/>
    <s v="ZZ-IGNORE"/>
    <m/>
    <s v="PPE"/>
    <s v="Property, Plant &amp; Equipment, Net"/>
    <m/>
    <d v="2020-05-29T00:00:00"/>
    <s v="Construction In Progress"/>
    <m/>
    <n v="105000"/>
    <s v="Center Ridge"/>
  </r>
  <r>
    <n v="1123197"/>
    <d v="2024-12-31T00:00:00"/>
    <m/>
    <d v="2024-12-01T00:00:00"/>
    <s v="Bill"/>
    <n v="33690.01"/>
    <s v="Bill"/>
    <s v="Bluegrass Water"/>
    <m/>
    <n v="630200"/>
    <s v="Expense"/>
    <m/>
    <n v="261.60000000000002"/>
    <m/>
    <n v="261.60000000000002"/>
    <s v="KY-Center Ridge : KY-Center Ridge 4-W"/>
    <x v="15"/>
    <s v="No"/>
    <s v="Water"/>
    <m/>
    <s v="ClearWater Solutions, LLC"/>
    <n v="273605804"/>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30200"/>
    <s v="Expense"/>
    <m/>
    <n v="261.60000000000002"/>
    <m/>
    <n v="261.60000000000002"/>
    <s v="KY-Center Ridge : KY-Center Ridge 4-W"/>
    <x v="15"/>
    <s v="No"/>
    <s v="Water"/>
    <m/>
    <s v="ClearWater Solutions, LLC"/>
    <n v="273606127"/>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30200"/>
    <s v="Expense"/>
    <m/>
    <n v="56.03"/>
    <m/>
    <n v="56.03"/>
    <s v="KY-Center Ridge : KY-Center Ridge 4-W"/>
    <x v="15"/>
    <s v="No"/>
    <s v="Water"/>
    <m/>
    <s v="ClearWater Solutions, LLC"/>
    <n v="273943608"/>
    <s v="Water - Maintenance"/>
    <m/>
    <s v="Watr Maint Trans &amp; Distr Exp"/>
    <s v="Operations &amp; Maintenance"/>
    <m/>
    <d v="2020-05-29T00:00:00"/>
    <s v="Water - Source of Supply Maintenance"/>
    <s v="Water"/>
    <n v="630200"/>
    <s v="Center Ridge"/>
  </r>
  <r>
    <n v="1123197"/>
    <d v="2024-12-31T00:00:00"/>
    <m/>
    <d v="2024-12-01T00:00:00"/>
    <s v="Bill"/>
    <n v="33690.01"/>
    <s v="Bill"/>
    <s v="Bluegrass Water"/>
    <m/>
    <n v="620000"/>
    <s v="Expense"/>
    <m/>
    <n v="19.75"/>
    <m/>
    <n v="19.75"/>
    <s v="KY-Center Ridge : KY-Center Ridge 4-W"/>
    <x v="15"/>
    <s v="No"/>
    <s v="Water"/>
    <m/>
    <s v="ClearWater Solutions, LLC"/>
    <n v="273619438"/>
    <s v="Water - Misc Operating"/>
    <m/>
    <s v="Water Treatment Expense"/>
    <s v="Operations &amp; Maintenance"/>
    <m/>
    <d v="2020-05-29T00:00:00"/>
    <s v="Water - Materials and Supplies"/>
    <s v="Water"/>
    <n v="620000"/>
    <s v="Center Ridge"/>
  </r>
  <r>
    <n v="1123200"/>
    <d v="2024-12-31T00:00:00"/>
    <m/>
    <d v="2024-12-01T00:00:00"/>
    <s v="Bill"/>
    <n v="33688.01"/>
    <s v="Bill"/>
    <s v="Bluegrass Water"/>
    <s v="ClearWater Solutions, LLC"/>
    <n v="232000"/>
    <s v="Accounts Payable"/>
    <m/>
    <m/>
    <n v="4346.49"/>
    <n v="-4346.49"/>
    <m/>
    <x v="0"/>
    <m/>
    <m/>
    <m/>
    <s v="ClearWater Solutions, LLC"/>
    <m/>
    <s v="ZZ-IGNORE"/>
    <m/>
    <s v="AP"/>
    <s v="Accounts Payable"/>
    <m/>
    <m/>
    <s v="Accounts Payable"/>
    <m/>
    <n v="232000"/>
    <s v=""/>
  </r>
  <r>
    <n v="1123200"/>
    <d v="2024-12-31T00:00:00"/>
    <m/>
    <d v="2024-12-01T00:00:00"/>
    <s v="Bill"/>
    <n v="33688.01"/>
    <s v="Bill"/>
    <s v="Bluegrass Water"/>
    <m/>
    <n v="105000"/>
    <s v="Fixed Asset"/>
    <m/>
    <n v="1241.74"/>
    <m/>
    <n v="1241.74"/>
    <s v="KY-Center Ridge : KY-Center Ridge 2-W"/>
    <x v="13"/>
    <s v="No"/>
    <s v="Water"/>
    <m/>
    <s v="ClearWater Solutions, LLC"/>
    <n v="273589442"/>
    <s v="ZZ-IGNORE"/>
    <m/>
    <s v="PPE"/>
    <s v="Property, Plant &amp; Equipment, Net"/>
    <m/>
    <d v="2020-05-29T00:00:00"/>
    <s v="Construction In Progress"/>
    <m/>
    <n v="105000"/>
    <s v="Center Ridge"/>
  </r>
  <r>
    <n v="1123200"/>
    <d v="2024-12-31T00:00:00"/>
    <m/>
    <d v="2024-12-01T00:00:00"/>
    <s v="Bill"/>
    <n v="33688.01"/>
    <s v="Bill"/>
    <s v="Bluegrass Water"/>
    <m/>
    <n v="105000"/>
    <s v="Fixed Asset"/>
    <m/>
    <n v="1096.55"/>
    <m/>
    <n v="1096.55"/>
    <s v="KY-Center Ridge : KY-Center Ridge 2-W"/>
    <x v="13"/>
    <s v="No"/>
    <s v="Water"/>
    <m/>
    <s v="ClearWater Solutions, LLC"/>
    <n v="273613204"/>
    <s v="ZZ-IGNORE"/>
    <m/>
    <s v="PPE"/>
    <s v="Property, Plant &amp; Equipment, Net"/>
    <m/>
    <d v="2020-05-29T00:00:00"/>
    <s v="Construction In Progress"/>
    <m/>
    <n v="105000"/>
    <s v="Center Ridge"/>
  </r>
  <r>
    <n v="1123200"/>
    <d v="2024-12-31T00:00:00"/>
    <m/>
    <d v="2024-12-01T00:00:00"/>
    <s v="Bill"/>
    <n v="33688.01"/>
    <s v="Bill"/>
    <s v="Bluegrass Water"/>
    <m/>
    <n v="105000"/>
    <s v="Fixed Asset"/>
    <m/>
    <n v="825"/>
    <m/>
    <n v="825"/>
    <s v="KY-Center Ridge : KY-Center Ridge 2-W"/>
    <x v="13"/>
    <s v="No"/>
    <s v="Water"/>
    <m/>
    <s v="ClearWater Solutions, LLC"/>
    <n v="273617908"/>
    <s v="ZZ-IGNORE"/>
    <m/>
    <s v="PPE"/>
    <s v="Property, Plant &amp; Equipment, Net"/>
    <m/>
    <d v="2020-05-29T00:00:00"/>
    <s v="Construction In Progress"/>
    <m/>
    <n v="105000"/>
    <s v="Center Ridge"/>
  </r>
  <r>
    <n v="1123200"/>
    <d v="2024-12-31T00:00:00"/>
    <m/>
    <d v="2024-12-01T00:00:00"/>
    <s v="Bill"/>
    <n v="33688.01"/>
    <s v="Bill"/>
    <s v="Bluegrass Water"/>
    <m/>
    <n v="630608"/>
    <s v="Expense"/>
    <m/>
    <n v="330"/>
    <m/>
    <n v="330"/>
    <s v="KY-Center Ridge : KY-Center Ridge 2-W"/>
    <x v="13"/>
    <s v="No"/>
    <s v="Water"/>
    <m/>
    <s v="ClearWater Solutions, LLC"/>
    <n v="273727893"/>
    <s v="Water - Maintenance"/>
    <m/>
    <s v="Maint Water Pumping"/>
    <s v="Operations &amp; Maintenance"/>
    <m/>
    <d v="2020-05-29T00:00:00"/>
    <s v="Water - T&amp;D Maint - Other Distribution Plant Maint"/>
    <s v="Water"/>
    <n v="630608"/>
    <s v="Center Ridge"/>
  </r>
  <r>
    <n v="1123200"/>
    <d v="2024-12-31T00:00:00"/>
    <m/>
    <d v="2024-12-01T00:00:00"/>
    <s v="Bill"/>
    <n v="33688.01"/>
    <s v="Bill"/>
    <s v="Bluegrass Water"/>
    <m/>
    <n v="105000"/>
    <s v="Fixed Asset"/>
    <m/>
    <n v="330"/>
    <m/>
    <n v="330"/>
    <s v="KY-Center Ridge : KY-Center Ridge 2-W"/>
    <x v="13"/>
    <s v="No"/>
    <s v="Water"/>
    <m/>
    <s v="ClearWater Solutions, LLC"/>
    <n v="273878566"/>
    <s v="ZZ-IGNORE"/>
    <m/>
    <s v="PPE"/>
    <s v="Property, Plant &amp; Equipment, Net"/>
    <m/>
    <d v="2020-05-29T00:00:00"/>
    <s v="Construction In Progress"/>
    <m/>
    <n v="105000"/>
    <s v="Center Ridge"/>
  </r>
  <r>
    <n v="1123200"/>
    <d v="2024-12-31T00:00:00"/>
    <m/>
    <d v="2024-12-01T00:00:00"/>
    <s v="Bill"/>
    <n v="33688.01"/>
    <s v="Bill"/>
    <s v="Bluegrass Water"/>
    <m/>
    <n v="105000"/>
    <s v="Fixed Asset"/>
    <m/>
    <n v="261.60000000000002"/>
    <m/>
    <n v="261.60000000000002"/>
    <s v="KY-Center Ridge : KY-Center Ridge 2-W"/>
    <x v="13"/>
    <s v="No"/>
    <s v="Water"/>
    <m/>
    <s v="ClearWater Solutions, LLC"/>
    <n v="273605426"/>
    <s v="ZZ-IGNORE"/>
    <m/>
    <s v="PPE"/>
    <s v="Property, Plant &amp; Equipment, Net"/>
    <m/>
    <d v="2020-05-29T00:00:00"/>
    <s v="Construction In Progress"/>
    <m/>
    <n v="105000"/>
    <s v="Center Ridge"/>
  </r>
  <r>
    <n v="1123200"/>
    <d v="2024-12-31T00:00:00"/>
    <m/>
    <d v="2024-12-01T00:00:00"/>
    <s v="Bill"/>
    <n v="33688.01"/>
    <s v="Bill"/>
    <s v="Bluegrass Water"/>
    <m/>
    <n v="105000"/>
    <s v="Fixed Asset"/>
    <m/>
    <n v="261.60000000000002"/>
    <m/>
    <n v="261.60000000000002"/>
    <s v="KY-Center Ridge : KY-Center Ridge 2-W"/>
    <x v="13"/>
    <s v="No"/>
    <s v="Water"/>
    <m/>
    <s v="ClearWater Solutions, LLC"/>
    <n v="273609563"/>
    <s v="ZZ-IGNORE"/>
    <m/>
    <s v="PPE"/>
    <s v="Property, Plant &amp; Equipment, Net"/>
    <m/>
    <d v="2020-05-29T00:00:00"/>
    <s v="Construction In Progress"/>
    <m/>
    <n v="105000"/>
    <s v="Center Ridge"/>
  </r>
  <r>
    <n v="1123213"/>
    <d v="2024-12-31T00:00:00"/>
    <m/>
    <d v="2024-12-01T00:00:00"/>
    <s v="Bill"/>
    <n v="33701.01"/>
    <s v="Bill"/>
    <s v="Bluegrass Water"/>
    <s v="ClearWater Solutions, LLC"/>
    <n v="232000"/>
    <s v="Accounts Payable"/>
    <m/>
    <m/>
    <n v="1925"/>
    <n v="-1925"/>
    <m/>
    <x v="0"/>
    <m/>
    <m/>
    <m/>
    <s v="ClearWater Solutions, LLC"/>
    <m/>
    <s v="ZZ-IGNORE"/>
    <m/>
    <s v="AP"/>
    <s v="Accounts Payable"/>
    <m/>
    <m/>
    <s v="Accounts Payable"/>
    <m/>
    <n v="232000"/>
    <s v=""/>
  </r>
  <r>
    <n v="1123213"/>
    <d v="2024-12-31T00:00:00"/>
    <m/>
    <d v="2024-12-01T00:00:00"/>
    <s v="Bill"/>
    <n v="33701.01"/>
    <s v="Bill"/>
    <s v="Bluegrass Water"/>
    <m/>
    <n v="730600"/>
    <s v="Expense"/>
    <m/>
    <n v="715"/>
    <m/>
    <n v="715"/>
    <s v="KY-LH Treatment : KY-LH Treatment-WW"/>
    <x v="30"/>
    <s v="No"/>
    <s v="Wastewater"/>
    <m/>
    <s v="ClearWater Solutions, LLC"/>
    <n v="274736533"/>
    <s v="Sewer - Maintenance"/>
    <m/>
    <s v="Maint Treat &amp; Disposal"/>
    <s v="Operations &amp; Maintenance"/>
    <m/>
    <d v="2019-09-24T00:00:00"/>
    <s v="Sewer - T&amp;D Maintenance"/>
    <s v="Sewer"/>
    <n v="730600"/>
    <s v="LH Treatment"/>
  </r>
  <r>
    <n v="1123213"/>
    <d v="2024-12-31T00:00:00"/>
    <m/>
    <d v="2024-12-01T00:00:00"/>
    <s v="Bill"/>
    <n v="33701.01"/>
    <s v="Bill"/>
    <s v="Bluegrass Water"/>
    <m/>
    <n v="729000"/>
    <s v="Expense"/>
    <m/>
    <n v="660"/>
    <m/>
    <n v="660"/>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213"/>
    <d v="2024-12-31T00:00:00"/>
    <m/>
    <d v="2024-12-01T00:00:00"/>
    <s v="Bill"/>
    <n v="33701.01"/>
    <s v="Bill"/>
    <s v="Bluegrass Water"/>
    <m/>
    <n v="730600"/>
    <s v="Expense"/>
    <m/>
    <n v="275"/>
    <m/>
    <n v="275"/>
    <s v="KY-LH Treatment : KY-LH Treatment-WW"/>
    <x v="30"/>
    <s v="No"/>
    <s v="Wastewater"/>
    <m/>
    <s v="ClearWater Solutions, LLC"/>
    <n v="273645373"/>
    <s v="Sewer - Maintenance"/>
    <m/>
    <s v="Maint Treat &amp; Disposal"/>
    <s v="Operations &amp; Maintenance"/>
    <m/>
    <d v="2019-09-24T00:00:00"/>
    <s v="Sewer - T&amp;D Maintenance"/>
    <s v="Sewer"/>
    <n v="730600"/>
    <s v="LH Treatment"/>
  </r>
  <r>
    <n v="1123213"/>
    <d v="2024-12-31T00:00:00"/>
    <m/>
    <d v="2024-12-01T00:00:00"/>
    <s v="Bill"/>
    <n v="33701.01"/>
    <s v="Bill"/>
    <s v="Bluegrass Water"/>
    <m/>
    <n v="730100"/>
    <s v="Expense"/>
    <m/>
    <n v="165"/>
    <m/>
    <n v="165"/>
    <s v="KY-LH Treatment : KY-LH Treatment-WW"/>
    <x v="30"/>
    <s v="No"/>
    <s v="Wastewater"/>
    <m/>
    <s v="ClearWater Solutions, LLC"/>
    <n v="273615247"/>
    <s v="Sewer - Contract Operations"/>
    <m/>
    <s v="Sewer Treatment &amp; Disposal Expense"/>
    <s v="Operations &amp; Maintenance"/>
    <m/>
    <d v="2019-09-24T00:00:00"/>
    <s v="Sewer - Contract Operations - Collection Ops"/>
    <s v="Sewer"/>
    <n v="730100"/>
    <s v="LH Treatment"/>
  </r>
  <r>
    <n v="1123213"/>
    <d v="2024-12-31T00:00:00"/>
    <m/>
    <d v="2024-12-01T00:00:00"/>
    <s v="Bill"/>
    <n v="33701.01"/>
    <s v="Bill"/>
    <s v="Bluegrass Water"/>
    <m/>
    <n v="730100"/>
    <s v="Expense"/>
    <m/>
    <n v="110"/>
    <m/>
    <n v="110"/>
    <s v="KY-LH Treatment : KY-LH Treatment-WW"/>
    <x v="30"/>
    <s v="No"/>
    <s v="Wastewater"/>
    <m/>
    <s v="ClearWater Solutions, LLC"/>
    <n v="273617023"/>
    <s v="Sewer - Contract Operations"/>
    <m/>
    <s v="Sewer Treatment &amp; Disposal Expense"/>
    <s v="Operations &amp; Maintenance"/>
    <m/>
    <d v="2019-09-24T00:00:00"/>
    <s v="Sewer - Contract Operations - Collection Ops"/>
    <s v="Sewer"/>
    <n v="730100"/>
    <s v="LH Treatment"/>
  </r>
  <r>
    <n v="1123228"/>
    <d v="2024-12-31T00:00:00"/>
    <m/>
    <d v="2024-12-01T00:00:00"/>
    <s v="Bill"/>
    <n v="33697.01"/>
    <s v="Bill"/>
    <s v="Bluegrass Water"/>
    <s v="ClearWater Solutions, LLC"/>
    <n v="232000"/>
    <s v="Accounts Payable"/>
    <m/>
    <m/>
    <n v="740.28"/>
    <n v="-740.28"/>
    <m/>
    <x v="0"/>
    <m/>
    <m/>
    <m/>
    <s v="ClearWater Solutions, LLC"/>
    <m/>
    <s v="ZZ-IGNORE"/>
    <m/>
    <s v="AP"/>
    <s v="Accounts Payable"/>
    <m/>
    <m/>
    <s v="Accounts Payable"/>
    <m/>
    <n v="232000"/>
    <s v=""/>
  </r>
  <r>
    <n v="1123228"/>
    <d v="2024-12-31T00:00:00"/>
    <m/>
    <d v="2024-12-01T00:00:00"/>
    <s v="Bill"/>
    <n v="33697.01"/>
    <s v="Bill"/>
    <s v="Bluegrass Water"/>
    <m/>
    <n v="720000"/>
    <s v="Expense"/>
    <m/>
    <n v="465.28"/>
    <m/>
    <n v="465.28"/>
    <s v="KY-Herrington Haven : KY-Herrington Haven-WW"/>
    <x v="22"/>
    <s v="No"/>
    <s v="Wastewater"/>
    <m/>
    <s v="ClearWater Solutions, LLC"/>
    <n v="274407054"/>
    <s v="Sewer - Misc Operations"/>
    <m/>
    <s v="Maint Treat &amp; Disposal"/>
    <s v="Operations &amp; Maintenance"/>
    <m/>
    <d v="2021-02-23T00:00:00"/>
    <s v="Sewer - Materials and Supplies"/>
    <s v="Sewer"/>
    <n v="720000"/>
    <s v="Herrington Haven"/>
  </r>
  <r>
    <n v="1123228"/>
    <d v="2024-12-31T00:00:00"/>
    <m/>
    <d v="2024-12-01T00:00:00"/>
    <s v="Bill"/>
    <n v="33697.01"/>
    <s v="Bill"/>
    <s v="Bluegrass Water"/>
    <m/>
    <n v="730200"/>
    <s v="Expense"/>
    <m/>
    <n v="275"/>
    <m/>
    <n v="275"/>
    <s v="KY-Herrington Haven : KY-Herrington Haven-WW"/>
    <x v="22"/>
    <s v="No"/>
    <s v="Wastewater"/>
    <m/>
    <s v="ClearWater Solutions, LLC"/>
    <n v="274160122"/>
    <s v="Sewer - Maintenance"/>
    <m/>
    <s v="Maint Treat &amp; Disposal"/>
    <s v="Operations &amp; Maintenance"/>
    <m/>
    <d v="2021-02-23T00:00:00"/>
    <s v="Sewer - Collection Maintenance"/>
    <s v="Sewer"/>
    <n v="730200"/>
    <s v="Herrington Haven"/>
  </r>
  <r>
    <n v="1123246"/>
    <d v="2024-12-31T00:00:00"/>
    <m/>
    <d v="2024-12-01T00:00:00"/>
    <s v="Bill"/>
    <n v="32021.01"/>
    <s v="Bill"/>
    <s v="Bluegrass Water"/>
    <s v="ClearWater Solutions, LLC"/>
    <n v="232000"/>
    <s v="Accounts Payable"/>
    <m/>
    <m/>
    <n v="5360.26"/>
    <n v="-5360.26"/>
    <m/>
    <x v="0"/>
    <m/>
    <m/>
    <m/>
    <s v="ClearWater Solutions, LLC"/>
    <m/>
    <s v="ZZ-IGNORE"/>
    <m/>
    <s v="AP"/>
    <s v="Accounts Payable"/>
    <m/>
    <m/>
    <s v="Accounts Payable"/>
    <m/>
    <n v="232000"/>
    <s v=""/>
  </r>
  <r>
    <n v="1123246"/>
    <d v="2024-12-31T00:00:00"/>
    <m/>
    <d v="2024-12-01T00:00:00"/>
    <s v="Bill"/>
    <n v="32021.01"/>
    <s v="Bill"/>
    <s v="Bluegrass Water"/>
    <m/>
    <n v="730200"/>
    <s v="Expense"/>
    <m/>
    <n v="165"/>
    <m/>
    <n v="165"/>
    <s v="KY-Airview : KY-Airview-WW"/>
    <x v="5"/>
    <s v="No"/>
    <s v="Wastewater"/>
    <m/>
    <s v="ClearWater Solutions, LLC"/>
    <m/>
    <s v="Sewer - Maintenance"/>
    <m/>
    <s v="Maint Treat &amp; Disposal"/>
    <s v="Operations &amp; Maintenance"/>
    <m/>
    <d v="2019-09-24T00:00:00"/>
    <s v="Sewer - Collection Maintenance"/>
    <s v="Sewer"/>
    <n v="730200"/>
    <s v="Airview Utilities"/>
  </r>
  <r>
    <n v="1123246"/>
    <d v="2024-12-31T00:00:00"/>
    <m/>
    <d v="2024-12-01T00:00:00"/>
    <s v="Bill"/>
    <n v="32021.01"/>
    <s v="Bill"/>
    <s v="Bluegrass Water"/>
    <m/>
    <n v="105000"/>
    <s v="Fixed Asset"/>
    <m/>
    <n v="550"/>
    <m/>
    <n v="550"/>
    <s v="KY-Airview : KY-Airview-WW"/>
    <x v="5"/>
    <s v="No"/>
    <s v="Wastewater"/>
    <m/>
    <s v="ClearWater Solutions, LLC"/>
    <n v="273514547"/>
    <s v="ZZ-IGNORE"/>
    <m/>
    <s v="PPE"/>
    <s v="Property, Plant &amp; Equipment, Net"/>
    <m/>
    <d v="2019-09-24T00:00:00"/>
    <s v="Construction In Progress"/>
    <m/>
    <n v="105000"/>
    <s v="Airview Utilities"/>
  </r>
  <r>
    <n v="1123246"/>
    <d v="2024-12-31T00:00:00"/>
    <m/>
    <d v="2024-12-01T00:00:00"/>
    <s v="Bill"/>
    <n v="32021.01"/>
    <s v="Bill"/>
    <s v="Bluegrass Water"/>
    <m/>
    <n v="105000"/>
    <s v="Fixed Asset"/>
    <m/>
    <n v="2631.01"/>
    <m/>
    <n v="2631.01"/>
    <s v="KY-Airview : KY-Airview-WW"/>
    <x v="5"/>
    <s v="No"/>
    <s v="Wastewater"/>
    <m/>
    <s v="ClearWater Solutions, LLC"/>
    <m/>
    <s v="ZZ-IGNORE"/>
    <m/>
    <s v="PPE"/>
    <s v="Property, Plant &amp; Equipment, Net"/>
    <m/>
    <d v="2019-09-24T00:00:00"/>
    <s v="Construction In Progress"/>
    <m/>
    <n v="105000"/>
    <s v="Airview Utilities"/>
  </r>
  <r>
    <n v="1123246"/>
    <d v="2024-12-31T00:00:00"/>
    <m/>
    <d v="2024-12-01T00:00:00"/>
    <s v="Bill"/>
    <n v="32021.01"/>
    <s v="Bill"/>
    <s v="Bluegrass Water"/>
    <m/>
    <n v="720000"/>
    <s v="Expense"/>
    <m/>
    <m/>
    <n v="20.75"/>
    <n v="-20.75"/>
    <s v="KY-Airview : KY-Airview-WW"/>
    <x v="5"/>
    <s v="No"/>
    <s v="Wastewater"/>
    <m/>
    <s v="ClearWater Solutions, LLC"/>
    <m/>
    <s v="Sewer - Misc Operations"/>
    <m/>
    <s v="Maint Treat &amp; Disposal"/>
    <s v="Operations &amp; Maintenance"/>
    <m/>
    <d v="2019-09-24T00:00:00"/>
    <s v="Sewer - Materials and Supplies"/>
    <s v="Sewer"/>
    <n v="720000"/>
    <s v="Airview Utilities"/>
  </r>
  <r>
    <n v="1123246"/>
    <d v="2024-12-31T00:00:00"/>
    <m/>
    <d v="2024-12-01T00:00:00"/>
    <s v="Bill"/>
    <n v="32021.01"/>
    <s v="Bill"/>
    <s v="Bluegrass Water"/>
    <m/>
    <n v="729000"/>
    <s v="Expense"/>
    <m/>
    <n v="1155"/>
    <m/>
    <n v="1155"/>
    <s v="KY-Airview : KY-Airview-WW"/>
    <x v="5"/>
    <s v="No"/>
    <s v="Wastewater"/>
    <m/>
    <s v="ClearWater Solutions, LLC"/>
    <m/>
    <s v="Sewer - Mowing &amp; Grounds Maintenance"/>
    <m/>
    <s v="Maint Treat &amp; Disposal"/>
    <s v="Operations &amp; Maintenance"/>
    <m/>
    <d v="2019-09-24T00:00:00"/>
    <s v="Sewer - Mowing and Lawn maintenance"/>
    <s v="Sewer"/>
    <n v="729000"/>
    <s v="Airview Utilities"/>
  </r>
  <r>
    <n v="1123246"/>
    <d v="2024-12-31T00:00:00"/>
    <m/>
    <d v="2024-12-01T00:00:00"/>
    <s v="Bill"/>
    <n v="32021.01"/>
    <s v="Bill"/>
    <s v="Bluegrass Water"/>
    <m/>
    <n v="730200"/>
    <s v="Expense"/>
    <m/>
    <n v="440"/>
    <m/>
    <n v="440"/>
    <s v="KY-Airview : KY-Airview-WW"/>
    <x v="5"/>
    <s v="No"/>
    <s v="Wastewater"/>
    <m/>
    <s v="ClearWater Solutions, LLC"/>
    <n v="273566950"/>
    <s v="Sewer - Maintenance"/>
    <m/>
    <s v="Maint Treat &amp; Disposal"/>
    <s v="Operations &amp; Maintenance"/>
    <m/>
    <d v="2019-09-24T00:00:00"/>
    <s v="Sewer - Collection Maintenance"/>
    <s v="Sewer"/>
    <n v="730200"/>
    <s v="Airview Utilities"/>
  </r>
  <r>
    <n v="1123246"/>
    <d v="2024-12-31T00:00:00"/>
    <m/>
    <d v="2024-12-01T00:00:00"/>
    <s v="Bill"/>
    <n v="32021.01"/>
    <s v="Bill"/>
    <s v="Bluegrass Water"/>
    <m/>
    <n v="730600"/>
    <s v="Expense"/>
    <m/>
    <n v="440"/>
    <m/>
    <n v="440"/>
    <s v="KY-Airview : KY-Airview-WW"/>
    <x v="5"/>
    <s v="No"/>
    <s v="Wastewater"/>
    <m/>
    <s v="ClearWater Solutions, LLC"/>
    <n v="273566505"/>
    <s v="Sewer - Maintenance"/>
    <m/>
    <s v="Maint Treat &amp; Disposal"/>
    <s v="Operations &amp; Maintenance"/>
    <m/>
    <d v="2019-09-24T00:00:00"/>
    <s v="Sewer - T&amp;D Maintenance"/>
    <s v="Sewer"/>
    <n v="730600"/>
    <s v="Airview Utilities"/>
  </r>
  <r>
    <n v="1123271"/>
    <d v="2024-12-31T00:00:00"/>
    <m/>
    <d v="2024-12-01T00:00:00"/>
    <s v="Bill"/>
    <n v="33689.01"/>
    <s v="Bill"/>
    <s v="Bluegrass Water"/>
    <s v="ClearWater Solutions, LLC"/>
    <n v="232000"/>
    <s v="Accounts Payable"/>
    <m/>
    <m/>
    <n v="261.60000000000002"/>
    <n v="-261.60000000000002"/>
    <m/>
    <x v="0"/>
    <m/>
    <m/>
    <m/>
    <s v="ClearWater Solutions, LLC"/>
    <m/>
    <s v="ZZ-IGNORE"/>
    <m/>
    <s v="AP"/>
    <s v="Accounts Payable"/>
    <m/>
    <m/>
    <s v="Accounts Payable"/>
    <m/>
    <n v="232000"/>
    <s v=""/>
  </r>
  <r>
    <n v="1123271"/>
    <d v="2024-12-31T00:00:00"/>
    <m/>
    <d v="2024-12-01T00:00:00"/>
    <s v="Bill"/>
    <n v="33689.01"/>
    <s v="Bill"/>
    <s v="Bluegrass Water"/>
    <m/>
    <n v="105000"/>
    <s v="Fixed Asset"/>
    <m/>
    <n v="261.60000000000002"/>
    <m/>
    <n v="261.60000000000002"/>
    <s v="KY-Center Ridge : KY-Center Ridge 3-W"/>
    <x v="14"/>
    <s v="No"/>
    <s v="Water"/>
    <m/>
    <s v="ClearWater Solutions, LLC"/>
    <n v="273611004"/>
    <s v="ZZ-IGNORE"/>
    <m/>
    <s v="PPE"/>
    <s v="Property, Plant &amp; Equipment, Net"/>
    <m/>
    <d v="2020-05-29T00:00:00"/>
    <s v="Construction In Progress"/>
    <m/>
    <n v="105000"/>
    <s v="Center Ridge"/>
  </r>
  <r>
    <n v="1123393"/>
    <d v="2024-12-31T00:00:00"/>
    <m/>
    <d v="2024-12-01T00:00:00"/>
    <s v="Bill"/>
    <n v="32022.01"/>
    <s v="Bill"/>
    <s v="Bluegrass Water"/>
    <s v="ClearWater Solutions, LLC"/>
    <n v="232000"/>
    <s v="Accounts Payable"/>
    <m/>
    <m/>
    <n v="1508.2"/>
    <n v="-1508.2"/>
    <m/>
    <x v="0"/>
    <m/>
    <m/>
    <m/>
    <s v="ClearWater Solutions, LLC"/>
    <m/>
    <s v="ZZ-IGNORE"/>
    <m/>
    <s v="AP"/>
    <s v="Accounts Payable"/>
    <m/>
    <m/>
    <s v="Accounts Payable"/>
    <m/>
    <n v="232000"/>
    <s v=""/>
  </r>
  <r>
    <n v="1123393"/>
    <d v="2024-12-31T00:00:00"/>
    <m/>
    <d v="2024-12-01T00:00:00"/>
    <s v="Bill"/>
    <n v="32022.01"/>
    <s v="Bill"/>
    <s v="Bluegrass Water"/>
    <m/>
    <n v="105000"/>
    <s v="Fixed Asset"/>
    <m/>
    <n v="1068.2"/>
    <m/>
    <n v="1068.2"/>
    <s v="KY-Brocklyn : KY-Brocklyn-WW"/>
    <x v="6"/>
    <s v="No"/>
    <s v="Wastewater"/>
    <m/>
    <s v="ClearWater Solutions, LLC"/>
    <n v="273556171"/>
    <s v="ZZ-IGNORE"/>
    <m/>
    <s v="PPE"/>
    <s v="Property, Plant &amp; Equipment, Net"/>
    <m/>
    <d v="2019-09-17T00:00:00"/>
    <s v="Construction In Progress"/>
    <m/>
    <n v="105000"/>
    <s v="Brocklyn Utilities"/>
  </r>
  <r>
    <n v="1123393"/>
    <d v="2024-12-31T00:00:00"/>
    <m/>
    <d v="2024-12-01T00:00:00"/>
    <s v="Bill"/>
    <n v="32022.01"/>
    <s v="Bill"/>
    <s v="Bluegrass Water"/>
    <m/>
    <n v="729000"/>
    <s v="Expense"/>
    <m/>
    <n v="440"/>
    <m/>
    <n v="440"/>
    <s v="KY-Brocklyn : KY-Brocklyn-WW"/>
    <x v="6"/>
    <s v="No"/>
    <s v="Wastewater"/>
    <m/>
    <s v="ClearWater Solutions, LLC"/>
    <m/>
    <s v="Sewer - Mowing &amp; Grounds Maintenance"/>
    <m/>
    <s v="Maint Treat &amp; Disposal"/>
    <s v="Operations &amp; Maintenance"/>
    <m/>
    <d v="2019-09-17T00:00:00"/>
    <s v="Sewer - Mowing and Lawn maintenance"/>
    <s v="Sewer"/>
    <n v="729000"/>
    <s v="Brocklyn Utilities"/>
  </r>
  <r>
    <n v="1123394"/>
    <d v="2024-12-31T00:00:00"/>
    <m/>
    <d v="2024-12-01T00:00:00"/>
    <s v="Bill"/>
    <n v="32024.01"/>
    <s v="Bill"/>
    <s v="Bluegrass Water"/>
    <s v="ClearWater Solutions, LLC"/>
    <n v="232000"/>
    <s v="Accounts Payable"/>
    <m/>
    <m/>
    <n v="1856.65"/>
    <n v="-1856.65"/>
    <m/>
    <x v="0"/>
    <m/>
    <m/>
    <m/>
    <s v="ClearWater Solutions, LLC"/>
    <m/>
    <s v="ZZ-IGNORE"/>
    <m/>
    <s v="AP"/>
    <s v="Accounts Payable"/>
    <m/>
    <m/>
    <s v="Accounts Payable"/>
    <m/>
    <n v="232000"/>
    <s v=""/>
  </r>
  <r>
    <n v="1123394"/>
    <d v="2024-12-31T00:00:00"/>
    <m/>
    <d v="2024-12-01T00:00:00"/>
    <s v="Bill"/>
    <n v="32024.01"/>
    <s v="Bill"/>
    <s v="Bluegrass Water"/>
    <m/>
    <n v="105000"/>
    <s v="Fixed Asset"/>
    <m/>
    <n v="1655.11"/>
    <m/>
    <n v="1655.11"/>
    <s v="KY-Center Ridge : KY-Center Ridge 2-W"/>
    <x v="13"/>
    <s v="No"/>
    <s v="Water"/>
    <m/>
    <s v="ClearWater Solutions, LLC"/>
    <n v="273483521"/>
    <s v="ZZ-IGNORE"/>
    <m/>
    <s v="PPE"/>
    <s v="Property, Plant &amp; Equipment, Net"/>
    <m/>
    <d v="2020-05-29T00:00:00"/>
    <s v="Construction In Progress"/>
    <m/>
    <n v="105000"/>
    <s v="Center Ridge"/>
  </r>
  <r>
    <n v="1123394"/>
    <d v="2024-12-31T00:00:00"/>
    <m/>
    <d v="2024-12-01T00:00:00"/>
    <s v="Bill"/>
    <n v="32024.01"/>
    <s v="Bill"/>
    <s v="Bluegrass Water"/>
    <m/>
    <n v="620000"/>
    <s v="Expense"/>
    <m/>
    <m/>
    <n v="18.46"/>
    <n v="-18.46"/>
    <s v="KY-Center Ridge : KY-Center Ridge 2-W"/>
    <x v="13"/>
    <s v="No"/>
    <s v="Water"/>
    <m/>
    <s v="ClearWater Solutions, LLC"/>
    <m/>
    <s v="Water - Misc Operating"/>
    <m/>
    <s v="Water Treatment Expense"/>
    <s v="Operations &amp; Maintenance"/>
    <m/>
    <d v="2020-05-29T00:00:00"/>
    <s v="Water - Materials and Supplies"/>
    <s v="Water"/>
    <n v="620000"/>
    <s v="Center Ridge"/>
  </r>
  <r>
    <n v="1123394"/>
    <d v="2024-12-31T00:00:00"/>
    <m/>
    <d v="2024-12-01T00:00:00"/>
    <s v="Bill"/>
    <n v="32024.01"/>
    <s v="Bill"/>
    <s v="Bluegrass Water"/>
    <m/>
    <n v="629000"/>
    <s v="Expense"/>
    <m/>
    <n v="110"/>
    <m/>
    <n v="110"/>
    <s v="KY-Center Ridge : KY-Center Ridge 2-W"/>
    <x v="13"/>
    <s v="No"/>
    <s v="Water"/>
    <m/>
    <s v="ClearWater Solutions, LLC"/>
    <m/>
    <s v="Water - Mowing &amp; Grounds Maintenance"/>
    <m/>
    <s v="Watr Maint Trans &amp; Distr Exp"/>
    <s v="Operations &amp; Maintenance"/>
    <m/>
    <d v="2020-05-29T00:00:00"/>
    <s v="Water - Mowing and Lawn Maintenance"/>
    <s v="Water"/>
    <n v="629000"/>
    <s v="Center Ridge"/>
  </r>
  <r>
    <n v="1123394"/>
    <d v="2024-12-31T00:00:00"/>
    <m/>
    <d v="2024-12-01T00:00:00"/>
    <s v="Bill"/>
    <n v="32024.01"/>
    <s v="Bill"/>
    <s v="Bluegrass Water"/>
    <m/>
    <n v="630605"/>
    <s v="Expense"/>
    <m/>
    <n v="110"/>
    <m/>
    <n v="110"/>
    <s v="KY-Center Ridge : KY-Center Ridge 2-W"/>
    <x v="13"/>
    <s v="No"/>
    <s v="Water"/>
    <m/>
    <s v="ClearWater Solutions, LLC"/>
    <n v="273556338"/>
    <s v="Water - Misc Operating"/>
    <m/>
    <s v="Trans &amp; Distribution Expense"/>
    <s v="Operations &amp; Maintenance"/>
    <m/>
    <d v="2020-05-29T00:00:00"/>
    <s v="Water - T&amp;D Maint - Meter Maint"/>
    <s v="Water"/>
    <n v="630605"/>
    <s v="Center Ridge"/>
  </r>
  <r>
    <n v="1123395"/>
    <d v="2024-12-31T00:00:00"/>
    <m/>
    <d v="2024-12-01T00:00:00"/>
    <s v="Bill"/>
    <n v="32025.01"/>
    <s v="Bill"/>
    <s v="Bluegrass Water"/>
    <s v="ClearWater Solutions, LLC"/>
    <n v="232000"/>
    <s v="Accounts Payable"/>
    <m/>
    <m/>
    <n v="110"/>
    <n v="-110"/>
    <m/>
    <x v="0"/>
    <m/>
    <m/>
    <m/>
    <s v="ClearWater Solutions, LLC"/>
    <m/>
    <s v="ZZ-IGNORE"/>
    <m/>
    <s v="AP"/>
    <s v="Accounts Payable"/>
    <m/>
    <m/>
    <s v="Accounts Payable"/>
    <m/>
    <n v="232000"/>
    <s v=""/>
  </r>
  <r>
    <n v="1123395"/>
    <d v="2024-12-31T00:00:00"/>
    <m/>
    <d v="2024-12-01T00:00:00"/>
    <s v="Bill"/>
    <n v="32025.01"/>
    <s v="Bill"/>
    <s v="Bluegrass Water"/>
    <m/>
    <n v="729000"/>
    <s v="Expense"/>
    <m/>
    <n v="110"/>
    <m/>
    <n v="11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123396"/>
    <d v="2024-12-31T00:00:00"/>
    <m/>
    <d v="2024-12-01T00:00:00"/>
    <s v="Bill"/>
    <n v="32026.01"/>
    <s v="Bill"/>
    <s v="Bluegrass Water"/>
    <s v="ClearWater Solutions, LLC"/>
    <n v="232000"/>
    <s v="Accounts Payable"/>
    <m/>
    <m/>
    <n v="6436.1"/>
    <n v="-6436.1"/>
    <m/>
    <x v="0"/>
    <m/>
    <m/>
    <m/>
    <s v="ClearWater Solutions, LLC"/>
    <m/>
    <s v="ZZ-IGNORE"/>
    <m/>
    <s v="AP"/>
    <s v="Accounts Payable"/>
    <m/>
    <m/>
    <s v="Accounts Payable"/>
    <m/>
    <n v="232000"/>
    <s v=""/>
  </r>
  <r>
    <n v="1123396"/>
    <d v="2024-12-31T00:00:00"/>
    <m/>
    <d v="2024-12-01T00:00:00"/>
    <s v="Bill"/>
    <n v="32026.01"/>
    <s v="Bill"/>
    <s v="Bluegrass Water"/>
    <m/>
    <n v="105000"/>
    <s v="Fixed Asset"/>
    <m/>
    <n v="550"/>
    <m/>
    <n v="550"/>
    <s v="KY-Delaplain Disposal : KY-Delaplain Disposal-WW"/>
    <x v="3"/>
    <s v="No"/>
    <s v="Wastewater"/>
    <m/>
    <s v="ClearWater Solutions, LLC"/>
    <n v="273566670"/>
    <s v="ZZ-IGNORE"/>
    <m/>
    <s v="PPE"/>
    <s v="Property, Plant &amp; Equipment, Net"/>
    <m/>
    <d v="2021-02-23T00:00:00"/>
    <s v="Construction In Progress"/>
    <m/>
    <n v="105000"/>
    <s v="Delaplain Disposal Co"/>
  </r>
  <r>
    <n v="1123396"/>
    <d v="2024-12-31T00:00:00"/>
    <m/>
    <d v="2024-12-01T00:00:00"/>
    <s v="Bill"/>
    <n v="32026.01"/>
    <s v="Bill"/>
    <s v="Bluegrass Water"/>
    <m/>
    <n v="105000"/>
    <s v="Fixed Asset"/>
    <m/>
    <n v="367.28"/>
    <m/>
    <n v="367.28"/>
    <s v="KY-Delaplain Disposal : KY-Delaplain Disposal-WW"/>
    <x v="3"/>
    <s v="No"/>
    <s v="Wastewater"/>
    <m/>
    <s v="ClearWater Solutions, LLC"/>
    <n v="273566895"/>
    <s v="ZZ-IGNORE"/>
    <m/>
    <s v="PPE"/>
    <s v="Property, Plant &amp; Equipment, Net"/>
    <m/>
    <d v="2021-02-23T00:00:00"/>
    <s v="Construction In Progress"/>
    <m/>
    <n v="105000"/>
    <s v="Delaplain Disposal Co"/>
  </r>
  <r>
    <n v="1123396"/>
    <d v="2024-12-31T00:00:00"/>
    <m/>
    <d v="2024-12-01T00:00:00"/>
    <s v="Bill"/>
    <n v="32026.01"/>
    <s v="Bill"/>
    <s v="Bluegrass Water"/>
    <m/>
    <n v="105000"/>
    <s v="Fixed Asset"/>
    <m/>
    <n v="110"/>
    <m/>
    <n v="110"/>
    <s v="KY-Delaplain Disposal : KY-Delaplain Disposal-WW"/>
    <x v="3"/>
    <s v="No"/>
    <s v="Wastewater"/>
    <m/>
    <s v="ClearWater Solutions, LLC"/>
    <n v="273570937"/>
    <s v="ZZ-IGNORE"/>
    <m/>
    <s v="PPE"/>
    <s v="Property, Plant &amp; Equipment, Net"/>
    <m/>
    <d v="2021-02-23T00:00:00"/>
    <s v="Construction In Progress"/>
    <m/>
    <n v="105000"/>
    <s v="Delaplain Disposal Co"/>
  </r>
  <r>
    <n v="1123396"/>
    <d v="2024-12-31T00:00:00"/>
    <m/>
    <d v="2024-12-01T00:00:00"/>
    <s v="Bill"/>
    <n v="32026.01"/>
    <s v="Bill"/>
    <s v="Bluegrass Water"/>
    <m/>
    <n v="105000"/>
    <s v="Fixed Asset"/>
    <m/>
    <n v="1980"/>
    <m/>
    <n v="1980"/>
    <s v="KY-Delaplain Disposal : KY-Delaplain Disposal-WW"/>
    <x v="3"/>
    <s v="No"/>
    <s v="Wastewater"/>
    <m/>
    <s v="ClearWater Solutions, LLC"/>
    <n v="273571235"/>
    <s v="ZZ-IGNORE"/>
    <m/>
    <s v="PPE"/>
    <s v="Property, Plant &amp; Equipment, Net"/>
    <m/>
    <d v="2021-02-23T00:00:00"/>
    <s v="Construction In Progress"/>
    <m/>
    <n v="105000"/>
    <s v="Delaplain Disposal Co"/>
  </r>
  <r>
    <n v="1123396"/>
    <d v="2024-12-31T00:00:00"/>
    <m/>
    <d v="2024-12-01T00:00:00"/>
    <s v="Bill"/>
    <n v="32026.01"/>
    <s v="Bill"/>
    <s v="Bluegrass Water"/>
    <m/>
    <n v="720000"/>
    <s v="Expense"/>
    <m/>
    <n v="164.9"/>
    <m/>
    <n v="164.9"/>
    <s v="KY-Delaplain Disposal : KY-Delaplain Disposal-WW"/>
    <x v="3"/>
    <s v="No"/>
    <s v="Wastewater"/>
    <m/>
    <s v="ClearWater Solutions, LLC"/>
    <n v="273568980"/>
    <s v="Sewer - Misc Operations"/>
    <m/>
    <s v="Maint Treat &amp; Disposal"/>
    <s v="Operations &amp; Maintenance"/>
    <m/>
    <d v="2021-02-23T00:00:00"/>
    <s v="Sewer - Materials and Supplies"/>
    <s v="Sewer"/>
    <n v="720000"/>
    <s v="Delaplain Disposal Co"/>
  </r>
  <r>
    <n v="1123396"/>
    <d v="2024-12-31T00:00:00"/>
    <m/>
    <d v="2024-12-01T00:00:00"/>
    <s v="Bill"/>
    <n v="32026.01"/>
    <s v="Bill"/>
    <s v="Bluegrass Water"/>
    <m/>
    <n v="729000"/>
    <s v="Expense"/>
    <m/>
    <n v="1485"/>
    <m/>
    <n v="1485"/>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123396"/>
    <d v="2024-12-31T00:00:00"/>
    <m/>
    <d v="2024-12-01T00:00:00"/>
    <s v="Bill"/>
    <n v="32026.01"/>
    <s v="Bill"/>
    <s v="Bluegrass Water"/>
    <m/>
    <n v="730200"/>
    <s v="Expense"/>
    <m/>
    <n v="110"/>
    <m/>
    <n v="110"/>
    <s v="KY-Delaplain Disposal : KY-Delaplain Disposal-WW"/>
    <x v="3"/>
    <s v="No"/>
    <s v="Wastewater"/>
    <m/>
    <s v="ClearWater Solutions, LLC"/>
    <n v="273556895"/>
    <s v="Sewer - Maintenance"/>
    <m/>
    <s v="Maint Treat &amp; Disposal"/>
    <s v="Operations &amp; Maintenance"/>
    <m/>
    <d v="2021-02-23T00:00:00"/>
    <s v="Sewer - Collection Maintenance"/>
    <s v="Sewer"/>
    <n v="730200"/>
    <s v="Delaplain Disposal Co"/>
  </r>
  <r>
    <n v="1123396"/>
    <d v="2024-12-31T00:00:00"/>
    <m/>
    <d v="2024-12-01T00:00:00"/>
    <s v="Bill"/>
    <n v="32026.01"/>
    <s v="Bill"/>
    <s v="Bluegrass Water"/>
    <m/>
    <n v="730200"/>
    <s v="Expense"/>
    <m/>
    <n v="348.92"/>
    <m/>
    <n v="348.92"/>
    <s v="KY-Delaplain Disposal : KY-Delaplain Disposal-WW"/>
    <x v="3"/>
    <s v="No"/>
    <s v="Wastewater"/>
    <m/>
    <s v="ClearWater Solutions, LLC"/>
    <n v="273569416"/>
    <s v="Sewer - Maintenance"/>
    <m/>
    <s v="Maint Treat &amp; Disposal"/>
    <s v="Operations &amp; Maintenance"/>
    <m/>
    <d v="2021-02-23T00:00:00"/>
    <s v="Sewer - Collection Maintenance"/>
    <s v="Sewer"/>
    <n v="730200"/>
    <s v="Delaplain Disposal Co"/>
  </r>
  <r>
    <n v="1123396"/>
    <d v="2024-12-31T00:00:00"/>
    <m/>
    <d v="2024-12-01T00:00:00"/>
    <s v="Bill"/>
    <n v="32026.01"/>
    <s v="Bill"/>
    <s v="Bluegrass Water"/>
    <m/>
    <n v="730400"/>
    <s v="Expense"/>
    <m/>
    <n v="440"/>
    <m/>
    <n v="440"/>
    <s v="KY-Delaplain Disposal : KY-Delaplain Disposal-WW"/>
    <x v="3"/>
    <s v="No"/>
    <s v="Wastewater"/>
    <m/>
    <s v="ClearWater Solutions, LLC"/>
    <n v="273566099"/>
    <s v="Sewer - Maintenance"/>
    <m/>
    <s v="Sewer Pumping Maint Exp"/>
    <s v="Operations &amp; Maintenance"/>
    <m/>
    <d v="2021-02-23T00:00:00"/>
    <s v="Sewer - Pumping Maintenance"/>
    <s v="Sewer"/>
    <n v="730400"/>
    <s v="Delaplain Disposal Co"/>
  </r>
  <r>
    <n v="1123396"/>
    <d v="2024-12-31T00:00:00"/>
    <m/>
    <d v="2024-12-01T00:00:00"/>
    <s v="Bill"/>
    <n v="32026.01"/>
    <s v="Bill"/>
    <s v="Bluegrass Water"/>
    <m/>
    <n v="730500"/>
    <s v="Expense"/>
    <m/>
    <n v="440"/>
    <m/>
    <n v="440"/>
    <s v="KY-Delaplain Disposal : KY-Delaplain Disposal-WW"/>
    <x v="3"/>
    <s v="No"/>
    <s v="Wastewater"/>
    <m/>
    <s v="ClearWater Solutions, LLC"/>
    <n v="273570934"/>
    <s v="Sewer - Contract Operations"/>
    <m/>
    <s v="Sewer Treatment &amp; Disposal Expense"/>
    <s v="Operations &amp; Maintenance"/>
    <m/>
    <d v="2021-02-23T00:00:00"/>
    <s v="Sewer - T&amp;D Ops"/>
    <s v="Sewer"/>
    <n v="730500"/>
    <s v="Delaplain Disposal Co"/>
  </r>
  <r>
    <n v="1123396"/>
    <d v="2024-12-31T00:00:00"/>
    <m/>
    <d v="2024-12-01T00:00:00"/>
    <s v="Bill"/>
    <n v="32026.01"/>
    <s v="Bill"/>
    <s v="Bluegrass Water"/>
    <m/>
    <n v="730600"/>
    <s v="Expense"/>
    <m/>
    <n v="110"/>
    <m/>
    <n v="110"/>
    <s v="KY-Delaplain Disposal : KY-Delaplain Disposal-WW"/>
    <x v="3"/>
    <s v="No"/>
    <s v="Wastewater"/>
    <m/>
    <s v="ClearWater Solutions, LLC"/>
    <n v="273567696"/>
    <s v="Sewer - Maintenance"/>
    <m/>
    <s v="Maint Treat &amp; Disposal"/>
    <s v="Operations &amp; Maintenance"/>
    <m/>
    <d v="2021-02-23T00:00:00"/>
    <s v="Sewer - T&amp;D Maintenance"/>
    <s v="Sewer"/>
    <n v="730600"/>
    <s v="Delaplain Disposal Co"/>
  </r>
  <r>
    <n v="1123396"/>
    <d v="2024-12-31T00:00:00"/>
    <m/>
    <d v="2024-12-01T00:00:00"/>
    <s v="Bill"/>
    <n v="32026.01"/>
    <s v="Bill"/>
    <s v="Bluegrass Water"/>
    <m/>
    <n v="730600"/>
    <s v="Expense"/>
    <m/>
    <n v="220"/>
    <m/>
    <n v="220"/>
    <s v="KY-Delaplain Disposal : KY-Delaplain Disposal-WW"/>
    <x v="3"/>
    <s v="No"/>
    <s v="Wastewater"/>
    <m/>
    <s v="ClearWater Solutions, LLC"/>
    <n v="273568979"/>
    <s v="Sewer - Maintenance"/>
    <m/>
    <s v="Maint Treat &amp; Disposal"/>
    <s v="Operations &amp; Maintenance"/>
    <m/>
    <d v="2021-02-23T00:00:00"/>
    <s v="Sewer - T&amp;D Maintenance"/>
    <s v="Sewer"/>
    <n v="730600"/>
    <s v="Delaplain Disposal Co"/>
  </r>
  <r>
    <n v="1123396"/>
    <d v="2024-12-31T00:00:00"/>
    <m/>
    <d v="2024-12-01T00:00:00"/>
    <s v="Bill"/>
    <n v="32026.01"/>
    <s v="Bill"/>
    <s v="Bluegrass Water"/>
    <m/>
    <n v="730600"/>
    <s v="Expense"/>
    <m/>
    <n v="110"/>
    <m/>
    <n v="110"/>
    <s v="KY-Delaplain Disposal : KY-Delaplain Disposal-WW"/>
    <x v="3"/>
    <s v="No"/>
    <s v="Wastewater"/>
    <m/>
    <s v="ClearWater Solutions, LLC"/>
    <n v="273571237"/>
    <s v="Sewer - Maintenance"/>
    <m/>
    <s v="Maint Treat &amp; Disposal"/>
    <s v="Operations &amp; Maintenance"/>
    <m/>
    <d v="2021-02-23T00:00:00"/>
    <s v="Sewer - T&amp;D Maintenance"/>
    <s v="Sewer"/>
    <n v="730600"/>
    <s v="Delaplain Disposal Co"/>
  </r>
  <r>
    <n v="1123397"/>
    <d v="2024-12-31T00:00:00"/>
    <m/>
    <d v="2024-12-01T00:00:00"/>
    <s v="Bill"/>
    <n v="32027.01"/>
    <s v="Bill"/>
    <s v="Bluegrass Water"/>
    <s v="ClearWater Solutions, LLC"/>
    <n v="232000"/>
    <s v="Accounts Payable"/>
    <m/>
    <m/>
    <n v="272.27"/>
    <n v="-272.27"/>
    <m/>
    <x v="0"/>
    <m/>
    <m/>
    <m/>
    <s v="ClearWater Solutions, LLC"/>
    <m/>
    <s v="ZZ-IGNORE"/>
    <m/>
    <s v="AP"/>
    <s v="Accounts Payable"/>
    <m/>
    <m/>
    <s v="Accounts Payable"/>
    <m/>
    <n v="232000"/>
    <s v=""/>
  </r>
  <r>
    <n v="1123397"/>
    <d v="2024-12-31T00:00:00"/>
    <m/>
    <d v="2024-12-01T00:00:00"/>
    <s v="Bill"/>
    <n v="32027.01"/>
    <s v="Bill"/>
    <s v="Bluegrass Water"/>
    <m/>
    <n v="720000"/>
    <s v="Expense"/>
    <m/>
    <n v="52.27"/>
    <m/>
    <n v="52.27"/>
    <s v="KY-Fox Run : KY-Fox Run-WW"/>
    <x v="7"/>
    <s v="No"/>
    <s v="Wastewater"/>
    <m/>
    <s v="ClearWater Solutions, LLC"/>
    <n v="273570468"/>
    <s v="Sewer - Misc Operations"/>
    <m/>
    <s v="Maint Treat &amp; Disposal"/>
    <s v="Operations &amp; Maintenance"/>
    <m/>
    <d v="2019-09-30T00:00:00"/>
    <s v="Sewer - Materials and Supplies"/>
    <s v="Sewer"/>
    <n v="720000"/>
    <s v="Fox Run Utilities"/>
  </r>
  <r>
    <n v="1123397"/>
    <d v="2024-12-31T00:00:00"/>
    <m/>
    <d v="2024-12-01T00:00:00"/>
    <s v="Bill"/>
    <n v="32027.01"/>
    <s v="Bill"/>
    <s v="Bluegrass Water"/>
    <m/>
    <n v="729000"/>
    <s v="Expense"/>
    <m/>
    <n v="220"/>
    <m/>
    <n v="22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123398"/>
    <d v="2024-12-31T00:00:00"/>
    <m/>
    <d v="2024-12-01T00:00:00"/>
    <s v="Bill"/>
    <n v="32029.01"/>
    <s v="Bill"/>
    <s v="Bluegrass Water"/>
    <s v="ClearWater Solutions, LLC"/>
    <n v="232000"/>
    <s v="Accounts Payable"/>
    <m/>
    <m/>
    <n v="4064.13"/>
    <n v="-4064.13"/>
    <m/>
    <x v="0"/>
    <m/>
    <m/>
    <m/>
    <s v="ClearWater Solutions, LLC"/>
    <m/>
    <s v="ZZ-IGNORE"/>
    <m/>
    <s v="AP"/>
    <s v="Accounts Payable"/>
    <m/>
    <m/>
    <s v="Accounts Payable"/>
    <m/>
    <n v="232000"/>
    <s v=""/>
  </r>
  <r>
    <n v="1123398"/>
    <d v="2024-12-31T00:00:00"/>
    <m/>
    <d v="2024-12-01T00:00:00"/>
    <s v="Bill"/>
    <n v="32029.01"/>
    <s v="Bill"/>
    <s v="Bluegrass Water"/>
    <m/>
    <n v="105000"/>
    <s v="Fixed Asset"/>
    <m/>
    <n v="1155"/>
    <m/>
    <n v="1155"/>
    <s v="KY-Kingswood : KY-Kingswood-WW"/>
    <x v="10"/>
    <s v="No"/>
    <s v="Wastewater"/>
    <m/>
    <s v="ClearWater Solutions, LLC"/>
    <n v="273554850"/>
    <s v="ZZ-IGNORE"/>
    <m/>
    <s v="PPE"/>
    <s v="Property, Plant &amp; Equipment, Net"/>
    <m/>
    <d v="2019-09-16T00:00:00"/>
    <s v="Construction In Progress"/>
    <m/>
    <n v="105000"/>
    <s v="Kingswood"/>
  </r>
  <r>
    <n v="1123398"/>
    <d v="2024-12-31T00:00:00"/>
    <m/>
    <d v="2024-12-01T00:00:00"/>
    <s v="Bill"/>
    <n v="32029.01"/>
    <s v="Bill"/>
    <s v="Bluegrass Water"/>
    <m/>
    <n v="105000"/>
    <s v="Fixed Asset"/>
    <m/>
    <n v="220"/>
    <m/>
    <n v="220"/>
    <s v="KY-Kingswood : KY-Kingswood-WW"/>
    <x v="10"/>
    <s v="No"/>
    <s v="Wastewater"/>
    <m/>
    <s v="ClearWater Solutions, LLC"/>
    <n v="273557694"/>
    <s v="ZZ-IGNORE"/>
    <m/>
    <s v="PPE"/>
    <s v="Property, Plant &amp; Equipment, Net"/>
    <m/>
    <d v="2019-09-16T00:00:00"/>
    <s v="Construction In Progress"/>
    <m/>
    <n v="105000"/>
    <s v="Kingswood"/>
  </r>
  <r>
    <n v="1123398"/>
    <d v="2024-12-31T00:00:00"/>
    <m/>
    <d v="2024-12-01T00:00:00"/>
    <s v="Bill"/>
    <n v="32029.01"/>
    <s v="Bill"/>
    <s v="Bluegrass Water"/>
    <m/>
    <n v="105000"/>
    <s v="Fixed Asset"/>
    <m/>
    <n v="636.66"/>
    <m/>
    <n v="636.66"/>
    <s v="KY-Kingswood : KY-Kingswood-WW"/>
    <x v="10"/>
    <s v="No"/>
    <s v="Wastewater"/>
    <m/>
    <s v="ClearWater Solutions, LLC"/>
    <n v="273562667"/>
    <s v="ZZ-IGNORE"/>
    <m/>
    <s v="PPE"/>
    <s v="Property, Plant &amp; Equipment, Net"/>
    <m/>
    <d v="2019-09-16T00:00:00"/>
    <s v="Construction In Progress"/>
    <m/>
    <n v="105000"/>
    <s v="Kingswood"/>
  </r>
  <r>
    <n v="1123398"/>
    <d v="2024-12-31T00:00:00"/>
    <m/>
    <d v="2024-12-01T00:00:00"/>
    <s v="Bill"/>
    <n v="32029.01"/>
    <s v="Bill"/>
    <s v="Bluegrass Water"/>
    <m/>
    <n v="105000"/>
    <s v="Fixed Asset"/>
    <m/>
    <n v="703.04"/>
    <m/>
    <n v="703.04"/>
    <s v="KY-Kingswood : KY-Kingswood-WW"/>
    <x v="10"/>
    <s v="No"/>
    <s v="Wastewater"/>
    <m/>
    <s v="ClearWater Solutions, LLC"/>
    <n v="273572018"/>
    <s v="ZZ-IGNORE"/>
    <m/>
    <s v="PPE"/>
    <s v="Property, Plant &amp; Equipment, Net"/>
    <m/>
    <d v="2019-09-16T00:00:00"/>
    <s v="Construction In Progress"/>
    <m/>
    <n v="105000"/>
    <s v="Kingswood"/>
  </r>
  <r>
    <n v="1123398"/>
    <d v="2024-12-31T00:00:00"/>
    <m/>
    <d v="2024-12-01T00:00:00"/>
    <s v="Bill"/>
    <n v="32029.01"/>
    <s v="Bill"/>
    <s v="Bluegrass Water"/>
    <m/>
    <n v="105000"/>
    <s v="Fixed Asset"/>
    <m/>
    <n v="545"/>
    <m/>
    <n v="545"/>
    <s v="KY-Kingswood : KY-Kingswood-WW"/>
    <x v="10"/>
    <s v="No"/>
    <s v="Wastewater"/>
    <m/>
    <s v="ClearWater Solutions, LLC"/>
    <m/>
    <s v="ZZ-IGNORE"/>
    <m/>
    <s v="PPE"/>
    <s v="Property, Plant &amp; Equipment, Net"/>
    <m/>
    <d v="2019-09-16T00:00:00"/>
    <s v="Construction In Progress"/>
    <m/>
    <n v="105000"/>
    <s v="Kingswood"/>
  </r>
  <r>
    <n v="1123398"/>
    <d v="2024-12-31T00:00:00"/>
    <m/>
    <d v="2024-12-01T00:00:00"/>
    <s v="Bill"/>
    <n v="32029.01"/>
    <s v="Bill"/>
    <s v="Bluegrass Water"/>
    <m/>
    <n v="720000"/>
    <s v="Expense"/>
    <m/>
    <n v="16.13"/>
    <m/>
    <n v="16.13"/>
    <s v="KY-Kingswood : KY-Kingswood-WW"/>
    <x v="10"/>
    <s v="No"/>
    <s v="Wastewater"/>
    <m/>
    <s v="ClearWater Solutions, LLC"/>
    <n v="273570495"/>
    <s v="Sewer - Misc Operations"/>
    <m/>
    <s v="Maint Treat &amp; Disposal"/>
    <s v="Operations &amp; Maintenance"/>
    <m/>
    <d v="2019-09-16T00:00:00"/>
    <s v="Sewer - Materials and Supplies"/>
    <s v="Sewer"/>
    <n v="720000"/>
    <s v="Kingswood"/>
  </r>
  <r>
    <n v="1123398"/>
    <d v="2024-12-31T00:00:00"/>
    <m/>
    <d v="2024-12-01T00:00:00"/>
    <s v="Bill"/>
    <n v="32029.01"/>
    <s v="Bill"/>
    <s v="Bluegrass Water"/>
    <m/>
    <n v="720000"/>
    <s v="Expense"/>
    <m/>
    <n v="18.3"/>
    <m/>
    <n v="18.3"/>
    <s v="KY-Kingswood : KY-Kingswood-WW"/>
    <x v="10"/>
    <s v="No"/>
    <s v="Wastewater"/>
    <m/>
    <s v="ClearWater Solutions, LLC"/>
    <n v="273570497"/>
    <s v="Sewer - Misc Operations"/>
    <m/>
    <s v="Maint Treat &amp; Disposal"/>
    <s v="Operations &amp; Maintenance"/>
    <m/>
    <d v="2019-09-16T00:00:00"/>
    <s v="Sewer - Materials and Supplies"/>
    <s v="Sewer"/>
    <n v="720000"/>
    <s v="Kingswood"/>
  </r>
  <r>
    <n v="1123398"/>
    <d v="2024-12-31T00:00:00"/>
    <m/>
    <d v="2024-12-01T00:00:00"/>
    <s v="Bill"/>
    <n v="32029.01"/>
    <s v="Bill"/>
    <s v="Bluegrass Water"/>
    <m/>
    <n v="729000"/>
    <s v="Expense"/>
    <m/>
    <n v="770"/>
    <m/>
    <n v="770"/>
    <s v="KY-Kingswood : KY-Kingswood-WW"/>
    <x v="10"/>
    <s v="No"/>
    <s v="Wastewater"/>
    <m/>
    <s v="ClearWater Solutions, LLC"/>
    <m/>
    <s v="Sewer - Mowing &amp; Grounds Maintenance"/>
    <m/>
    <s v="Maint Treat &amp; Disposal"/>
    <s v="Operations &amp; Maintenance"/>
    <m/>
    <d v="2019-09-16T00:00:00"/>
    <s v="Sewer - Mowing and Lawn maintenance"/>
    <s v="Sewer"/>
    <n v="729000"/>
    <s v="Kingswood"/>
  </r>
  <r>
    <n v="1123399"/>
    <d v="2024-12-31T00:00:00"/>
    <m/>
    <d v="2024-12-01T00:00:00"/>
    <s v="Bill"/>
    <n v="32031.01"/>
    <s v="Bill"/>
    <s v="Bluegrass Water"/>
    <s v="ClearWater Solutions, LLC"/>
    <n v="232000"/>
    <s v="Accounts Payable"/>
    <m/>
    <m/>
    <n v="4007.88"/>
    <n v="-4007.88"/>
    <m/>
    <x v="0"/>
    <m/>
    <m/>
    <m/>
    <s v="ClearWater Solutions, LLC"/>
    <m/>
    <s v="ZZ-IGNORE"/>
    <m/>
    <s v="AP"/>
    <s v="Accounts Payable"/>
    <m/>
    <m/>
    <s v="Accounts Payable"/>
    <m/>
    <n v="232000"/>
    <s v=""/>
  </r>
  <r>
    <n v="1123399"/>
    <d v="2024-12-31T00:00:00"/>
    <m/>
    <d v="2024-12-01T00:00:00"/>
    <s v="Bill"/>
    <n v="32031.01"/>
    <s v="Bill"/>
    <s v="Bluegrass Water"/>
    <m/>
    <n v="105000"/>
    <s v="Fixed Asset"/>
    <m/>
    <n v="220"/>
    <m/>
    <n v="220"/>
    <s v="KY-LH Treatment : KY-LH Treatment-WW"/>
    <x v="30"/>
    <s v="No"/>
    <s v="Wastewater"/>
    <m/>
    <s v="ClearWater Solutions, LLC"/>
    <n v="273528722"/>
    <s v="ZZ-IGNORE"/>
    <m/>
    <s v="PPE"/>
    <s v="Property, Plant &amp; Equipment, Net"/>
    <m/>
    <d v="2019-09-24T00:00:00"/>
    <s v="Construction In Progress"/>
    <m/>
    <n v="105000"/>
    <s v="LH Treatment"/>
  </r>
  <r>
    <n v="1123399"/>
    <d v="2024-12-31T00:00:00"/>
    <m/>
    <d v="2024-12-01T00:00:00"/>
    <s v="Bill"/>
    <n v="32031.01"/>
    <s v="Bill"/>
    <s v="Bluegrass Water"/>
    <m/>
    <n v="105000"/>
    <s v="Fixed Asset"/>
    <m/>
    <n v="55"/>
    <m/>
    <n v="55"/>
    <s v="KY-LH Treatment : KY-LH Treatment-WW"/>
    <x v="30"/>
    <s v="No"/>
    <s v="Wastewater"/>
    <m/>
    <s v="ClearWater Solutions, LLC"/>
    <n v="273547135"/>
    <s v="ZZ-IGNORE"/>
    <m/>
    <s v="PPE"/>
    <s v="Property, Plant &amp; Equipment, Net"/>
    <m/>
    <d v="2019-09-24T00:00:00"/>
    <s v="Construction In Progress"/>
    <m/>
    <n v="105000"/>
    <s v="LH Treatment"/>
  </r>
  <r>
    <n v="1123399"/>
    <d v="2024-12-31T00:00:00"/>
    <m/>
    <d v="2024-12-01T00:00:00"/>
    <s v="Bill"/>
    <n v="32031.01"/>
    <s v="Bill"/>
    <s v="Bluegrass Water"/>
    <m/>
    <n v="729000"/>
    <s v="Expense"/>
    <m/>
    <n v="103.88"/>
    <m/>
    <n v="103.88"/>
    <s v="KY-LH Treatment : KY-LH Treatment-WW"/>
    <x v="30"/>
    <s v="No"/>
    <s v="Wastewater"/>
    <m/>
    <s v="ClearWater Solutions, LLC"/>
    <n v="273562496"/>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29000"/>
    <s v="Expense"/>
    <m/>
    <n v="1705"/>
    <m/>
    <n v="17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29000"/>
    <s v="Expense"/>
    <m/>
    <n v="605"/>
    <m/>
    <n v="605"/>
    <s v="KY-LH Treatment : KY-LH Treatment-WW"/>
    <x v="30"/>
    <s v="No"/>
    <s v="Wastewater"/>
    <m/>
    <s v="ClearWater Solutions, LLC"/>
    <m/>
    <s v="Sewer - Mowing &amp; Grounds Maintenance"/>
    <m/>
    <s v="Maint Treat &amp; Disposal"/>
    <s v="Operations &amp; Maintenance"/>
    <m/>
    <d v="2019-09-24T00:00:00"/>
    <s v="Sewer - Mowing and Lawn maintenance"/>
    <s v="Sewer"/>
    <n v="729000"/>
    <s v="LH Treatment"/>
  </r>
  <r>
    <n v="1123399"/>
    <d v="2024-12-31T00:00:00"/>
    <m/>
    <d v="2024-12-01T00:00:00"/>
    <s v="Bill"/>
    <n v="32031.01"/>
    <s v="Bill"/>
    <s v="Bluegrass Water"/>
    <m/>
    <n v="730500"/>
    <s v="Expense"/>
    <m/>
    <n v="220"/>
    <m/>
    <n v="220"/>
    <s v="KY-LH Treatment : KY-LH Treatment-WW"/>
    <x v="30"/>
    <s v="No"/>
    <s v="Wastewater"/>
    <m/>
    <s v="ClearWater Solutions, LLC"/>
    <n v="273565125"/>
    <s v="Sewer - Contract Operations"/>
    <m/>
    <s v="Sewer Treatment &amp; Disposal Expense"/>
    <s v="Operations &amp; Maintenance"/>
    <m/>
    <d v="2019-09-24T00:00:00"/>
    <s v="Sewer - T&amp;D Ops"/>
    <s v="Sewer"/>
    <n v="730500"/>
    <s v="LH Treatment"/>
  </r>
  <r>
    <n v="1123399"/>
    <d v="2024-12-31T00:00:00"/>
    <m/>
    <d v="2024-12-01T00:00:00"/>
    <s v="Bill"/>
    <n v="32031.01"/>
    <s v="Bill"/>
    <s v="Bluegrass Water"/>
    <m/>
    <n v="730600"/>
    <s v="Expense"/>
    <m/>
    <n v="385"/>
    <m/>
    <n v="385"/>
    <s v="KY-LH Treatment : KY-LH Treatment-WW"/>
    <x v="30"/>
    <s v="No"/>
    <s v="Wastewater"/>
    <m/>
    <s v="ClearWater Solutions, LLC"/>
    <n v="273541244"/>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275"/>
    <m/>
    <n v="275"/>
    <s v="KY-LH Treatment : KY-LH Treatment-WW"/>
    <x v="30"/>
    <s v="No"/>
    <s v="Wastewater"/>
    <m/>
    <s v="ClearWater Solutions, LLC"/>
    <n v="273560186"/>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330"/>
    <m/>
    <n v="330"/>
    <s v="KY-LH Treatment : KY-LH Treatment-WW"/>
    <x v="30"/>
    <s v="No"/>
    <s v="Wastewater"/>
    <m/>
    <s v="ClearWater Solutions, LLC"/>
    <n v="273569237"/>
    <s v="Sewer - Maintenance"/>
    <m/>
    <s v="Maint Treat &amp; Disposal"/>
    <s v="Operations &amp; Maintenance"/>
    <m/>
    <d v="2019-09-24T00:00:00"/>
    <s v="Sewer - T&amp;D Maintenance"/>
    <s v="Sewer"/>
    <n v="730600"/>
    <s v="LH Treatment"/>
  </r>
  <r>
    <n v="1123399"/>
    <d v="2024-12-31T00:00:00"/>
    <m/>
    <d v="2024-12-01T00:00:00"/>
    <s v="Bill"/>
    <n v="32031.01"/>
    <s v="Bill"/>
    <s v="Bluegrass Water"/>
    <m/>
    <n v="730600"/>
    <s v="Expense"/>
    <m/>
    <n v="109"/>
    <m/>
    <n v="109"/>
    <s v="KY-LH Treatment : KY-LH Treatment-WW"/>
    <x v="30"/>
    <s v="No"/>
    <s v="Wastewater"/>
    <m/>
    <s v="ClearWater Solutions, LLC"/>
    <m/>
    <s v="Sewer - Maintenance"/>
    <m/>
    <s v="Maint Treat &amp; Disposal"/>
    <s v="Operations &amp; Maintenance"/>
    <m/>
    <d v="2019-09-24T00:00:00"/>
    <s v="Sewer - T&amp;D Maintenance"/>
    <s v="Sewer"/>
    <n v="730600"/>
    <s v="LH Treatment"/>
  </r>
  <r>
    <n v="1123400"/>
    <d v="2024-12-31T00:00:00"/>
    <m/>
    <d v="2024-12-01T00:00:00"/>
    <s v="Bill"/>
    <n v="32032.01"/>
    <s v="Bill"/>
    <s v="Bluegrass Water"/>
    <s v="ClearWater Solutions, LLC"/>
    <n v="232000"/>
    <s v="Accounts Payable"/>
    <m/>
    <m/>
    <n v="7150"/>
    <n v="-7150"/>
    <m/>
    <x v="0"/>
    <m/>
    <m/>
    <m/>
    <s v="ClearWater Solutions, LLC"/>
    <m/>
    <s v="ZZ-IGNORE"/>
    <m/>
    <s v="AP"/>
    <s v="Accounts Payable"/>
    <m/>
    <m/>
    <s v="Accounts Payable"/>
    <m/>
    <n v="232000"/>
    <s v=""/>
  </r>
  <r>
    <n v="1123400"/>
    <d v="2024-12-31T00:00:00"/>
    <m/>
    <d v="2024-12-01T00:00:00"/>
    <s v="Bill"/>
    <n v="32032.01"/>
    <s v="Bill"/>
    <s v="Bluegrass Water"/>
    <m/>
    <n v="105000"/>
    <s v="Fixed Asset"/>
    <m/>
    <n v="330"/>
    <m/>
    <n v="330"/>
    <s v="KY-Persimmon Ridge : KY-Persimmon Ridge-WW"/>
    <x v="2"/>
    <s v="No"/>
    <s v="Wastewater"/>
    <m/>
    <s v="ClearWater Solutions, LLC"/>
    <n v="273551839"/>
    <s v="ZZ-IGNORE"/>
    <m/>
    <s v="PPE"/>
    <s v="Property, Plant &amp; Equipment, Net"/>
    <m/>
    <d v="2019-09-16T00:00:00"/>
    <s v="Construction In Progress"/>
    <m/>
    <n v="105000"/>
    <s v="Persimmon Ridge"/>
  </r>
  <r>
    <n v="1123400"/>
    <d v="2024-12-31T00:00:00"/>
    <m/>
    <d v="2024-12-01T00:00:00"/>
    <s v="Bill"/>
    <n v="32032.01"/>
    <s v="Bill"/>
    <s v="Bluegrass Water"/>
    <m/>
    <n v="105000"/>
    <s v="Fixed Asset"/>
    <m/>
    <n v="770"/>
    <m/>
    <n v="770"/>
    <s v="KY-Persimmon Ridge : KY-Persimmon Ridge-WW"/>
    <x v="2"/>
    <s v="No"/>
    <s v="Wastewater"/>
    <m/>
    <s v="ClearWater Solutions, LLC"/>
    <n v="273556083"/>
    <s v="ZZ-IGNORE"/>
    <m/>
    <s v="PPE"/>
    <s v="Property, Plant &amp; Equipment, Net"/>
    <m/>
    <d v="2019-09-16T00:00:00"/>
    <s v="Construction In Progress"/>
    <m/>
    <n v="105000"/>
    <s v="Persimmon Ridge"/>
  </r>
  <r>
    <n v="1123400"/>
    <d v="2024-12-31T00:00:00"/>
    <m/>
    <d v="2024-12-01T00:00:00"/>
    <s v="Bill"/>
    <n v="32032.01"/>
    <s v="Bill"/>
    <s v="Bluegrass Water"/>
    <m/>
    <n v="105000"/>
    <s v="Fixed Asset"/>
    <m/>
    <n v="990"/>
    <m/>
    <n v="990"/>
    <s v="KY-Persimmon Ridge : KY-Persimmon Ridge-WW"/>
    <x v="2"/>
    <s v="No"/>
    <s v="Wastewater"/>
    <m/>
    <s v="ClearWater Solutions, LLC"/>
    <n v="273564416"/>
    <s v="ZZ-IGNORE"/>
    <m/>
    <s v="PPE"/>
    <s v="Property, Plant &amp; Equipment, Net"/>
    <m/>
    <d v="2019-09-16T00:00:00"/>
    <s v="Construction In Progress"/>
    <m/>
    <n v="105000"/>
    <s v="Persimmon Ridge"/>
  </r>
  <r>
    <n v="1123400"/>
    <d v="2024-12-31T00:00:00"/>
    <m/>
    <d v="2024-12-01T00:00:00"/>
    <s v="Bill"/>
    <n v="32032.01"/>
    <s v="Bill"/>
    <s v="Bluegrass Water"/>
    <m/>
    <n v="729000"/>
    <s v="Expense"/>
    <m/>
    <n v="5060"/>
    <m/>
    <n v="506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123401"/>
    <d v="2024-12-31T00:00:00"/>
    <m/>
    <d v="2024-12-01T00:00:00"/>
    <s v="Bill"/>
    <n v="32033.01"/>
    <s v="Bill"/>
    <s v="Bluegrass Water"/>
    <s v="ClearWater Solutions, LLC"/>
    <n v="232000"/>
    <s v="Accounts Payable"/>
    <m/>
    <m/>
    <n v="5029.54"/>
    <n v="-5029.54"/>
    <m/>
    <x v="0"/>
    <m/>
    <m/>
    <m/>
    <s v="ClearWater Solutions, LLC"/>
    <m/>
    <s v="ZZ-IGNORE"/>
    <m/>
    <s v="AP"/>
    <s v="Accounts Payable"/>
    <m/>
    <m/>
    <s v="Accounts Payable"/>
    <m/>
    <n v="232000"/>
    <s v=""/>
  </r>
  <r>
    <n v="1123401"/>
    <d v="2024-12-31T00:00:00"/>
    <m/>
    <d v="2024-12-01T00:00:00"/>
    <s v="Bill"/>
    <n v="32033.01"/>
    <s v="Bill"/>
    <s v="Bluegrass Water"/>
    <m/>
    <n v="105000"/>
    <s v="Fixed Asset"/>
    <m/>
    <n v="1430"/>
    <m/>
    <n v="1430"/>
    <s v="KY-River Bluffs : KY-River Bluffs-WW"/>
    <x v="17"/>
    <s v="No"/>
    <s v="Wastewater"/>
    <m/>
    <s v="ClearWater Solutions, LLC"/>
    <n v="273555682"/>
    <s v="ZZ-IGNORE"/>
    <m/>
    <s v="PPE"/>
    <s v="Property, Plant &amp; Equipment, Net"/>
    <m/>
    <d v="2020-05-01T00:00:00"/>
    <s v="Construction In Progress"/>
    <m/>
    <n v="105000"/>
    <s v="River Bluffs"/>
  </r>
  <r>
    <n v="1123401"/>
    <d v="2024-12-31T00:00:00"/>
    <m/>
    <d v="2024-12-01T00:00:00"/>
    <s v="Bill"/>
    <n v="32033.01"/>
    <s v="Bill"/>
    <s v="Bluegrass Water"/>
    <m/>
    <n v="729000"/>
    <s v="Expense"/>
    <m/>
    <n v="1980"/>
    <m/>
    <n v="198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123401"/>
    <d v="2024-12-31T00:00:00"/>
    <m/>
    <d v="2024-12-01T00:00:00"/>
    <s v="Bill"/>
    <n v="32033.01"/>
    <s v="Bill"/>
    <s v="Bluegrass Water"/>
    <m/>
    <n v="730200"/>
    <s v="Expense"/>
    <m/>
    <n v="134.54"/>
    <m/>
    <n v="134.54"/>
    <s v="KY-River Bluffs : KY-River Bluffs-WW"/>
    <x v="17"/>
    <s v="No"/>
    <s v="Wastewater"/>
    <m/>
    <s v="ClearWater Solutions, LLC"/>
    <n v="273566950"/>
    <s v="Sewer - Maintenance"/>
    <m/>
    <s v="Maint Treat &amp; Disposal"/>
    <s v="Operations &amp; Maintenance"/>
    <m/>
    <d v="2020-05-01T00:00:00"/>
    <s v="Sewer - Collection Maintenance"/>
    <s v="Sewer"/>
    <n v="730200"/>
    <s v="River Bluffs"/>
  </r>
  <r>
    <n v="1123401"/>
    <d v="2024-12-31T00:00:00"/>
    <m/>
    <d v="2024-12-01T00:00:00"/>
    <s v="Bill"/>
    <n v="32033.01"/>
    <s v="Bill"/>
    <s v="Bluegrass Water"/>
    <m/>
    <n v="730500"/>
    <s v="Expense"/>
    <m/>
    <n v="330"/>
    <m/>
    <n v="330"/>
    <s v="KY-River Bluffs : KY-River Bluffs-WW"/>
    <x v="17"/>
    <s v="No"/>
    <s v="Wastewater"/>
    <m/>
    <s v="ClearWater Solutions, LLC"/>
    <n v="273555513"/>
    <s v="Sewer - Contract Operations"/>
    <m/>
    <s v="Sewer Treatment &amp; Disposal Expense"/>
    <s v="Operations &amp; Maintenance"/>
    <m/>
    <d v="2020-05-01T00:00:00"/>
    <s v="Sewer - T&amp;D Ops"/>
    <s v="Sewer"/>
    <n v="730500"/>
    <s v="River Bluffs"/>
  </r>
  <r>
    <n v="1123401"/>
    <d v="2024-12-31T00:00:00"/>
    <m/>
    <d v="2024-12-01T00:00:00"/>
    <s v="Bill"/>
    <n v="32033.01"/>
    <s v="Bill"/>
    <s v="Bluegrass Water"/>
    <m/>
    <n v="730500"/>
    <s v="Expense"/>
    <m/>
    <n v="110"/>
    <m/>
    <n v="110"/>
    <s v="KY-River Bluffs : KY-River Bluffs-WW"/>
    <x v="17"/>
    <s v="No"/>
    <s v="Wastewater"/>
    <m/>
    <s v="ClearWater Solutions, LLC"/>
    <n v="273571899"/>
    <s v="Sewer - Contract Operations"/>
    <m/>
    <s v="Sewer Treatment &amp; Disposal Expense"/>
    <s v="Operations &amp; Maintenance"/>
    <m/>
    <d v="2020-05-01T00:00:00"/>
    <s v="Sewer - T&amp;D Ops"/>
    <s v="Sewer"/>
    <n v="730500"/>
    <s v="River Bluffs"/>
  </r>
  <r>
    <n v="1123401"/>
    <d v="2024-12-31T00:00:00"/>
    <m/>
    <d v="2024-12-01T00:00:00"/>
    <s v="Bill"/>
    <n v="32033.01"/>
    <s v="Bill"/>
    <s v="Bluegrass Water"/>
    <m/>
    <n v="730600"/>
    <s v="Expense"/>
    <m/>
    <n v="330"/>
    <m/>
    <n v="330"/>
    <s v="KY-River Bluffs : KY-River Bluffs-WW"/>
    <x v="17"/>
    <s v="No"/>
    <s v="Wastewater"/>
    <m/>
    <s v="ClearWater Solutions, LLC"/>
    <n v="273552504"/>
    <s v="Sewer - Maintenance"/>
    <m/>
    <s v="Maint Treat &amp; Disposal"/>
    <s v="Operations &amp; Maintenance"/>
    <m/>
    <d v="2020-05-01T00:00:00"/>
    <s v="Sewer - T&amp;D Maintenance"/>
    <s v="Sewer"/>
    <n v="730600"/>
    <s v="River Bluffs"/>
  </r>
  <r>
    <n v="1123401"/>
    <d v="2024-12-31T00:00:00"/>
    <m/>
    <d v="2024-12-01T00:00:00"/>
    <s v="Bill"/>
    <n v="32033.01"/>
    <s v="Bill"/>
    <s v="Bluegrass Water"/>
    <m/>
    <n v="730600"/>
    <s v="Expense"/>
    <m/>
    <n v="440"/>
    <m/>
    <n v="440"/>
    <s v="KY-River Bluffs : KY-River Bluffs-WW"/>
    <x v="17"/>
    <s v="No"/>
    <s v="Wastewater"/>
    <m/>
    <s v="ClearWater Solutions, LLC"/>
    <n v="273555512"/>
    <s v="Sewer - Maintenance"/>
    <m/>
    <s v="Maint Treat &amp; Disposal"/>
    <s v="Operations &amp; Maintenance"/>
    <m/>
    <d v="2020-05-01T00:00:00"/>
    <s v="Sewer - T&amp;D Maintenance"/>
    <s v="Sewer"/>
    <n v="730600"/>
    <s v="River Bluffs"/>
  </r>
  <r>
    <n v="1123401"/>
    <d v="2024-12-31T00:00:00"/>
    <m/>
    <d v="2024-12-01T00:00:00"/>
    <s v="Bill"/>
    <n v="32033.01"/>
    <s v="Bill"/>
    <s v="Bluegrass Water"/>
    <m/>
    <n v="730600"/>
    <s v="Expense"/>
    <m/>
    <n v="275"/>
    <m/>
    <n v="275"/>
    <s v="KY-River Bluffs : KY-River Bluffs-WW"/>
    <x v="17"/>
    <s v="No"/>
    <s v="Wastewater"/>
    <m/>
    <s v="ClearWater Solutions, LLC"/>
    <n v="273566951"/>
    <s v="Sewer - Maintenance"/>
    <m/>
    <s v="Maint Treat &amp; Disposal"/>
    <s v="Operations &amp; Maintenance"/>
    <m/>
    <d v="2020-05-01T00:00:00"/>
    <s v="Sewer - T&amp;D Maintenance"/>
    <s v="Sewer"/>
    <n v="730600"/>
    <s v="River Bluffs"/>
  </r>
  <r>
    <n v="1123402"/>
    <d v="2024-12-31T00:00:00"/>
    <m/>
    <d v="2024-12-01T00:00:00"/>
    <s v="Bill"/>
    <n v="32034.01"/>
    <s v="Bill"/>
    <s v="Bluegrass Water"/>
    <s v="ClearWater Solutions, LLC"/>
    <n v="232000"/>
    <s v="Accounts Payable"/>
    <m/>
    <m/>
    <n v="3188.57"/>
    <n v="-3188.57"/>
    <m/>
    <x v="0"/>
    <m/>
    <m/>
    <m/>
    <s v="ClearWater Solutions, LLC"/>
    <m/>
    <s v="ZZ-IGNORE"/>
    <m/>
    <s v="AP"/>
    <s v="Accounts Payable"/>
    <m/>
    <m/>
    <s v="Accounts Payable"/>
    <m/>
    <n v="232000"/>
    <s v=""/>
  </r>
  <r>
    <n v="1123402"/>
    <d v="2024-12-31T00:00:00"/>
    <m/>
    <d v="2024-12-01T00:00:00"/>
    <s v="Bill"/>
    <n v="32034.01"/>
    <s v="Bill"/>
    <s v="Bluegrass Water"/>
    <m/>
    <n v="105000"/>
    <s v="Fixed Asset"/>
    <m/>
    <n v="544.66"/>
    <m/>
    <n v="544.66"/>
    <s v="KY-Springcrest : KY-Springcrest-WW"/>
    <x v="23"/>
    <s v="No"/>
    <s v="Wastewater"/>
    <m/>
    <s v="ClearWater Solutions, LLC"/>
    <n v="273569421"/>
    <s v="ZZ-IGNORE"/>
    <m/>
    <s v="PPE"/>
    <s v="Property, Plant &amp; Equipment, Net"/>
    <m/>
    <d v="2021-02-23T00:00:00"/>
    <s v="Construction In Progress"/>
    <m/>
    <n v="105000"/>
    <s v="Springcrest Sewer"/>
  </r>
  <r>
    <n v="1123402"/>
    <d v="2024-12-31T00:00:00"/>
    <m/>
    <d v="2024-12-01T00:00:00"/>
    <s v="Bill"/>
    <n v="32034.01"/>
    <s v="Bill"/>
    <s v="Bluegrass Water"/>
    <m/>
    <n v="105000"/>
    <s v="Fixed Asset"/>
    <m/>
    <n v="880"/>
    <m/>
    <n v="880"/>
    <s v="KY-Springcrest : KY-Springcrest-WW"/>
    <x v="23"/>
    <s v="No"/>
    <s v="Wastewater"/>
    <m/>
    <s v="ClearWater Solutions, LLC"/>
    <n v="273570302"/>
    <s v="ZZ-IGNORE"/>
    <m/>
    <s v="PPE"/>
    <s v="Property, Plant &amp; Equipment, Net"/>
    <m/>
    <d v="2021-02-23T00:00:00"/>
    <s v="Construction In Progress"/>
    <m/>
    <n v="105000"/>
    <s v="Springcrest Sewer"/>
  </r>
  <r>
    <n v="1123402"/>
    <d v="2024-12-31T00:00:00"/>
    <m/>
    <d v="2024-12-01T00:00:00"/>
    <s v="Bill"/>
    <n v="32034.01"/>
    <s v="Bill"/>
    <s v="Bluegrass Water"/>
    <m/>
    <n v="720000"/>
    <s v="Expense"/>
    <m/>
    <n v="333.91"/>
    <m/>
    <n v="333.91"/>
    <s v="KY-Springcrest : KY-Springcrest-WW"/>
    <x v="23"/>
    <s v="No"/>
    <s v="Wastewater"/>
    <m/>
    <s v="ClearWater Solutions, LLC"/>
    <n v="273568979"/>
    <s v="Sewer - Misc Operations"/>
    <m/>
    <s v="Maint Treat &amp; Disposal"/>
    <s v="Operations &amp; Maintenance"/>
    <m/>
    <d v="2021-02-23T00:00:00"/>
    <s v="Sewer - Materials and Supplies"/>
    <s v="Sewer"/>
    <n v="720000"/>
    <s v="Springcrest Sewer"/>
  </r>
  <r>
    <n v="1123402"/>
    <d v="2024-12-31T00:00:00"/>
    <m/>
    <d v="2024-12-01T00:00:00"/>
    <s v="Bill"/>
    <n v="32034.01"/>
    <s v="Bill"/>
    <s v="Bluegrass Water"/>
    <m/>
    <n v="729000"/>
    <s v="Expense"/>
    <m/>
    <n v="1430"/>
    <m/>
    <n v="1430"/>
    <s v="KY-Springcrest : KY-Springcrest-WW"/>
    <x v="23"/>
    <s v="No"/>
    <s v="Wastewater"/>
    <m/>
    <s v="ClearWater Solutions, LLC"/>
    <m/>
    <s v="Sewer - Mowing &amp; Grounds Maintenance"/>
    <m/>
    <s v="Maint Treat &amp; Disposal"/>
    <s v="Operations &amp; Maintenance"/>
    <m/>
    <d v="2021-02-23T00:00:00"/>
    <s v="Sewer - Mowing and Lawn maintenance"/>
    <s v="Sewer"/>
    <n v="729000"/>
    <s v="Springcrest Sewer"/>
  </r>
  <r>
    <n v="1123403"/>
    <d v="2024-12-31T00:00:00"/>
    <m/>
    <d v="2024-12-01T00:00:00"/>
    <s v="Bill"/>
    <n v="32035.01"/>
    <s v="Bill"/>
    <s v="Bluegrass Water"/>
    <s v="ClearWater Solutions, LLC"/>
    <n v="232000"/>
    <s v="Accounts Payable"/>
    <m/>
    <m/>
    <n v="3333.83"/>
    <n v="-3333.83"/>
    <m/>
    <x v="0"/>
    <m/>
    <m/>
    <m/>
    <s v="ClearWater Solutions, LLC"/>
    <m/>
    <s v="ZZ-IGNORE"/>
    <m/>
    <s v="AP"/>
    <s v="Accounts Payable"/>
    <m/>
    <m/>
    <s v="Accounts Payable"/>
    <m/>
    <n v="232000"/>
    <s v=""/>
  </r>
  <r>
    <n v="1123403"/>
    <d v="2024-12-31T00:00:00"/>
    <m/>
    <d v="2024-12-01T00:00:00"/>
    <s v="Bill"/>
    <n v="32035.01"/>
    <s v="Bill"/>
    <s v="Bluegrass Water"/>
    <m/>
    <n v="105000"/>
    <s v="Fixed Asset"/>
    <m/>
    <n v="2343.83"/>
    <m/>
    <n v="2343.83"/>
    <s v="KY-Woodland Acres : KY-Woodland Acres-WW"/>
    <x v="24"/>
    <s v="No"/>
    <s v="Wastewater"/>
    <m/>
    <s v="ClearWater Solutions, LLC"/>
    <n v="273562456"/>
    <s v="ZZ-IGNORE"/>
    <m/>
    <s v="PPE"/>
    <s v="Property, Plant &amp; Equipment, Net"/>
    <m/>
    <d v="2021-03-09T00:00:00"/>
    <s v="Construction In Progress"/>
    <m/>
    <n v="105000"/>
    <s v="Woodland Acres Utilities, LLC"/>
  </r>
  <r>
    <n v="1123403"/>
    <d v="2024-12-31T00:00:00"/>
    <m/>
    <d v="2024-12-01T00:00:00"/>
    <s v="Bill"/>
    <n v="32035.01"/>
    <s v="Bill"/>
    <s v="Bluegrass Water"/>
    <m/>
    <n v="729000"/>
    <s v="Expense"/>
    <m/>
    <n v="550"/>
    <m/>
    <n v="55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123403"/>
    <d v="2024-12-31T00:00:00"/>
    <m/>
    <d v="2024-12-01T00:00:00"/>
    <s v="Bill"/>
    <n v="32035.01"/>
    <s v="Bill"/>
    <s v="Bluegrass Water"/>
    <m/>
    <n v="730100"/>
    <s v="Expense"/>
    <m/>
    <n v="220"/>
    <m/>
    <n v="220"/>
    <s v="KY-Woodland Acres : KY-Woodland Acres-WW"/>
    <x v="24"/>
    <s v="No"/>
    <s v="Wastewater"/>
    <m/>
    <s v="ClearWater Solutions, LLC"/>
    <n v="273562451"/>
    <s v="Sewer - Contract Operations"/>
    <m/>
    <s v="Sewer Treatment &amp; Disposal Expense"/>
    <s v="Operations &amp; Maintenance"/>
    <m/>
    <d v="2021-03-09T00:00:00"/>
    <s v="Sewer - Contract Operations - Collection Ops"/>
    <s v="Sewer"/>
    <n v="730100"/>
    <s v="Woodland Acres Utilities, LLC"/>
  </r>
  <r>
    <n v="1123403"/>
    <d v="2024-12-31T00:00:00"/>
    <m/>
    <d v="2024-12-01T00:00:00"/>
    <s v="Bill"/>
    <n v="32035.01"/>
    <s v="Bill"/>
    <s v="Bluegrass Water"/>
    <m/>
    <n v="730200"/>
    <s v="Expense"/>
    <m/>
    <n v="220"/>
    <m/>
    <n v="220"/>
    <s v="KY-Woodland Acres : KY-Woodland Acres-WW"/>
    <x v="24"/>
    <s v="No"/>
    <s v="Wastewater"/>
    <m/>
    <s v="ClearWater Solutions, LLC"/>
    <n v="273563452"/>
    <s v="Sewer - Maintenance"/>
    <m/>
    <s v="Maint Treat &amp; Disposal"/>
    <s v="Operations &amp; Maintenance"/>
    <m/>
    <d v="2021-03-09T00:00:00"/>
    <s v="Sewer - Collection Maintenance"/>
    <s v="Sewer"/>
    <n v="730200"/>
    <s v="Woodland Acres Utilities, LLC"/>
  </r>
  <r>
    <n v="1123404"/>
    <d v="2024-12-31T00:00:00"/>
    <m/>
    <d v="2024-12-01T00:00:00"/>
    <s v="Bill"/>
    <n v="32036.01"/>
    <s v="Bill"/>
    <s v="Bluegrass Water"/>
    <s v="ClearWater Solutions, LLC"/>
    <n v="232000"/>
    <s v="Accounts Payable"/>
    <m/>
    <m/>
    <n v="299.73"/>
    <n v="-299.73"/>
    <m/>
    <x v="0"/>
    <m/>
    <m/>
    <m/>
    <s v="ClearWater Solutions, LLC"/>
    <m/>
    <s v="ZZ-IGNORE"/>
    <m/>
    <s v="AP"/>
    <s v="Accounts Payable"/>
    <m/>
    <m/>
    <s v="Accounts Payable"/>
    <m/>
    <n v="232000"/>
    <s v=""/>
  </r>
  <r>
    <n v="1123404"/>
    <d v="2024-12-31T00:00:00"/>
    <m/>
    <d v="2024-12-01T00:00:00"/>
    <s v="Bill"/>
    <n v="32036.01"/>
    <s v="Bill"/>
    <s v="Bluegrass Water"/>
    <m/>
    <n v="720000"/>
    <s v="Expense"/>
    <m/>
    <n v="38.15"/>
    <m/>
    <n v="38.15"/>
    <s v="KY-Yung Farm : KY-Yung Farm-WW"/>
    <x v="34"/>
    <s v="No"/>
    <s v="Wastewater"/>
    <m/>
    <s v="ClearWater Solutions, LLC"/>
    <m/>
    <s v="Sewer - Misc Operations"/>
    <m/>
    <s v="Maint Treat &amp; Disposal"/>
    <s v="Operations &amp; Maintenance"/>
    <m/>
    <d v="2023-12-20T00:00:00"/>
    <s v="Sewer - Materials and Supplies"/>
    <s v="Sewer"/>
    <n v="720000"/>
    <s v="Yung Farm Estates HOA"/>
  </r>
  <r>
    <n v="1123404"/>
    <d v="2024-12-31T00:00:00"/>
    <m/>
    <d v="2024-12-01T00:00:00"/>
    <s v="Bill"/>
    <n v="32036.01"/>
    <s v="Bill"/>
    <s v="Bluegrass Water"/>
    <m/>
    <n v="729000"/>
    <s v="Expense"/>
    <m/>
    <n v="41.58"/>
    <m/>
    <n v="41.58"/>
    <s v="KY-Yung Farm : KY-Yung Farm-WW"/>
    <x v="34"/>
    <s v="No"/>
    <s v="Wastewater"/>
    <m/>
    <s v="ClearWater Solutions, LLC"/>
    <m/>
    <s v="Sewer - Mowing &amp; Grounds Maintenance"/>
    <m/>
    <s v="Maint Treat &amp; Disposal"/>
    <s v="Operations &amp; Maintenance"/>
    <m/>
    <d v="2023-12-20T00:00:00"/>
    <s v="Sewer - Mowing and Lawn maintenance"/>
    <s v="Sewer"/>
    <n v="729000"/>
    <s v="Yung Farm Estates HOA"/>
  </r>
  <r>
    <n v="1123404"/>
    <d v="2024-12-31T00:00:00"/>
    <m/>
    <d v="2024-12-01T00:00:00"/>
    <s v="Bill"/>
    <n v="32036.01"/>
    <s v="Bill"/>
    <s v="Bluegrass Water"/>
    <m/>
    <n v="730100"/>
    <s v="Expense"/>
    <m/>
    <n v="220"/>
    <m/>
    <n v="220"/>
    <s v="KY-Yung Farm : KY-Yung Farm-WW"/>
    <x v="34"/>
    <s v="No"/>
    <s v="Wastewater"/>
    <m/>
    <s v="ClearWater Solutions, LLC"/>
    <n v="273555797"/>
    <s v="Sewer - Contract Operations"/>
    <m/>
    <s v="Sewer Treatment &amp; Disposal Expense"/>
    <s v="Operations &amp; Maintenance"/>
    <m/>
    <d v="2023-12-20T00:00:00"/>
    <s v="Sewer - Contract Operations - Collection Ops"/>
    <s v="Sewer"/>
    <n v="730100"/>
    <s v="Yung Farm Estates HOA"/>
  </r>
  <r>
    <n v="1123487"/>
    <d v="2024-12-31T00:00:00"/>
    <m/>
    <d v="2024-12-01T00:00:00"/>
    <s v="Bill Credit"/>
    <s v="Credit 2024 - KY"/>
    <s v="Bill Credit"/>
    <s v="Bluegrass Water"/>
    <s v="ClearWater Solutions, LLC"/>
    <n v="232000"/>
    <s v="Accounts Payable"/>
    <m/>
    <n v="248234.68"/>
    <m/>
    <n v="248234.68"/>
    <m/>
    <x v="0"/>
    <m/>
    <m/>
    <m/>
    <s v="ClearWater Solutions, LLC"/>
    <m/>
    <s v="ZZ-IGNORE"/>
    <m/>
    <s v="AP"/>
    <s v="Accounts Payable"/>
    <m/>
    <m/>
    <s v="Accounts Payable"/>
    <m/>
    <n v="232000"/>
    <s v=""/>
  </r>
  <r>
    <n v="1123487"/>
    <d v="2024-12-31T00:00:00"/>
    <m/>
    <d v="2024-12-01T00:00:00"/>
    <s v="Bill Credit"/>
    <s v="Credit 2024 - KY"/>
    <s v="Bill Credit"/>
    <s v="Bluegrass Water"/>
    <m/>
    <n v="232100"/>
    <s v="Other Current Liability"/>
    <m/>
    <m/>
    <n v="248234.68"/>
    <n v="-248234.68"/>
    <m/>
    <x v="0"/>
    <m/>
    <s v="Water and Wastewater"/>
    <m/>
    <s v="ClearWater Solutions, LLC"/>
    <m/>
    <s v="ZZ-IGNORE"/>
    <m/>
    <s v="AP"/>
    <s v="Accounts Payable"/>
    <m/>
    <m/>
    <s v="A/P Historic"/>
    <m/>
    <n v="232100"/>
    <s v=""/>
  </r>
  <r>
    <n v="1123513"/>
    <d v="2024-12-31T00:00:00"/>
    <m/>
    <d v="2024-12-01T00:00:00"/>
    <s v="Journal"/>
    <s v="JE58614"/>
    <s v="Journal"/>
    <s v="Bluegrass Water"/>
    <m/>
    <n v="427001"/>
    <s v="Expense"/>
    <s v="24.12 Bluegrass Water int alloc"/>
    <n v="8652.81"/>
    <m/>
    <n v="8652.81"/>
    <s v="KY-Bluegrass"/>
    <x v="1"/>
    <s v="No"/>
    <s v="Water and Wastewater"/>
    <m/>
    <m/>
    <m/>
    <s v="Interest"/>
    <m/>
    <s v="Interest"/>
    <s v="Interest"/>
    <m/>
    <m/>
    <s v="Interest Expense - Intercompany"/>
    <m/>
    <n v="427001"/>
    <n v="0"/>
  </r>
  <r>
    <n v="1123513"/>
    <d v="2024-12-31T00:00:00"/>
    <m/>
    <d v="2024-12-01T00:00:00"/>
    <s v="Journal"/>
    <s v="JE58614"/>
    <s v="Journal"/>
    <s v="Bluegrass Water"/>
    <m/>
    <n v="233000"/>
    <s v="Long Term Liability"/>
    <s v="24.12 Bluegrass Water int alloc"/>
    <m/>
    <n v="8652.81"/>
    <n v="-8652.81"/>
    <s v="KY-Bluegrass"/>
    <x v="1"/>
    <s v="No"/>
    <s v="Water and Wastewater"/>
    <m/>
    <m/>
    <m/>
    <s v="ZZ-IGNORE"/>
    <m/>
    <s v="NP Assoc Co"/>
    <s v="Payable to Associated Companies"/>
    <m/>
    <m/>
    <s v="Notes Payable - Assoc Companies"/>
    <m/>
    <n v="233000"/>
    <n v="0"/>
  </r>
  <r>
    <n v="1124002"/>
    <d v="2024-12-31T00:00:00"/>
    <m/>
    <d v="2024-12-01T00:00:00"/>
    <s v="Journal"/>
    <s v="JE58623"/>
    <s v="Journal"/>
    <s v="Bluegrass Water"/>
    <m/>
    <n v="142100"/>
    <s v="Other Current Asset"/>
    <s v="Refund 366772-0"/>
    <m/>
    <n v="13.75"/>
    <n v="-13.75"/>
    <s v="KY-Fox Run : KY-Fox Run-WW"/>
    <x v="7"/>
    <s v="No"/>
    <s v="Wastewater"/>
    <m/>
    <m/>
    <m/>
    <s v="ZZ-IGNORE"/>
    <m/>
    <s v="AR"/>
    <s v="Accounts Receivable"/>
    <m/>
    <d v="2019-09-30T00:00:00"/>
    <s v="AR Adjustments"/>
    <m/>
    <n v="142100"/>
    <s v="Fox Run Utilities"/>
  </r>
  <r>
    <n v="1124002"/>
    <d v="2024-12-31T00:00:00"/>
    <m/>
    <d v="2024-12-01T00:00:00"/>
    <s v="Journal"/>
    <s v="JE58623"/>
    <s v="Journal"/>
    <s v="Bluegrass Water"/>
    <m/>
    <n v="142100"/>
    <s v="Other Current Asset"/>
    <s v="Refund 366621-1"/>
    <m/>
    <n v="6.65"/>
    <n v="-6.65"/>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367021-0"/>
    <m/>
    <n v="226.94"/>
    <n v="-226.94"/>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400247-1"/>
    <m/>
    <n v="61.57"/>
    <n v="-61.57"/>
    <s v="KY-Center Ridge : KY-Center Ridge 2-W"/>
    <x v="13"/>
    <s v="No"/>
    <s v="Water"/>
    <m/>
    <m/>
    <m/>
    <s v="ZZ-IGNORE"/>
    <m/>
    <s v="AR"/>
    <s v="Accounts Receivable"/>
    <m/>
    <d v="2020-05-29T00:00:00"/>
    <s v="AR Adjustments"/>
    <m/>
    <n v="142100"/>
    <s v="Center Ridge"/>
  </r>
  <r>
    <n v="1124002"/>
    <d v="2024-12-31T00:00:00"/>
    <m/>
    <d v="2024-12-01T00:00:00"/>
    <s v="Journal"/>
    <s v="JE58623"/>
    <s v="Journal"/>
    <s v="Bluegrass Water"/>
    <m/>
    <n v="142100"/>
    <s v="Other Current Asset"/>
    <s v="Refund 366608-2"/>
    <m/>
    <n v="114.07"/>
    <n v="-114.07"/>
    <s v="KY-Bluegrass"/>
    <x v="1"/>
    <s v="No"/>
    <s v="Water and Wastewater"/>
    <m/>
    <m/>
    <m/>
    <s v="ZZ-IGNORE"/>
    <m/>
    <s v="AR"/>
    <s v="Accounts Receivable"/>
    <m/>
    <m/>
    <s v="AR Adjustments"/>
    <m/>
    <n v="142100"/>
    <n v="0"/>
  </r>
  <r>
    <n v="1124002"/>
    <d v="2024-12-31T00:00:00"/>
    <m/>
    <d v="2024-12-01T00:00:00"/>
    <s v="Journal"/>
    <s v="JE58623"/>
    <s v="Journal"/>
    <s v="Bluegrass Water"/>
    <m/>
    <n v="142100"/>
    <s v="Other Current Asset"/>
    <s v="Refund 366646-1"/>
    <m/>
    <n v="85.55"/>
    <n v="-85.55"/>
    <s v="KY-Airview : KY-Airview-WW"/>
    <x v="5"/>
    <s v="No"/>
    <s v="Wastewater"/>
    <m/>
    <m/>
    <m/>
    <s v="ZZ-IGNORE"/>
    <m/>
    <s v="AR"/>
    <s v="Accounts Receivable"/>
    <m/>
    <d v="2019-09-24T00:00:00"/>
    <s v="AR Adjustments"/>
    <m/>
    <n v="142100"/>
    <s v="Airview Utilities"/>
  </r>
  <r>
    <n v="1124002"/>
    <d v="2024-12-31T00:00:00"/>
    <m/>
    <d v="2024-12-01T00:00:00"/>
    <s v="Journal"/>
    <s v="JE58623"/>
    <s v="Journal"/>
    <s v="Bluegrass Water"/>
    <m/>
    <n v="142100"/>
    <s v="Other Current Asset"/>
    <s v="Refund 369942-1"/>
    <m/>
    <n v="16.43"/>
    <n v="-16.43"/>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100"/>
    <s v="Other Current Asset"/>
    <s v="Refund 367640-3"/>
    <m/>
    <n v="48.27"/>
    <n v="-48.27"/>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100"/>
    <s v="Other Current Asset"/>
    <s v="Refund 210026-0"/>
    <m/>
    <n v="350"/>
    <n v="-350"/>
    <s v="KY-LH Treatment : KY-LH Treatment-WW"/>
    <x v="30"/>
    <s v="No"/>
    <s v="Wastewater"/>
    <m/>
    <m/>
    <m/>
    <s v="ZZ-IGNORE"/>
    <m/>
    <s v="AR"/>
    <s v="Accounts Receivable"/>
    <m/>
    <d v="2019-09-24T00:00:00"/>
    <s v="AR Adjustments"/>
    <m/>
    <n v="142100"/>
    <s v="LH Treatment"/>
  </r>
  <r>
    <n v="1124002"/>
    <d v="2024-12-31T00:00:00"/>
    <m/>
    <d v="2024-12-01T00:00:00"/>
    <s v="Journal"/>
    <s v="JE58623"/>
    <s v="Journal"/>
    <s v="Bluegrass Water"/>
    <m/>
    <n v="142000"/>
    <s v="Accounts Receivable"/>
    <s v="Refund 366772-0"/>
    <n v="13.75"/>
    <m/>
    <n v="13.75"/>
    <s v="KY-Fox Run : KY-Fox Run-WW"/>
    <x v="7"/>
    <s v="No"/>
    <s v="Wastewater"/>
    <m/>
    <m/>
    <m/>
    <s v="ZZ-IGNORE"/>
    <m/>
    <s v="AR"/>
    <s v="Accounts Receivable"/>
    <m/>
    <d v="2019-09-30T00:00:00"/>
    <s v="Accounts Receivable - Trade"/>
    <m/>
    <n v="142000"/>
    <s v="Fox Run Utilities"/>
  </r>
  <r>
    <n v="1124002"/>
    <d v="2024-12-31T00:00:00"/>
    <m/>
    <d v="2024-12-01T00:00:00"/>
    <s v="Journal"/>
    <s v="JE58623"/>
    <s v="Journal"/>
    <s v="Bluegrass Water"/>
    <m/>
    <n v="142000"/>
    <s v="Accounts Receivable"/>
    <s v="Refund 366621-1"/>
    <n v="6.65"/>
    <m/>
    <n v="6.65"/>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367021-0"/>
    <n v="226.94"/>
    <m/>
    <n v="226.94"/>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400247-1"/>
    <n v="61.57"/>
    <m/>
    <n v="61.57"/>
    <s v="KY-Center Ridge : KY-Center Ridge 2-W"/>
    <x v="13"/>
    <s v="No"/>
    <s v="Water"/>
    <m/>
    <m/>
    <m/>
    <s v="ZZ-IGNORE"/>
    <m/>
    <s v="AR"/>
    <s v="Accounts Receivable"/>
    <m/>
    <d v="2020-05-29T00:00:00"/>
    <s v="Accounts Receivable - Trade"/>
    <m/>
    <n v="142000"/>
    <s v="Center Ridge"/>
  </r>
  <r>
    <n v="1124002"/>
    <d v="2024-12-31T00:00:00"/>
    <m/>
    <d v="2024-12-01T00:00:00"/>
    <s v="Journal"/>
    <s v="JE58623"/>
    <s v="Journal"/>
    <s v="Bluegrass Water"/>
    <m/>
    <n v="142000"/>
    <s v="Accounts Receivable"/>
    <s v="Refund 366608-2"/>
    <n v="114.07"/>
    <m/>
    <n v="114.07"/>
    <s v="KY-Bluegrass"/>
    <x v="1"/>
    <s v="No"/>
    <s v="Water and Wastewater"/>
    <m/>
    <m/>
    <m/>
    <s v="ZZ-IGNORE"/>
    <m/>
    <s v="AR"/>
    <s v="Accounts Receivable"/>
    <m/>
    <m/>
    <s v="Accounts Receivable - Trade"/>
    <m/>
    <n v="142000"/>
    <n v="0"/>
  </r>
  <r>
    <n v="1124002"/>
    <d v="2024-12-31T00:00:00"/>
    <m/>
    <d v="2024-12-01T00:00:00"/>
    <s v="Journal"/>
    <s v="JE58623"/>
    <s v="Journal"/>
    <s v="Bluegrass Water"/>
    <m/>
    <n v="142000"/>
    <s v="Accounts Receivable"/>
    <s v="Refund 366646-1"/>
    <n v="85.55"/>
    <m/>
    <n v="85.55"/>
    <s v="KY-Airview : KY-Airview-WW"/>
    <x v="5"/>
    <s v="No"/>
    <s v="Wastewater"/>
    <m/>
    <m/>
    <m/>
    <s v="ZZ-IGNORE"/>
    <m/>
    <s v="AR"/>
    <s v="Accounts Receivable"/>
    <m/>
    <d v="2019-09-24T00:00:00"/>
    <s v="Accounts Receivable - Trade"/>
    <m/>
    <n v="142000"/>
    <s v="Airview Utilities"/>
  </r>
  <r>
    <n v="1124002"/>
    <d v="2024-12-31T00:00:00"/>
    <m/>
    <d v="2024-12-01T00:00:00"/>
    <s v="Journal"/>
    <s v="JE58623"/>
    <s v="Journal"/>
    <s v="Bluegrass Water"/>
    <m/>
    <n v="142000"/>
    <s v="Accounts Receivable"/>
    <s v="Refund 369942-1"/>
    <n v="16.43"/>
    <m/>
    <n v="16.43"/>
    <s v="KY-LH Treatment : KY-LH Treatment-WW"/>
    <x v="30"/>
    <s v="No"/>
    <s v="Wastewater"/>
    <m/>
    <m/>
    <m/>
    <s v="ZZ-IGNORE"/>
    <m/>
    <s v="AR"/>
    <s v="Accounts Receivable"/>
    <m/>
    <d v="2019-09-24T00:00:00"/>
    <s v="Accounts Receivable - Trade"/>
    <m/>
    <n v="142000"/>
    <s v="LH Treatment"/>
  </r>
  <r>
    <n v="1124002"/>
    <d v="2024-12-31T00:00:00"/>
    <m/>
    <d v="2024-12-01T00:00:00"/>
    <s v="Journal"/>
    <s v="JE58623"/>
    <s v="Journal"/>
    <s v="Bluegrass Water"/>
    <m/>
    <n v="142000"/>
    <s v="Accounts Receivable"/>
    <s v="Refund 367640-3"/>
    <n v="48.27"/>
    <m/>
    <n v="48.27"/>
    <s v="KY-LH Treatment : KY-LH Treatment-WW"/>
    <x v="30"/>
    <s v="No"/>
    <s v="Wastewater"/>
    <m/>
    <m/>
    <m/>
    <s v="ZZ-IGNORE"/>
    <m/>
    <s v="AR"/>
    <s v="Accounts Receivable"/>
    <m/>
    <d v="2019-09-24T00:00:00"/>
    <s v="Accounts Receivable - Trade"/>
    <m/>
    <n v="142000"/>
    <s v="LH Treatment"/>
  </r>
  <r>
    <n v="1124002"/>
    <d v="2024-12-31T00:00:00"/>
    <m/>
    <d v="2024-12-01T00:00:00"/>
    <s v="Journal"/>
    <s v="JE58623"/>
    <s v="Journal"/>
    <s v="Bluegrass Water"/>
    <m/>
    <n v="142000"/>
    <s v="Accounts Receivable"/>
    <s v="Refund 210026-0"/>
    <n v="350"/>
    <m/>
    <n v="350"/>
    <s v="KY-LH Treatment : KY-LH Treatment-WW"/>
    <x v="30"/>
    <s v="No"/>
    <s v="Wastewater"/>
    <m/>
    <m/>
    <m/>
    <s v="ZZ-IGNORE"/>
    <m/>
    <s v="AR"/>
    <s v="Accounts Receivable"/>
    <m/>
    <d v="2019-09-24T00:00:00"/>
    <s v="Accounts Receivable - Trade"/>
    <m/>
    <n v="142000"/>
    <s v="LH Treatment"/>
  </r>
  <r>
    <n v="1124103"/>
    <d v="2024-12-31T00:00:00"/>
    <m/>
    <d v="2024-12-01T00:00:00"/>
    <s v="Journal"/>
    <s v="JE58625"/>
    <s v="Journal"/>
    <s v="Bluegrass Water"/>
    <m/>
    <n v="224000"/>
    <s v="Long Term Liability"/>
    <s v="interest"/>
    <m/>
    <n v="4862.78"/>
    <n v="-4862.78"/>
    <s v="KY-Bluegrass"/>
    <x v="1"/>
    <s v="No"/>
    <s v="Water and Wastewater"/>
    <m/>
    <m/>
    <m/>
    <s v="ZZ-IGNORE"/>
    <m/>
    <s v="LT Debt"/>
    <s v="Notes Payable"/>
    <m/>
    <m/>
    <s v="LT Debt"/>
    <m/>
    <n v="224000"/>
    <n v="0"/>
  </r>
  <r>
    <n v="1124103"/>
    <d v="2024-12-31T00:00:00"/>
    <m/>
    <d v="2024-12-01T00:00:00"/>
    <s v="Journal"/>
    <s v="JE58625"/>
    <s v="Journal"/>
    <s v="Bluegrass Water"/>
    <m/>
    <n v="427000"/>
    <s v="Expense"/>
    <s v="interest"/>
    <n v="4862.78"/>
    <m/>
    <n v="4862.78"/>
    <s v="KY-Bluegrass"/>
    <x v="1"/>
    <s v="No"/>
    <s v="Water and Wastewater"/>
    <m/>
    <m/>
    <m/>
    <s v="Interest"/>
    <m/>
    <s v="Interest"/>
    <s v="Interest"/>
    <m/>
    <m/>
    <s v="Interest Expense"/>
    <m/>
    <n v="427000"/>
    <n v="0"/>
  </r>
  <r>
    <n v="1124326"/>
    <d v="2024-12-31T00:00:00"/>
    <m/>
    <d v="2024-12-01T00:00:00"/>
    <s v="Journal"/>
    <s v="JE58650"/>
    <s v="Journal"/>
    <s v="Bluegrass Water"/>
    <m/>
    <n v="427001"/>
    <s v="Expense"/>
    <s v="24.12 Bluegrass Water additional alloc"/>
    <n v="21154.05"/>
    <m/>
    <n v="21154.05"/>
    <s v="KY-Bluegrass"/>
    <x v="1"/>
    <s v="No"/>
    <s v="Water and Wastewater"/>
    <m/>
    <m/>
    <m/>
    <s v="Interest"/>
    <m/>
    <s v="Interest"/>
    <s v="Interest"/>
    <m/>
    <m/>
    <s v="Interest Expense - Intercompany"/>
    <m/>
    <n v="427001"/>
    <n v="0"/>
  </r>
  <r>
    <n v="1124326"/>
    <d v="2024-12-31T00:00:00"/>
    <m/>
    <d v="2024-12-01T00:00:00"/>
    <s v="Journal"/>
    <s v="JE58650"/>
    <s v="Journal"/>
    <s v="Bluegrass Water"/>
    <m/>
    <n v="414000"/>
    <s v="Other Expense"/>
    <s v="24.12 Bluegrass Water additional alloc"/>
    <n v="5995.59"/>
    <m/>
    <n v="5995.59"/>
    <s v="KY-Bluegrass"/>
    <x v="1"/>
    <s v="No"/>
    <s v="Water and Wastewater"/>
    <m/>
    <m/>
    <m/>
    <s v="Office Supplies"/>
    <s v="Office Supplies and Travel Expense"/>
    <s v="Depreciation"/>
    <s v="Depreciation &amp; Amortization"/>
    <m/>
    <m/>
    <s v="Gain/Loss of Utility Property"/>
    <s v="Sewer"/>
    <n v="414000"/>
    <n v="0"/>
  </r>
  <r>
    <n v="1124326"/>
    <d v="2024-12-31T00:00:00"/>
    <m/>
    <d v="2024-12-01T00:00:00"/>
    <s v="Journal"/>
    <s v="JE58650"/>
    <s v="Journal"/>
    <s v="Bluegrass Water"/>
    <m/>
    <n v="922000"/>
    <s v="Expense"/>
    <s v="24.12 Bluegrass Water additional alloc"/>
    <n v="114275.57"/>
    <m/>
    <n v="114275.57"/>
    <s v="KY-Bluegrass"/>
    <x v="1"/>
    <s v="No"/>
    <s v="Water and Wastewater"/>
    <m/>
    <m/>
    <m/>
    <s v="Overhead allocation"/>
    <s v="Corp Overhead Allocation"/>
    <s v="Overhead allocation"/>
    <s v="General &amp; Administrative"/>
    <m/>
    <m/>
    <s v="Admin Expenses Transferred"/>
    <m/>
    <n v="922000"/>
    <n v="0"/>
  </r>
  <r>
    <n v="1124326"/>
    <d v="2024-12-31T00:00:00"/>
    <m/>
    <d v="2024-12-01T00:00:00"/>
    <s v="Journal"/>
    <s v="JE58650"/>
    <s v="Journal"/>
    <s v="Bluegrass Water"/>
    <m/>
    <n v="233000"/>
    <s v="Long Term Liability"/>
    <s v="24.12 Bluegrass Water additional alloc"/>
    <m/>
    <n v="141425.21"/>
    <n v="-141425.21"/>
    <s v="KY-Bluegrass"/>
    <x v="1"/>
    <s v="No"/>
    <s v="Water and Wastewater"/>
    <m/>
    <m/>
    <m/>
    <s v="ZZ-IGNORE"/>
    <m/>
    <s v="NP Assoc Co"/>
    <s v="Payable to Associated Companies"/>
    <m/>
    <m/>
    <s v="Notes Payable - Assoc Companies"/>
    <m/>
    <n v="233000"/>
    <n v="0"/>
  </r>
  <r>
    <n v="1124413"/>
    <d v="2024-12-31T00:00:00"/>
    <m/>
    <d v="2024-12-01T00:00:00"/>
    <s v="Journal"/>
    <s v="JE58654"/>
    <s v="Journal"/>
    <s v="Bluegrass Water"/>
    <m/>
    <n v="242000"/>
    <s v="Other Current Liability"/>
    <s v="River Bluff AR Credits"/>
    <n v="819.31"/>
    <m/>
    <n v="819.31"/>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242000"/>
    <s v="Other Current Liability"/>
    <s v="Center Ridge AR Credits"/>
    <n v="14611.01"/>
    <m/>
    <n v="14611.01"/>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242000"/>
    <s v="Other Current Liability"/>
    <s v="PNC CoBank"/>
    <n v="1576.33"/>
    <m/>
    <n v="1576.33"/>
    <s v="KY-Bluegrass"/>
    <x v="1"/>
    <s v="No"/>
    <s v="Water and Wastewater"/>
    <m/>
    <m/>
    <m/>
    <s v="ZZ-IGNORE"/>
    <m/>
    <s v="Other Liabilities"/>
    <s v="Other Current Liabilities"/>
    <m/>
    <m/>
    <s v="Misc Current and Accrued Liabilities"/>
    <m/>
    <n v="242000"/>
    <n v="0"/>
  </r>
  <r>
    <n v="1124413"/>
    <d v="2024-12-31T00:00:00"/>
    <m/>
    <d v="2024-12-01T00:00:00"/>
    <s v="Journal"/>
    <s v="JE58654"/>
    <s v="Journal"/>
    <s v="Bluegrass Water"/>
    <m/>
    <n v="142000"/>
    <s v="Accounts Receivable"/>
    <s v="River Bluff AR Credits"/>
    <m/>
    <n v="819.31"/>
    <n v="-819.31"/>
    <s v="KY-Bluegrass"/>
    <x v="1"/>
    <s v="No"/>
    <s v="Water and Wastewater"/>
    <m/>
    <m/>
    <m/>
    <s v="ZZ-IGNORE"/>
    <m/>
    <s v="AR"/>
    <s v="Accounts Receivable"/>
    <m/>
    <m/>
    <s v="Accounts Receivable - Trade"/>
    <m/>
    <n v="142000"/>
    <n v="0"/>
  </r>
  <r>
    <n v="1124413"/>
    <d v="2024-12-31T00:00:00"/>
    <m/>
    <d v="2024-12-01T00:00:00"/>
    <s v="Journal"/>
    <s v="JE58654"/>
    <s v="Journal"/>
    <s v="Bluegrass Water"/>
    <m/>
    <n v="142000"/>
    <s v="Accounts Receivable"/>
    <s v="Center Ridge AR Credits"/>
    <m/>
    <n v="14611.01"/>
    <n v="-14611.01"/>
    <s v="KY-Bluegrass"/>
    <x v="1"/>
    <s v="No"/>
    <s v="Water and Wastewater"/>
    <m/>
    <m/>
    <m/>
    <s v="ZZ-IGNORE"/>
    <m/>
    <s v="AR"/>
    <s v="Accounts Receivable"/>
    <m/>
    <m/>
    <s v="Accounts Receivable - Trade"/>
    <m/>
    <n v="142000"/>
    <n v="0"/>
  </r>
  <r>
    <n v="1124413"/>
    <d v="2024-12-31T00:00:00"/>
    <m/>
    <d v="2024-12-01T00:00:00"/>
    <s v="Journal"/>
    <s v="JE58654"/>
    <s v="Journal"/>
    <s v="Bluegrass Water"/>
    <m/>
    <n v="421000"/>
    <s v="Other Income"/>
    <s v="PNC CoBank"/>
    <m/>
    <n v="1576.33"/>
    <n v="-1576.33"/>
    <s v="KY-Bluegrass"/>
    <x v="1"/>
    <s v="No"/>
    <s v="Water and Wastewater"/>
    <m/>
    <m/>
    <m/>
    <s v="Sewer Revenue"/>
    <m/>
    <s v="Revenue-Sewer Other"/>
    <s v="Operating Revenue"/>
    <m/>
    <m/>
    <s v="Non-Utility Income"/>
    <s v="Water"/>
    <n v="421000"/>
    <n v="0"/>
  </r>
  <r>
    <n v="1124417"/>
    <d v="2024-12-31T00:00:00"/>
    <m/>
    <d v="2024-12-01T00:00:00"/>
    <s v="Journal"/>
    <s v="JE58658"/>
    <s v="Journal"/>
    <s v="Bluegrass Water"/>
    <m/>
    <n v="729000"/>
    <s v="Expense"/>
    <s v="24.12 CWS Reversal - KY-Airview-WW"/>
    <m/>
    <n v="550"/>
    <n v="-55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24417"/>
    <d v="2024-12-31T00:00:00"/>
    <m/>
    <d v="2024-12-01T00:00:00"/>
    <s v="Journal"/>
    <s v="JE58658"/>
    <s v="Journal"/>
    <s v="Bluegrass Water"/>
    <m/>
    <n v="730600"/>
    <s v="Expense"/>
    <s v="24.12 CWS Reversal - KY-Airview-WW"/>
    <m/>
    <n v="31.18"/>
    <n v="-31.18"/>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24417"/>
    <d v="2024-12-31T00:00:00"/>
    <m/>
    <d v="2024-12-01T00:00:00"/>
    <s v="Journal"/>
    <s v="JE58658"/>
    <s v="Journal"/>
    <s v="Bluegrass Water"/>
    <m/>
    <n v="105000"/>
    <s v="Fixed Asset"/>
    <s v="24.12 CWS Reversal - KY-Center Ridge 4-W"/>
    <m/>
    <n v="1485"/>
    <n v="-1485"/>
    <s v="KY-Center Ridge : KY-Center Ridge 4-W"/>
    <x v="15"/>
    <s v="No"/>
    <s v="Water"/>
    <s v="ClearWater Solutions, LLC"/>
    <m/>
    <m/>
    <s v="ZZ-IGNORE"/>
    <m/>
    <s v="PPE"/>
    <s v="Property, Plant &amp; Equipment, Net"/>
    <s v="ClearWater Solutions, LLC"/>
    <d v="2020-05-29T00:00:00"/>
    <s v="Construction In Progress"/>
    <m/>
    <n v="105000"/>
    <s v="Center Ridge"/>
  </r>
  <r>
    <n v="1124417"/>
    <d v="2024-12-31T00:00:00"/>
    <m/>
    <d v="2024-12-01T00:00:00"/>
    <s v="Journal"/>
    <s v="JE58658"/>
    <s v="Journal"/>
    <s v="Bluegrass Water"/>
    <m/>
    <n v="630200"/>
    <s v="Expense"/>
    <s v="24.12 CWS Reversal - KY-Center Ridge 4-W"/>
    <m/>
    <n v="579.23"/>
    <n v="-579.23"/>
    <s v="KY-Center Ridge : KY-Center Ridge 4-W"/>
    <x v="15"/>
    <s v="No"/>
    <s v="Water"/>
    <s v="ClearWater Solutions, LLC"/>
    <m/>
    <m/>
    <s v="Water - Maintenance"/>
    <m/>
    <s v="Watr Maint Trans &amp; Distr Exp"/>
    <s v="Operations &amp; Maintenance"/>
    <s v="ClearWater Solutions, LLC"/>
    <d v="2020-05-29T00:00:00"/>
    <s v="Water - Source of Supply Maintenance"/>
    <s v="Water"/>
    <n v="630200"/>
    <s v="Center Ridge"/>
  </r>
  <r>
    <n v="1124417"/>
    <d v="2024-12-31T00:00:00"/>
    <m/>
    <d v="2024-12-01T00:00:00"/>
    <s v="Journal"/>
    <s v="JE58658"/>
    <s v="Journal"/>
    <s v="Bluegrass Water"/>
    <m/>
    <n v="105000"/>
    <s v="Fixed Asset"/>
    <s v="24.12 CWS Reversal - KY-Delaplain Disposal-WW"/>
    <m/>
    <n v="2759.53"/>
    <n v="-2759.53"/>
    <s v="KY-Delaplain Disposal : KY-Delaplain Disposal-WW"/>
    <x v="3"/>
    <s v="No"/>
    <s v="Wastewater"/>
    <s v="ClearWater Solutions, LLC"/>
    <m/>
    <m/>
    <s v="ZZ-IGNORE"/>
    <m/>
    <s v="PPE"/>
    <s v="Property, Plant &amp; Equipment, Net"/>
    <s v="ClearWater Solutions, LLC"/>
    <d v="2021-02-23T00:00:00"/>
    <s v="Construction In Progress"/>
    <m/>
    <n v="105000"/>
    <s v="Delaplain Disposal Co"/>
  </r>
  <r>
    <n v="1124417"/>
    <d v="2024-12-31T00:00:00"/>
    <m/>
    <d v="2024-12-01T00:00:00"/>
    <s v="Journal"/>
    <s v="JE58658"/>
    <s v="Journal"/>
    <s v="Bluegrass Water"/>
    <m/>
    <n v="720600"/>
    <s v="Expense"/>
    <s v="24.12 CWS Reversal - KY-Delaplain Disposal-WW"/>
    <m/>
    <n v="336.88"/>
    <n v="-336.88"/>
    <s v="KY-Delaplain Disposal : KY-Delaplain Disposal-WW"/>
    <x v="3"/>
    <s v="No"/>
    <s v="Wastewater"/>
    <s v="ClearWater Solutions, LLC"/>
    <m/>
    <m/>
    <s v="Sewer - Maintenance"/>
    <m/>
    <s v="Maint Treat &amp; Disposal"/>
    <s v="Operations &amp; Maintenance"/>
    <s v="ClearWater Solutions, LLC"/>
    <d v="2021-02-23T00:00:00"/>
    <s v="Sewer - Materials and Supplies - T&amp;D Maint"/>
    <s v="Sewer"/>
    <n v="720600"/>
    <s v="Delaplain Disposal Co"/>
  </r>
  <r>
    <n v="1124417"/>
    <d v="2024-12-31T00:00:00"/>
    <m/>
    <d v="2024-12-01T00:00:00"/>
    <s v="Journal"/>
    <s v="JE58658"/>
    <s v="Journal"/>
    <s v="Bluegrass Water"/>
    <m/>
    <n v="729000"/>
    <s v="Expense"/>
    <s v="24.12 CWS Reversal - KY-Delaplain Disposal-WW"/>
    <m/>
    <n v="2420"/>
    <n v="-2420"/>
    <s v="KY-Delaplain Disposal : KY-Delaplain Disposal-WW"/>
    <x v="3"/>
    <s v="No"/>
    <s v="Wastewater"/>
    <s v="ClearWater Solutions, LLC"/>
    <m/>
    <m/>
    <s v="Sewer - Mowing &amp; Grounds Maintenance"/>
    <m/>
    <s v="Maint Treat &amp; Disposal"/>
    <s v="Operations &amp; Maintenance"/>
    <s v="ClearWater Solutions, LLC"/>
    <d v="2021-02-23T00:00:00"/>
    <s v="Sewer - Mowing and Lawn maintenance"/>
    <s v="Sewer"/>
    <n v="729000"/>
    <s v="Delaplain Disposal Co"/>
  </r>
  <r>
    <n v="1124417"/>
    <d v="2024-12-31T00:00:00"/>
    <m/>
    <d v="2024-12-01T00:00:00"/>
    <s v="Journal"/>
    <s v="JE58658"/>
    <s v="Journal"/>
    <s v="Bluegrass Water"/>
    <m/>
    <n v="730400"/>
    <s v="Expense"/>
    <s v="24.12 CWS Reversal - KY-Delaplain Disposal-WW"/>
    <m/>
    <n v="350.66"/>
    <n v="-350.66"/>
    <s v="KY-Delaplain Disposal : KY-Delaplain Disposal-WW"/>
    <x v="3"/>
    <s v="No"/>
    <s v="Wastewater"/>
    <s v="ClearWater Solutions, LLC"/>
    <m/>
    <m/>
    <s v="Sewer - Maintenance"/>
    <m/>
    <s v="Sewer Pumping Maint Exp"/>
    <s v="Operations &amp; Maintenance"/>
    <s v="ClearWater Solutions, LLC"/>
    <d v="2021-02-23T00:00:00"/>
    <s v="Sewer - Pumping Maintenance"/>
    <s v="Sewer"/>
    <n v="730400"/>
    <s v="Delaplain Disposal Co"/>
  </r>
  <r>
    <n v="1124417"/>
    <d v="2024-12-31T00:00:00"/>
    <m/>
    <d v="2024-12-01T00:00:00"/>
    <s v="Journal"/>
    <s v="JE58658"/>
    <s v="Journal"/>
    <s v="Bluegrass Water"/>
    <m/>
    <n v="730600"/>
    <s v="Expense"/>
    <s v="24.12 CWS Reversal - KY-Delaplain Disposal-WW"/>
    <m/>
    <n v="330"/>
    <n v="-330"/>
    <s v="KY-Delaplain Disposal : KY-Delaplain Disposal-WW"/>
    <x v="3"/>
    <s v="No"/>
    <s v="Wastewater"/>
    <s v="ClearWater Solutions, LLC"/>
    <m/>
    <m/>
    <s v="Sewer - Maintenance"/>
    <m/>
    <s v="Maint Treat &amp; Disposal"/>
    <s v="Operations &amp; Maintenance"/>
    <s v="ClearWater Solutions, LLC"/>
    <d v="2021-02-23T00:00:00"/>
    <s v="Sewer - T&amp;D Maintenance"/>
    <s v="Sewer"/>
    <n v="730600"/>
    <s v="Delaplain Disposal Co"/>
  </r>
  <r>
    <n v="1124417"/>
    <d v="2024-12-31T00:00:00"/>
    <m/>
    <d v="2024-12-01T00:00:00"/>
    <s v="Journal"/>
    <s v="JE58658"/>
    <s v="Journal"/>
    <s v="Bluegrass Water"/>
    <m/>
    <n v="730200"/>
    <s v="Expense"/>
    <s v="24.12 CWS Reversal - KY-Herrington Haven-WW"/>
    <m/>
    <n v="275"/>
    <n v="-275"/>
    <s v="KY-Herrington Haven : KY-Herrington Haven-WW"/>
    <x v="22"/>
    <s v="No"/>
    <s v="Wastewater"/>
    <s v="ClearWater Solutions, LLC"/>
    <m/>
    <m/>
    <s v="Sewer - Maintenance"/>
    <m/>
    <s v="Maint Treat &amp; Disposal"/>
    <s v="Operations &amp; Maintenance"/>
    <s v="ClearWater Solutions, LLC"/>
    <d v="2021-02-23T00:00:00"/>
    <s v="Sewer - Collection Maintenance"/>
    <s v="Sewer"/>
    <n v="730200"/>
    <s v="Herrington Haven"/>
  </r>
  <r>
    <n v="1124417"/>
    <d v="2024-12-31T00:00:00"/>
    <m/>
    <d v="2024-12-01T00:00:00"/>
    <s v="Journal"/>
    <s v="JE58658"/>
    <s v="Journal"/>
    <s v="Bluegrass Water"/>
    <m/>
    <n v="729000"/>
    <s v="Expense"/>
    <s v="24.12 CWS Reversal - KY-LH Treatment-WW"/>
    <m/>
    <n v="660"/>
    <n v="-660"/>
    <s v="KY-LH Treatment : KY-LH Treatment-WW"/>
    <x v="30"/>
    <s v="No"/>
    <s v="Wastewater"/>
    <s v="ClearWater Solutions, LLC"/>
    <m/>
    <m/>
    <s v="Sewer - Mowing &amp; Grounds Maintenance"/>
    <m/>
    <s v="Maint Treat &amp; Disposal"/>
    <s v="Operations &amp; Maintenance"/>
    <s v="ClearWater Solutions, LLC"/>
    <d v="2019-09-24T00:00:00"/>
    <s v="Sewer - Mowing and Lawn maintenance"/>
    <s v="Sewer"/>
    <n v="729000"/>
    <s v="LH Treatment"/>
  </r>
  <r>
    <n v="1124417"/>
    <d v="2024-12-31T00:00:00"/>
    <m/>
    <d v="2024-12-01T00:00:00"/>
    <s v="Journal"/>
    <s v="JE58658"/>
    <s v="Journal"/>
    <s v="Bluegrass Water"/>
    <m/>
    <n v="730100"/>
    <s v="Expense"/>
    <s v="24.12 CWS Reversal - KY-LH Treatment-WW"/>
    <m/>
    <n v="275"/>
    <n v="-275"/>
    <s v="KY-LH Treatment : KY-LH Treatment-WW"/>
    <x v="30"/>
    <s v="No"/>
    <s v="Wastewater"/>
    <s v="ClearWater Solutions, LLC"/>
    <m/>
    <m/>
    <s v="Sewer - Contract Operations"/>
    <m/>
    <s v="Sewer Treatment &amp; Disposal Expense"/>
    <s v="Operations &amp; Maintenance"/>
    <s v="ClearWater Solutions, LLC"/>
    <d v="2019-09-24T00:00:00"/>
    <s v="Sewer - Contract Operations - Collection Ops"/>
    <s v="Sewer"/>
    <n v="730100"/>
    <s v="LH Treatment"/>
  </r>
  <r>
    <n v="1124417"/>
    <d v="2024-12-31T00:00:00"/>
    <m/>
    <d v="2024-12-01T00:00:00"/>
    <s v="Journal"/>
    <s v="JE58658"/>
    <s v="Journal"/>
    <s v="Bluegrass Water"/>
    <m/>
    <n v="105000"/>
    <s v="Fixed Asset"/>
    <s v="24.12 CWS Reversal - KY-Persimmon Ridge-WW"/>
    <m/>
    <n v="3614.02"/>
    <n v="-3614.02"/>
    <s v="KY-Persimmon Ridge : KY-Persimmon Ridge-WW"/>
    <x v="2"/>
    <s v="No"/>
    <s v="Wastewater"/>
    <s v="ClearWater Solutions, LLC"/>
    <m/>
    <m/>
    <s v="ZZ-IGNORE"/>
    <m/>
    <s v="PPE"/>
    <s v="Property, Plant &amp; Equipment, Net"/>
    <s v="ClearWater Solutions, LLC"/>
    <d v="2019-09-16T00:00:00"/>
    <s v="Construction In Progress"/>
    <m/>
    <n v="105000"/>
    <s v="Persimmon Ridge"/>
  </r>
  <r>
    <n v="1124417"/>
    <d v="2024-12-31T00:00:00"/>
    <m/>
    <d v="2024-12-01T00:00:00"/>
    <s v="Journal"/>
    <s v="JE58658"/>
    <s v="Journal"/>
    <s v="Bluegrass Water"/>
    <m/>
    <n v="729000"/>
    <s v="Expense"/>
    <s v="24.12 CWS Reversal - KY-Persimmon Ridge-WW"/>
    <m/>
    <n v="4180"/>
    <n v="-4180"/>
    <s v="KY-Persimmon Ridge : KY-Persimmon Ridge-WW"/>
    <x v="2"/>
    <s v="No"/>
    <s v="Wastewater"/>
    <s v="ClearWater Solutions, LLC"/>
    <m/>
    <m/>
    <s v="Sewer - Mowing &amp; Grounds Maintenance"/>
    <m/>
    <s v="Maint Treat &amp; Disposal"/>
    <s v="Operations &amp; Maintenance"/>
    <s v="ClearWater Solutions, LLC"/>
    <d v="2019-09-16T00:00:00"/>
    <s v="Sewer - Mowing and Lawn maintenance"/>
    <s v="Sewer"/>
    <n v="729000"/>
    <s v="Persimmon Ridge"/>
  </r>
  <r>
    <n v="1124417"/>
    <d v="2024-12-31T00:00:00"/>
    <m/>
    <d v="2024-12-01T00:00:00"/>
    <s v="Journal"/>
    <s v="JE58658"/>
    <s v="Journal"/>
    <s v="Bluegrass Water"/>
    <m/>
    <n v="242000"/>
    <s v="Other Current Liability"/>
    <s v="24.12 CWS Reversal - Bluegrass"/>
    <n v="17846.5"/>
    <m/>
    <n v="17846.5"/>
    <s v="KY-Bluegrass"/>
    <x v="1"/>
    <s v="No"/>
    <s v="Water and Wastewater"/>
    <s v="ClearWater Solutions, LLC"/>
    <m/>
    <m/>
    <s v="ZZ-IGNORE"/>
    <m/>
    <s v="Other Liabilities"/>
    <s v="Other Current Liabilities"/>
    <s v="ClearWater Solutions, LLC"/>
    <m/>
    <s v="Misc Current and Accrued Liabilities"/>
    <m/>
    <n v="242000"/>
    <n v="0"/>
  </r>
  <r>
    <n v="1124520"/>
    <d v="2024-12-31T00:00:00"/>
    <m/>
    <d v="2024-12-01T00:00:00"/>
    <s v="Journal"/>
    <s v="JE58678"/>
    <s v="Journal"/>
    <s v="Bluegrass Water"/>
    <m/>
    <n v="427000"/>
    <s v="Expense"/>
    <s v="Interest Expense Accrual"/>
    <n v="16271.24"/>
    <m/>
    <n v="16271.24"/>
    <s v="KY-Bluegrass"/>
    <x v="1"/>
    <s v="No"/>
    <s v="Water and Wastewater"/>
    <m/>
    <m/>
    <m/>
    <s v="Interest"/>
    <m/>
    <s v="Interest"/>
    <s v="Interest"/>
    <m/>
    <m/>
    <s v="Interest Expense"/>
    <m/>
    <n v="427000"/>
    <n v="0"/>
  </r>
  <r>
    <n v="1124520"/>
    <d v="2024-12-31T00:00:00"/>
    <m/>
    <d v="2024-12-01T00:00:00"/>
    <s v="Journal"/>
    <s v="JE58678"/>
    <s v="Journal"/>
    <s v="Bluegrass Water"/>
    <m/>
    <n v="242000"/>
    <s v="Other Current Liability"/>
    <s v="Interest Expense Accrual"/>
    <m/>
    <n v="16271.24"/>
    <n v="-16271.24"/>
    <s v="KY-Bluegrass"/>
    <x v="1"/>
    <s v="No"/>
    <s v="Water and Wastewater"/>
    <m/>
    <m/>
    <m/>
    <s v="ZZ-IGNORE"/>
    <m/>
    <s v="Other Liabilities"/>
    <s v="Other Current Liabilities"/>
    <m/>
    <m/>
    <s v="Misc Current and Accrued Liabilities"/>
    <m/>
    <n v="242000"/>
    <n v="0"/>
  </r>
  <r>
    <n v="1124622"/>
    <d v="2024-12-31T00:00:00"/>
    <m/>
    <d v="2024-12-01T00:00:00"/>
    <s v="Journal"/>
    <s v="JE58672"/>
    <s v="Journal"/>
    <s v="Bluegrass Water"/>
    <m/>
    <n v="105000"/>
    <s v="Fixed Asset"/>
    <s v="Accrual - KY-Airview-WW"/>
    <n v="660"/>
    <m/>
    <n v="660"/>
    <s v="KY-Airview : KY-Airview-WW"/>
    <x v="5"/>
    <s v="No"/>
    <s v="Wastewater"/>
    <m/>
    <m/>
    <m/>
    <s v="ZZ-IGNORE"/>
    <m/>
    <s v="PPE"/>
    <s v="Property, Plant &amp; Equipment, Net"/>
    <m/>
    <d v="2019-09-24T00:00:00"/>
    <s v="Construction In Progress"/>
    <m/>
    <n v="105000"/>
    <s v="Airview Utilities"/>
  </r>
  <r>
    <n v="1124622"/>
    <d v="2024-12-31T00:00:00"/>
    <m/>
    <d v="2024-12-01T00:00:00"/>
    <s v="Journal"/>
    <s v="JE58672"/>
    <s v="Journal"/>
    <s v="Bluegrass Water"/>
    <m/>
    <n v="730600"/>
    <s v="Expense"/>
    <s v="Accrual - KY-Airview-WW"/>
    <n v="495"/>
    <m/>
    <n v="495"/>
    <s v="KY-Airview : KY-Airview-WW"/>
    <x v="5"/>
    <s v="No"/>
    <s v="Wastewater"/>
    <m/>
    <m/>
    <m/>
    <s v="Sewer - Maintenance"/>
    <m/>
    <s v="Maint Treat &amp; Disposal"/>
    <s v="Operations &amp; Maintenance"/>
    <m/>
    <d v="2019-09-24T00:00:00"/>
    <s v="Sewer - T&amp;D Maintenance"/>
    <s v="Sewer"/>
    <n v="730600"/>
    <s v="Airview Utilities"/>
  </r>
  <r>
    <n v="1124622"/>
    <d v="2024-12-31T00:00:00"/>
    <m/>
    <d v="2024-12-01T00:00:00"/>
    <s v="Journal"/>
    <s v="JE58672"/>
    <s v="Journal"/>
    <s v="Bluegrass Water"/>
    <m/>
    <n v="105000"/>
    <s v="Fixed Asset"/>
    <s v="Accrual - KY-Center Ridge 2-W"/>
    <m/>
    <n v="113.62"/>
    <n v="-113.62"/>
    <s v="KY-Center Ridge : KY-Center Ridge 2-W"/>
    <x v="13"/>
    <s v="No"/>
    <s v="Water"/>
    <m/>
    <m/>
    <m/>
    <s v="ZZ-IGNORE"/>
    <m/>
    <s v="PPE"/>
    <s v="Property, Plant &amp; Equipment, Net"/>
    <m/>
    <d v="2020-05-29T00:00:00"/>
    <s v="Construction In Progress"/>
    <m/>
    <n v="105000"/>
    <s v="Center Ridge"/>
  </r>
  <r>
    <n v="1124622"/>
    <d v="2024-12-31T00:00:00"/>
    <m/>
    <d v="2024-12-01T00:00:00"/>
    <s v="Journal"/>
    <s v="JE58672"/>
    <s v="Journal"/>
    <s v="Bluegrass Water"/>
    <m/>
    <n v="620600"/>
    <s v="Expense"/>
    <s v="Accrual - KY-Center Ridge 2-W"/>
    <n v="16.97"/>
    <m/>
    <n v="16.97"/>
    <s v="KY-Center Ridge : KY-Center Ridge 2-W"/>
    <x v="13"/>
    <s v="No"/>
    <s v="Water"/>
    <m/>
    <m/>
    <m/>
    <s v="Water - Maintenance"/>
    <m/>
    <s v="Watr Maint Trans &amp; Distr Exp"/>
    <s v="Operations &amp; Maintenance"/>
    <m/>
    <d v="2020-05-29T00:00:00"/>
    <s v="Water - Materials and Supplies - T&amp;D Maint"/>
    <s v="Water"/>
    <n v="620600"/>
    <s v="Center Ridge"/>
  </r>
  <r>
    <n v="1124622"/>
    <d v="2024-12-31T00:00:00"/>
    <m/>
    <d v="2024-12-01T00:00:00"/>
    <s v="Journal"/>
    <s v="JE58672"/>
    <s v="Journal"/>
    <s v="Bluegrass Water"/>
    <m/>
    <n v="630500"/>
    <s v="Expense"/>
    <s v="Accrual - KY-Center Ridge 2-W"/>
    <n v="261.60000000000002"/>
    <m/>
    <n v="261.60000000000002"/>
    <s v="KY-Center Ridge : KY-Center Ridge 2-W"/>
    <x v="13"/>
    <s v="No"/>
    <s v="Water"/>
    <m/>
    <m/>
    <m/>
    <s v="Water - Misc Operating"/>
    <m/>
    <s v="Trans &amp; Distribution Expense"/>
    <s v="Operations &amp; Maintenance"/>
    <m/>
    <d v="2020-05-29T00:00:00"/>
    <s v="Water - T&amp;D Ops"/>
    <s v="Water"/>
    <n v="630500"/>
    <s v="Center Ridge"/>
  </r>
  <r>
    <n v="1124622"/>
    <d v="2024-12-31T00:00:00"/>
    <m/>
    <d v="2024-12-01T00:00:00"/>
    <s v="Journal"/>
    <s v="JE58672"/>
    <s v="Journal"/>
    <s v="Bluegrass Water"/>
    <m/>
    <n v="720600"/>
    <s v="Expense"/>
    <s v="Accrual - KY-Center Ridge 2-W"/>
    <n v="80.83"/>
    <m/>
    <n v="80.83"/>
    <s v="KY-Center Ridge : KY-Center Ridge 2-W"/>
    <x v="13"/>
    <s v="No"/>
    <s v="Water"/>
    <m/>
    <m/>
    <m/>
    <s v="Sewer - Maintenance"/>
    <m/>
    <s v="Maint Treat &amp; Disposal"/>
    <s v="Operations &amp; Maintenance"/>
    <m/>
    <d v="2020-05-29T00:00:00"/>
    <s v="Water - Materials and Supplies - T&amp;D Maint"/>
    <s v="Water"/>
    <n v="620600"/>
    <s v="Center Ridge"/>
  </r>
  <r>
    <n v="1124622"/>
    <d v="2024-12-31T00:00:00"/>
    <m/>
    <d v="2024-12-01T00:00:00"/>
    <s v="Journal"/>
    <s v="JE58672"/>
    <s v="Journal"/>
    <s v="Bluegrass Water"/>
    <m/>
    <n v="730204"/>
    <s v="Expense"/>
    <s v="Accrual - KY-Center Ridge 2-W"/>
    <n v="110"/>
    <m/>
    <n v="110"/>
    <s v="KY-Center Ridge : KY-Center Ridge 2-W"/>
    <x v="13"/>
    <s v="No"/>
    <s v="Water"/>
    <m/>
    <m/>
    <m/>
    <s v="Sewer - Maintenance"/>
    <m/>
    <s v="Sewer Maint Collection Exp"/>
    <s v="Operations &amp; Maintenance"/>
    <m/>
    <d v="2020-05-29T00:00:00"/>
    <s v="Water - SoS Maint - Lake, River, and Other Intake"/>
    <s v="Water"/>
    <n v="630204"/>
    <s v="Center Ridge"/>
  </r>
  <r>
    <n v="1124622"/>
    <d v="2024-12-31T00:00:00"/>
    <m/>
    <d v="2024-12-01T00:00:00"/>
    <s v="Journal"/>
    <s v="JE58672"/>
    <s v="Journal"/>
    <s v="Bluegrass Water"/>
    <m/>
    <n v="730206"/>
    <s v="Expense"/>
    <s v="Accrual - KY-Center Ridge 2-W"/>
    <n v="481.6"/>
    <m/>
    <n v="481.6"/>
    <s v="KY-Center Ridge : KY-Center Ridge 2-W"/>
    <x v="13"/>
    <s v="No"/>
    <s v="Water"/>
    <m/>
    <m/>
    <m/>
    <s v="Sewer - Maintenance"/>
    <m/>
    <s v="Sewer Maint Collection Exp"/>
    <s v="Operations &amp; Maintenance"/>
    <m/>
    <d v="2020-05-29T00:00:00"/>
    <s v="Water - SoS Maint - Lake, River, and Other Intake"/>
    <s v="Water"/>
    <n v="630204"/>
    <s v="Center Ridge"/>
  </r>
  <r>
    <n v="1124622"/>
    <d v="2024-12-31T00:00:00"/>
    <m/>
    <d v="2024-12-01T00:00:00"/>
    <s v="Journal"/>
    <s v="JE58672"/>
    <s v="Journal"/>
    <s v="Bluegrass Water"/>
    <m/>
    <n v="730400"/>
    <s v="Expense"/>
    <s v="Accrual - KY-Center Ridge 2-W"/>
    <n v="101.65"/>
    <m/>
    <n v="101.65"/>
    <s v="KY-Center Ridge : KY-Center Ridge 2-W"/>
    <x v="13"/>
    <s v="No"/>
    <s v="Water"/>
    <m/>
    <m/>
    <m/>
    <s v="Sewer - Maintenance"/>
    <m/>
    <s v="Sewer Pumping Maint Exp"/>
    <s v="Operations &amp; Maintenance"/>
    <m/>
    <d v="2020-05-29T00:00:00"/>
    <s v="Water - Treatment Maintenance"/>
    <s v="Water"/>
    <n v="630400"/>
    <s v="Center Ridge"/>
  </r>
  <r>
    <n v="1124622"/>
    <d v="2024-12-31T00:00:00"/>
    <m/>
    <d v="2024-12-01T00:00:00"/>
    <s v="Journal"/>
    <s v="JE58672"/>
    <s v="Journal"/>
    <s v="Bluegrass Water"/>
    <m/>
    <n v="630607"/>
    <s v="Expense"/>
    <s v="Accrual - KY-Center Ridge 3-W"/>
    <n v="131.88999999999999"/>
    <m/>
    <n v="131.88999999999999"/>
    <s v="KY-Center Ridge : KY-Center Ridge 3-W"/>
    <x v="14"/>
    <s v="No"/>
    <s v="Water"/>
    <m/>
    <m/>
    <m/>
    <s v="Water - Maintenance"/>
    <m/>
    <s v="Watr Maint Trans &amp; Distr Exp"/>
    <s v="Operations &amp; Maintenance"/>
    <m/>
    <d v="2020-05-29T00:00:00"/>
    <s v="Water - T&amp;D Maint - Maint of Mains"/>
    <s v="Water"/>
    <n v="630607"/>
    <s v="Center Ridge"/>
  </r>
  <r>
    <n v="1124622"/>
    <d v="2024-12-31T00:00:00"/>
    <m/>
    <d v="2024-12-01T00:00:00"/>
    <s v="Journal"/>
    <s v="JE58672"/>
    <s v="Journal"/>
    <s v="Bluegrass Water"/>
    <m/>
    <n v="730200"/>
    <s v="Expense"/>
    <s v="Accrual - KY-Center Ridge 3-W"/>
    <n v="115.54"/>
    <m/>
    <n v="115.54"/>
    <s v="KY-Center Ridge : KY-Center Ridge 3-W"/>
    <x v="14"/>
    <s v="No"/>
    <s v="Water"/>
    <m/>
    <m/>
    <m/>
    <s v="Sewer - Maintenance"/>
    <m/>
    <s v="Maint Treat &amp; Disposal"/>
    <s v="Operations &amp; Maintenance"/>
    <m/>
    <d v="2020-05-29T00:00:00"/>
    <s v="Water - Source of Supply Maintenance"/>
    <s v="Water"/>
    <n v="630200"/>
    <s v="Center Ridge"/>
  </r>
  <r>
    <n v="1124622"/>
    <d v="2024-12-31T00:00:00"/>
    <m/>
    <d v="2024-12-01T00:00:00"/>
    <s v="Journal"/>
    <s v="JE58672"/>
    <s v="Journal"/>
    <s v="Bluegrass Water"/>
    <m/>
    <n v="729000"/>
    <s v="Expense"/>
    <s v="Accrual - KY-Darlington Creek-WW"/>
    <n v="330"/>
    <m/>
    <n v="33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124622"/>
    <d v="2024-12-31T00:00:00"/>
    <m/>
    <d v="2024-12-01T00:00:00"/>
    <s v="Journal"/>
    <s v="JE58672"/>
    <s v="Journal"/>
    <s v="Bluegrass Water"/>
    <m/>
    <n v="730300"/>
    <s v="Expense"/>
    <s v="Accrual - KY-Darlington Creek-WW"/>
    <n v="330"/>
    <m/>
    <n v="330"/>
    <s v="KY-Darlington Creek : KY-Darlington Creek-WW"/>
    <x v="25"/>
    <s v="No"/>
    <s v="Wastewater"/>
    <m/>
    <m/>
    <m/>
    <s v="Sewer - Maintenance"/>
    <m/>
    <s v="Sewer Pumping Maint Exp"/>
    <s v="Operations &amp; Maintenance"/>
    <m/>
    <d v="2022-03-31T00:00:00"/>
    <s v="Sewer - Contract Operations - Pumping Ops"/>
    <s v="Sewer"/>
    <n v="730300"/>
    <s v="Darlington Creek HOA"/>
  </r>
  <r>
    <n v="1124622"/>
    <d v="2024-12-31T00:00:00"/>
    <m/>
    <d v="2024-12-01T00:00:00"/>
    <s v="Journal"/>
    <s v="JE58672"/>
    <s v="Journal"/>
    <s v="Bluegrass Water"/>
    <m/>
    <n v="105000"/>
    <s v="Fixed Asset"/>
    <s v="Accrual - KY-Delaplain Disposal-WW"/>
    <n v="660"/>
    <m/>
    <n v="660"/>
    <s v="KY-Delaplain Disposal : KY-Delaplain Disposal-WW"/>
    <x v="3"/>
    <s v="No"/>
    <s v="Wastewater"/>
    <m/>
    <m/>
    <m/>
    <s v="ZZ-IGNORE"/>
    <m/>
    <s v="PPE"/>
    <s v="Property, Plant &amp; Equipment, Net"/>
    <m/>
    <d v="2021-02-23T00:00:00"/>
    <s v="Construction In Progress"/>
    <m/>
    <n v="105000"/>
    <s v="Delaplain Disposal Co"/>
  </r>
  <r>
    <n v="1124622"/>
    <d v="2024-12-31T00:00:00"/>
    <m/>
    <d v="2024-12-01T00:00:00"/>
    <s v="Journal"/>
    <s v="JE58672"/>
    <s v="Journal"/>
    <s v="Bluegrass Water"/>
    <m/>
    <n v="729000"/>
    <s v="Expense"/>
    <s v="Accrual - KY-Delaplain Disposal-WW"/>
    <n v="1155"/>
    <m/>
    <n v="115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124622"/>
    <d v="2024-12-31T00:00:00"/>
    <m/>
    <d v="2024-12-01T00:00:00"/>
    <s v="Journal"/>
    <s v="JE58672"/>
    <s v="Journal"/>
    <s v="Bluegrass Water"/>
    <m/>
    <n v="730100"/>
    <s v="Expense"/>
    <s v="Accrual - KY-Delaplain Disposal-WW"/>
    <n v="110"/>
    <m/>
    <n v="11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124622"/>
    <d v="2024-12-31T00:00:00"/>
    <m/>
    <d v="2024-12-01T00:00:00"/>
    <s v="Journal"/>
    <s v="JE58672"/>
    <s v="Journal"/>
    <s v="Bluegrass Water"/>
    <m/>
    <n v="730202"/>
    <s v="Expense"/>
    <s v="Accrual - KY-Delaplain Disposal-WW"/>
    <n v="275"/>
    <m/>
    <n v="275"/>
    <s v="KY-Delaplain Disposal : KY-Delaplain Disposal-WW"/>
    <x v="3"/>
    <s v="No"/>
    <s v="Wastewater"/>
    <m/>
    <m/>
    <m/>
    <s v="Sewer - Maintenance"/>
    <m/>
    <s v="Sewer Pumping Maint Exp"/>
    <s v="Operations &amp; Maintenance"/>
    <m/>
    <d v="2021-02-23T00:00:00"/>
    <s v="Sewer - Collection Maint - Pumping Equip Maint"/>
    <s v="Sewer"/>
    <n v="730202"/>
    <s v="Delaplain Disposal Co"/>
  </r>
  <r>
    <n v="1124622"/>
    <d v="2024-12-31T00:00:00"/>
    <m/>
    <d v="2024-12-01T00:00:00"/>
    <s v="Journal"/>
    <s v="JE58672"/>
    <s v="Journal"/>
    <s v="Bluegrass Water"/>
    <m/>
    <n v="730206"/>
    <s v="Expense"/>
    <s v="Accrual - KY-Delaplain Disposal-WW"/>
    <n v="275"/>
    <m/>
    <n v="275"/>
    <s v="KY-Delaplain Disposal : KY-Delaplain Disposal-WW"/>
    <x v="3"/>
    <s v="No"/>
    <s v="Wastewater"/>
    <m/>
    <m/>
    <m/>
    <s v="Sewer - Maintenance"/>
    <m/>
    <s v="Sewer Maint Collection Exp"/>
    <s v="Operations &amp; Maintenance"/>
    <m/>
    <d v="2021-02-23T00:00:00"/>
    <s v="Sewer - Collection Maint - Maint Customer Services"/>
    <s v="Sewer"/>
    <n v="730206"/>
    <s v="Delaplain Disposal Co"/>
  </r>
  <r>
    <n v="1124622"/>
    <d v="2024-12-31T00:00:00"/>
    <m/>
    <d v="2024-12-01T00:00:00"/>
    <s v="Journal"/>
    <s v="JE58672"/>
    <s v="Journal"/>
    <s v="Bluegrass Water"/>
    <m/>
    <n v="730400"/>
    <s v="Expense"/>
    <s v="Accrual - KY-Delaplain Disposal-WW"/>
    <n v="192.5"/>
    <m/>
    <n v="192.5"/>
    <s v="KY-Delaplain Disposal : KY-Delaplain Disposal-WW"/>
    <x v="3"/>
    <s v="No"/>
    <s v="Wastewater"/>
    <m/>
    <m/>
    <m/>
    <s v="Sewer - Maintenance"/>
    <m/>
    <s v="Sewer Pumping Maint Exp"/>
    <s v="Operations &amp; Maintenance"/>
    <m/>
    <d v="2021-02-23T00:00:00"/>
    <s v="Sewer - Pumping Maintenance"/>
    <s v="Sewer"/>
    <n v="730400"/>
    <s v="Delaplain Disposal Co"/>
  </r>
  <r>
    <n v="1124622"/>
    <d v="2024-12-31T00:00:00"/>
    <m/>
    <d v="2024-12-01T00:00:00"/>
    <s v="Journal"/>
    <s v="JE58672"/>
    <s v="Journal"/>
    <s v="Bluegrass Water"/>
    <m/>
    <n v="730500"/>
    <s v="Expense"/>
    <s v="Accrual - KY-Delaplain Disposal-WW"/>
    <n v="486.19"/>
    <m/>
    <n v="486.19"/>
    <s v="KY-Delaplain Disposal : KY-Delaplain Disposal-WW"/>
    <x v="3"/>
    <s v="No"/>
    <s v="Wastewater"/>
    <m/>
    <m/>
    <m/>
    <s v="Sewer - Contract Operations"/>
    <m/>
    <s v="Sewer Treatment &amp; Disposal Expense"/>
    <s v="Operations &amp; Maintenance"/>
    <m/>
    <d v="2021-02-23T00:00:00"/>
    <s v="Sewer - T&amp;D Ops"/>
    <s v="Sewer"/>
    <n v="730500"/>
    <s v="Delaplain Disposal Co"/>
  </r>
  <r>
    <n v="1124622"/>
    <d v="2024-12-31T00:00:00"/>
    <m/>
    <d v="2024-12-01T00:00:00"/>
    <s v="Journal"/>
    <s v="JE58672"/>
    <s v="Journal"/>
    <s v="Bluegrass Water"/>
    <m/>
    <n v="105000"/>
    <s v="Fixed Asset"/>
    <s v="Accrual - KY-Fox Run-WW"/>
    <n v="7072.53"/>
    <m/>
    <n v="7072.53"/>
    <s v="KY-Fox Run : KY-Fox Run-WW"/>
    <x v="7"/>
    <s v="No"/>
    <s v="Wastewater"/>
    <m/>
    <m/>
    <m/>
    <s v="ZZ-IGNORE"/>
    <m/>
    <s v="PPE"/>
    <s v="Property, Plant &amp; Equipment, Net"/>
    <m/>
    <d v="2019-09-30T00:00:00"/>
    <s v="Construction In Progress"/>
    <m/>
    <n v="105000"/>
    <s v="Fox Run Utilities"/>
  </r>
  <r>
    <n v="1124622"/>
    <d v="2024-12-31T00:00:00"/>
    <m/>
    <d v="2024-12-01T00:00:00"/>
    <s v="Journal"/>
    <s v="JE58672"/>
    <s v="Journal"/>
    <s v="Bluegrass Water"/>
    <m/>
    <n v="729000"/>
    <s v="Expense"/>
    <s v="Accrual - KY-Fox Run-WW"/>
    <n v="110"/>
    <m/>
    <n v="110"/>
    <s v="KY-Fox Run : KY-Fox Run-WW"/>
    <x v="7"/>
    <s v="No"/>
    <s v="Wastewater"/>
    <m/>
    <m/>
    <m/>
    <s v="Sewer - Mowing &amp; Grounds Maintenance"/>
    <m/>
    <s v="Maint Treat &amp; Disposal"/>
    <s v="Operations &amp; Maintenance"/>
    <m/>
    <d v="2019-09-30T00:00:00"/>
    <s v="Sewer - Mowing and Lawn maintenance"/>
    <s v="Sewer"/>
    <n v="729000"/>
    <s v="Fox Run Utilities"/>
  </r>
  <r>
    <n v="1124622"/>
    <d v="2024-12-31T00:00:00"/>
    <m/>
    <d v="2024-12-01T00:00:00"/>
    <s v="Journal"/>
    <s v="JE58672"/>
    <s v="Journal"/>
    <s v="Bluegrass Water"/>
    <m/>
    <n v="730500"/>
    <s v="Expense"/>
    <s v="Accrual - KY-Fox Run-WW"/>
    <n v="330"/>
    <m/>
    <n v="330"/>
    <s v="KY-Fox Run : KY-Fox Run-WW"/>
    <x v="7"/>
    <s v="No"/>
    <s v="Wastewater"/>
    <m/>
    <m/>
    <m/>
    <s v="Sewer - Contract Operations"/>
    <m/>
    <s v="Sewer Treatment &amp; Disposal Expense"/>
    <s v="Operations &amp; Maintenance"/>
    <m/>
    <d v="2019-09-30T00:00:00"/>
    <s v="Sewer - T&amp;D Ops"/>
    <s v="Sewer"/>
    <n v="730500"/>
    <s v="Fox Run Utilities"/>
  </r>
  <r>
    <n v="1124622"/>
    <d v="2024-12-31T00:00:00"/>
    <m/>
    <d v="2024-12-01T00:00:00"/>
    <s v="Journal"/>
    <s v="JE58672"/>
    <s v="Journal"/>
    <s v="Bluegrass Water"/>
    <m/>
    <n v="730600"/>
    <s v="Expense"/>
    <s v="Accrual - KY-Fox Run-WW"/>
    <n v="110"/>
    <m/>
    <n v="110"/>
    <s v="KY-Fox Run : KY-Fox Run-WW"/>
    <x v="7"/>
    <s v="No"/>
    <s v="Wastewater"/>
    <m/>
    <m/>
    <m/>
    <s v="Sewer - Maintenance"/>
    <m/>
    <s v="Maint Treat &amp; Disposal"/>
    <s v="Operations &amp; Maintenance"/>
    <m/>
    <d v="2019-09-30T00:00:00"/>
    <s v="Sewer - T&amp;D Maintenance"/>
    <s v="Sewer"/>
    <n v="730600"/>
    <s v="Fox Run Utilities"/>
  </r>
  <r>
    <n v="1124622"/>
    <d v="2024-12-31T00:00:00"/>
    <m/>
    <d v="2024-12-01T00:00:00"/>
    <s v="Journal"/>
    <s v="JE58672"/>
    <s v="Journal"/>
    <s v="Bluegrass Water"/>
    <m/>
    <n v="729000"/>
    <s v="Expense"/>
    <s v="Accrual - KY-Great Oaks-WW"/>
    <n v="220"/>
    <m/>
    <n v="22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124622"/>
    <d v="2024-12-31T00:00:00"/>
    <m/>
    <d v="2024-12-01T00:00:00"/>
    <s v="Journal"/>
    <s v="JE58672"/>
    <s v="Journal"/>
    <s v="Bluegrass Water"/>
    <m/>
    <n v="105000"/>
    <s v="Fixed Asset"/>
    <s v="Accrual - KY-Lake Columbia-WW"/>
    <n v="1845.17"/>
    <m/>
    <n v="1845.17"/>
    <s v="KY-Lake Columbia : KY-Lake Columbia-WW"/>
    <x v="11"/>
    <s v="No"/>
    <s v="Wastewater"/>
    <m/>
    <m/>
    <m/>
    <s v="ZZ-IGNORE"/>
    <m/>
    <s v="PPE"/>
    <s v="Property, Plant &amp; Equipment, Net"/>
    <m/>
    <d v="2019-09-24T00:00:00"/>
    <s v="Construction In Progress"/>
    <m/>
    <n v="105000"/>
    <s v="Lake Columbia Utilities"/>
  </r>
  <r>
    <n v="1124622"/>
    <d v="2024-12-31T00:00:00"/>
    <m/>
    <d v="2024-12-01T00:00:00"/>
    <s v="Journal"/>
    <s v="JE58672"/>
    <s v="Journal"/>
    <s v="Bluegrass Water"/>
    <m/>
    <n v="105000"/>
    <s v="Fixed Asset"/>
    <s v="Accrual - KY-Persimmon Ridge-WW"/>
    <n v="4950"/>
    <m/>
    <n v="4950"/>
    <s v="KY-Persimmon Ridge : KY-Persimmon Ridge-WW"/>
    <x v="2"/>
    <s v="No"/>
    <s v="Wastewater"/>
    <m/>
    <m/>
    <m/>
    <s v="ZZ-IGNORE"/>
    <m/>
    <s v="PPE"/>
    <s v="Property, Plant &amp; Equipment, Net"/>
    <m/>
    <d v="2019-09-16T00:00:00"/>
    <s v="Construction In Progress"/>
    <m/>
    <n v="105000"/>
    <s v="Persimmon Ridge"/>
  </r>
  <r>
    <n v="1124622"/>
    <d v="2024-12-31T00:00:00"/>
    <m/>
    <d v="2024-12-01T00:00:00"/>
    <s v="Journal"/>
    <s v="JE58672"/>
    <s v="Journal"/>
    <s v="Bluegrass Water"/>
    <m/>
    <n v="729000"/>
    <s v="Expense"/>
    <s v="Accrual - KY-Persimmon Ridge-WW"/>
    <n v="2420"/>
    <m/>
    <n v="242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124622"/>
    <d v="2024-12-31T00:00:00"/>
    <m/>
    <d v="2024-12-01T00:00:00"/>
    <s v="Journal"/>
    <s v="JE58672"/>
    <s v="Journal"/>
    <s v="Bluegrass Water"/>
    <m/>
    <n v="730206"/>
    <s v="Expense"/>
    <s v="Accrual - KY-Persimmon Ridge-WW"/>
    <n v="880"/>
    <m/>
    <n v="880"/>
    <s v="KY-Persimmon Ridge : KY-Persimmon Ridge-WW"/>
    <x v="2"/>
    <s v="No"/>
    <s v="Wastewater"/>
    <m/>
    <m/>
    <m/>
    <s v="Sewer - Maintenance"/>
    <m/>
    <s v="Sewer Maint Collection Exp"/>
    <s v="Operations &amp; Maintenance"/>
    <m/>
    <d v="2019-09-16T00:00:00"/>
    <s v="Sewer - Collection Maint - Maint Customer Services"/>
    <s v="Sewer"/>
    <n v="730206"/>
    <s v="Persimmon Ridge"/>
  </r>
  <r>
    <n v="1124622"/>
    <d v="2024-12-31T00:00:00"/>
    <m/>
    <d v="2024-12-01T00:00:00"/>
    <s v="Journal"/>
    <s v="JE58672"/>
    <s v="Journal"/>
    <s v="Bluegrass Water"/>
    <m/>
    <n v="105000"/>
    <s v="Fixed Asset"/>
    <s v="Accrual - KY-River Bluffs-WW"/>
    <n v="10093.450000000001"/>
    <m/>
    <n v="10093.450000000001"/>
    <s v="KY-River Bluffs : KY-River Bluffs-WW"/>
    <x v="17"/>
    <s v="No"/>
    <s v="Wastewater"/>
    <m/>
    <m/>
    <m/>
    <s v="ZZ-IGNORE"/>
    <m/>
    <s v="PPE"/>
    <s v="Property, Plant &amp; Equipment, Net"/>
    <m/>
    <d v="2020-05-01T00:00:00"/>
    <s v="Construction In Progress"/>
    <m/>
    <n v="105000"/>
    <s v="River Bluffs"/>
  </r>
  <r>
    <n v="1124622"/>
    <d v="2024-12-31T00:00:00"/>
    <m/>
    <d v="2024-12-01T00:00:00"/>
    <s v="Journal"/>
    <s v="JE58672"/>
    <s v="Journal"/>
    <s v="Bluegrass Water"/>
    <m/>
    <n v="729000"/>
    <s v="Expense"/>
    <s v="Accrual - KY-River Bluffs-WW"/>
    <n v="1540"/>
    <m/>
    <n v="1540"/>
    <s v="KY-River Bluffs : KY-River Bluffs-WW"/>
    <x v="17"/>
    <s v="No"/>
    <s v="Wastewater"/>
    <m/>
    <m/>
    <m/>
    <s v="Sewer - Mowing &amp; Grounds Maintenance"/>
    <m/>
    <s v="Maint Treat &amp; Disposal"/>
    <s v="Operations &amp; Maintenance"/>
    <m/>
    <d v="2020-05-01T00:00:00"/>
    <s v="Sewer - Mowing and Lawn maintenance"/>
    <s v="Sewer"/>
    <n v="729000"/>
    <s v="River Bluffs"/>
  </r>
  <r>
    <n v="1124622"/>
    <d v="2024-12-31T00:00:00"/>
    <m/>
    <d v="2024-12-01T00:00:00"/>
    <s v="Journal"/>
    <s v="JE58672"/>
    <s v="Journal"/>
    <s v="Bluegrass Water"/>
    <m/>
    <n v="730600"/>
    <s v="Expense"/>
    <s v="Accrual - KY-River Bluffs-WW"/>
    <n v="440"/>
    <m/>
    <n v="440"/>
    <s v="KY-River Bluffs : KY-River Bluffs-WW"/>
    <x v="17"/>
    <s v="No"/>
    <s v="Wastewater"/>
    <m/>
    <m/>
    <m/>
    <s v="Sewer - Maintenance"/>
    <m/>
    <s v="Maint Treat &amp; Disposal"/>
    <s v="Operations &amp; Maintenance"/>
    <m/>
    <d v="2020-05-01T00:00:00"/>
    <s v="Sewer - T&amp;D Maintenance"/>
    <s v="Sewer"/>
    <n v="730600"/>
    <s v="River Bluffs"/>
  </r>
  <r>
    <n v="1124622"/>
    <d v="2024-12-31T00:00:00"/>
    <m/>
    <d v="2024-12-01T00:00:00"/>
    <s v="Journal"/>
    <s v="JE58672"/>
    <s v="Journal"/>
    <s v="Bluegrass Water"/>
    <m/>
    <n v="105000"/>
    <s v="Fixed Asset"/>
    <s v="Accrual - KY-Woodland Acres-WW"/>
    <n v="1104.26"/>
    <m/>
    <n v="1104.26"/>
    <s v="KY-Woodland Acres : KY-Woodland Acres-WW"/>
    <x v="24"/>
    <s v="No"/>
    <s v="Wastewater"/>
    <m/>
    <m/>
    <m/>
    <s v="ZZ-IGNORE"/>
    <m/>
    <s v="PPE"/>
    <s v="Property, Plant &amp; Equipment, Net"/>
    <m/>
    <d v="2021-03-09T00:00:00"/>
    <s v="Construction In Progress"/>
    <m/>
    <n v="105000"/>
    <s v="Woodland Acres Utilities, LLC"/>
  </r>
  <r>
    <n v="1124622"/>
    <d v="2024-12-31T00:00:00"/>
    <m/>
    <d v="2024-12-01T00:00:00"/>
    <s v="Journal"/>
    <s v="JE58672"/>
    <s v="Journal"/>
    <s v="Bluegrass Water"/>
    <m/>
    <n v="729000"/>
    <s v="Expense"/>
    <s v="Accrual - KY-Woodland Acres-WW"/>
    <n v="110"/>
    <m/>
    <n v="11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124622"/>
    <d v="2024-12-31T00:00:00"/>
    <m/>
    <d v="2024-12-01T00:00:00"/>
    <s v="Journal"/>
    <s v="JE58672"/>
    <s v="Journal"/>
    <s v="Bluegrass Water"/>
    <m/>
    <n v="730000"/>
    <s v="Expense"/>
    <s v="Accrual - KY-Woodland Acres-WW"/>
    <n v="440"/>
    <m/>
    <n v="440"/>
    <s v="KY-Woodland Acres : KY-Woodland Acres-WW"/>
    <x v="24"/>
    <s v="No"/>
    <s v="Wastewater"/>
    <m/>
    <m/>
    <m/>
    <s v="Sewer - Contract Operations"/>
    <m/>
    <s v="Sewer Treatment &amp; Disposal Expense"/>
    <s v="Operations &amp; Maintenance"/>
    <m/>
    <d v="2021-03-09T00:00:00"/>
    <s v="Sewer - Contract Operations"/>
    <s v="Sewer"/>
    <n v="730000"/>
    <s v="Woodland Acres Utilities, LLC"/>
  </r>
  <r>
    <n v="1124622"/>
    <d v="2024-12-31T00:00:00"/>
    <m/>
    <d v="2024-12-01T00:00:00"/>
    <s v="Journal"/>
    <s v="JE58672"/>
    <s v="Journal"/>
    <s v="Bluegrass Water"/>
    <m/>
    <n v="730600"/>
    <s v="Expense"/>
    <s v="Accrual - KY-Woodland Acres-WW"/>
    <n v="1058.03"/>
    <m/>
    <n v="1058.03"/>
    <s v="KY-Woodland Acres : KY-Woodland Acres-WW"/>
    <x v="24"/>
    <s v="No"/>
    <s v="Wastewater"/>
    <m/>
    <m/>
    <m/>
    <s v="Sewer - Maintenance"/>
    <m/>
    <s v="Maint Treat &amp; Disposal"/>
    <s v="Operations &amp; Maintenance"/>
    <m/>
    <d v="2021-03-09T00:00:00"/>
    <s v="Sewer - T&amp;D Maintenance"/>
    <s v="Sewer"/>
    <n v="730600"/>
    <s v="Woodland Acres Utilities, LLC"/>
  </r>
  <r>
    <n v="1124622"/>
    <d v="2024-12-31T00:00:00"/>
    <m/>
    <d v="2024-12-01T00:00:00"/>
    <s v="Journal"/>
    <s v="JE58672"/>
    <s v="Journal"/>
    <s v="Bluegrass Water"/>
    <m/>
    <n v="242000"/>
    <s v="Other Current Liability"/>
    <s v="Accrual - KY-Bluegrass"/>
    <m/>
    <n v="38878.589999999997"/>
    <n v="-38878.589999999997"/>
    <s v="KY-Bluegrass"/>
    <x v="1"/>
    <s v="No"/>
    <s v="Water and Wastewater"/>
    <m/>
    <m/>
    <m/>
    <s v="ZZ-IGNORE"/>
    <m/>
    <s v="Other Liabilities"/>
    <s v="Other Current Liabilities"/>
    <m/>
    <m/>
    <s v="Misc Current and Accrued Liabilities"/>
    <m/>
    <n v="242000"/>
    <n v="0"/>
  </r>
  <r>
    <n v="1125324"/>
    <d v="2024-12-31T00:00:00"/>
    <m/>
    <d v="2024-12-01T00:00:00"/>
    <s v="Journal"/>
    <s v="JE58702"/>
    <s v="Journal"/>
    <s v="Bluegrass Water"/>
    <m/>
    <n v="142000"/>
    <s v="Accounts Receivable"/>
    <s v="AR-Clearing 2024 Cleanup"/>
    <m/>
    <n v="79486.55"/>
    <n v="-79486.55"/>
    <s v="KY-Bluegrass"/>
    <x v="1"/>
    <s v="No"/>
    <s v="Water and Wastewater"/>
    <m/>
    <m/>
    <m/>
    <s v="ZZ-IGNORE"/>
    <m/>
    <s v="AR"/>
    <s v="Accounts Receivable"/>
    <m/>
    <m/>
    <s v="Accounts Receivable - Trade"/>
    <m/>
    <n v="142000"/>
    <n v="0"/>
  </r>
  <r>
    <n v="1125324"/>
    <d v="2024-12-31T00:00:00"/>
    <m/>
    <d v="2024-12-01T00:00:00"/>
    <s v="Journal"/>
    <s v="JE58702"/>
    <s v="Journal"/>
    <s v="Bluegrass Water"/>
    <m/>
    <n v="184200"/>
    <s v="Other Current Asset"/>
    <s v="AR-Clearing 2024 Cleanup"/>
    <n v="79486.55"/>
    <m/>
    <n v="79486.55"/>
    <s v="KY-Bluegrass"/>
    <x v="1"/>
    <s v="No"/>
    <s v="Water and Wastewater"/>
    <m/>
    <m/>
    <m/>
    <s v="ZZ-IGNORE"/>
    <m/>
    <s v="Other Assets"/>
    <s v="Other Current Assets"/>
    <m/>
    <m/>
    <s v="Customer Cash Clearing Acct"/>
    <m/>
    <n v="184200"/>
    <n v="0"/>
  </r>
  <r>
    <n v="1125324"/>
    <d v="2024-12-31T00:00:00"/>
    <m/>
    <d v="2024-12-01T00:00:00"/>
    <s v="Journal"/>
    <s v="JE58702"/>
    <s v="Journal"/>
    <s v="Bluegrass Water"/>
    <m/>
    <n v="184200"/>
    <s v="Other Current Asset"/>
    <s v="AR-Clearing 2024 Cleanup"/>
    <m/>
    <n v="31636.06"/>
    <n v="-31636.06"/>
    <s v="KY-Bluegrass"/>
    <x v="1"/>
    <s v="No"/>
    <s v="Water and Wastewater"/>
    <m/>
    <m/>
    <m/>
    <s v="ZZ-IGNORE"/>
    <m/>
    <s v="Other Assets"/>
    <s v="Other Current Assets"/>
    <m/>
    <m/>
    <s v="Customer Cash Clearing Acct"/>
    <m/>
    <n v="184200"/>
    <n v="0"/>
  </r>
  <r>
    <n v="1125324"/>
    <d v="2024-12-31T00:00:00"/>
    <m/>
    <d v="2024-12-01T00:00:00"/>
    <s v="Journal"/>
    <s v="JE58702"/>
    <s v="Journal"/>
    <s v="Bluegrass Water"/>
    <m/>
    <n v="904000"/>
    <s v="Expense"/>
    <s v="AR-Clearing 2024 Cleanup"/>
    <n v="31636.06"/>
    <m/>
    <n v="31636.06"/>
    <s v="KY-Bluegrass"/>
    <x v="1"/>
    <s v="No"/>
    <s v="Water and Wastewater"/>
    <m/>
    <m/>
    <m/>
    <s v="Bad Debt Expense"/>
    <m/>
    <s v="Customer Accounts"/>
    <s v="General &amp; Administrative"/>
    <m/>
    <m/>
    <s v="Uncollectible Accounts"/>
    <m/>
    <n v="904000"/>
    <n v="0"/>
  </r>
  <r>
    <n v="1125927"/>
    <d v="2024-12-31T00:00:00"/>
    <m/>
    <d v="2024-12-01T00:00:00"/>
    <s v="Journal"/>
    <s v="JE58722"/>
    <s v="Journal"/>
    <s v="Bluegrass Water"/>
    <m/>
    <n v="142000"/>
    <s v="Accounts Receivable"/>
    <s v="24.12 Write Off Analysis"/>
    <m/>
    <n v="102029.12"/>
    <n v="-102029.12"/>
    <s v="KY-Bluegrass"/>
    <x v="1"/>
    <s v="No"/>
    <s v="Water and Wastewater"/>
    <m/>
    <m/>
    <m/>
    <s v="ZZ-IGNORE"/>
    <m/>
    <s v="AR"/>
    <s v="Accounts Receivable"/>
    <m/>
    <m/>
    <s v="Accounts Receivable - Trade"/>
    <m/>
    <n v="142000"/>
    <n v="0"/>
  </r>
  <r>
    <n v="1125927"/>
    <d v="2024-12-31T00:00:00"/>
    <m/>
    <d v="2024-12-01T00:00:00"/>
    <s v="Journal"/>
    <s v="JE58722"/>
    <s v="Journal"/>
    <s v="Bluegrass Water"/>
    <m/>
    <n v="904000"/>
    <s v="Expense"/>
    <s v="24.12 Write Off Analysis"/>
    <n v="102029.12"/>
    <m/>
    <n v="102029.12"/>
    <s v="KY-Bluegrass"/>
    <x v="1"/>
    <s v="No"/>
    <s v="Water and Wastewater"/>
    <m/>
    <m/>
    <m/>
    <s v="Bad Debt Expense"/>
    <m/>
    <s v="Customer Accounts"/>
    <s v="General &amp; Administrative"/>
    <m/>
    <m/>
    <s v="Uncollectible Accounts"/>
    <m/>
    <n v="904000"/>
    <n v="0"/>
  </r>
  <r>
    <n v="1125927"/>
    <d v="2024-12-31T00:00:00"/>
    <m/>
    <d v="2024-12-01T00:00:00"/>
    <s v="Journal"/>
    <s v="JE58722"/>
    <s v="Journal"/>
    <s v="Bluegrass Water"/>
    <m/>
    <n v="144000"/>
    <s v="Accounts Receivable"/>
    <s v="24.12 Write Off Analysis"/>
    <m/>
    <n v="125548.51"/>
    <n v="-125548.51"/>
    <s v="KY-Bluegrass"/>
    <x v="1"/>
    <s v="No"/>
    <s v="Water and Wastewater"/>
    <m/>
    <m/>
    <m/>
    <s v="ZZ-IGNORE"/>
    <m/>
    <s v="AR"/>
    <s v="Accounts Receivable"/>
    <m/>
    <m/>
    <s v="Accum Prov for Uncoll Accounts"/>
    <m/>
    <n v="144000"/>
    <n v="0"/>
  </r>
  <r>
    <n v="1125927"/>
    <d v="2024-12-31T00:00:00"/>
    <m/>
    <d v="2024-12-01T00:00:00"/>
    <s v="Journal"/>
    <s v="JE58722"/>
    <s v="Journal"/>
    <s v="Bluegrass Water"/>
    <m/>
    <n v="904000"/>
    <s v="Expense"/>
    <s v="24.12 Write Off Analysis"/>
    <n v="125548.51"/>
    <m/>
    <n v="125548.51"/>
    <s v="KY-Bluegrass"/>
    <x v="1"/>
    <s v="No"/>
    <s v="Water and Wastewater"/>
    <m/>
    <m/>
    <m/>
    <s v="Bad Debt Expense"/>
    <m/>
    <s v="Customer Accounts"/>
    <s v="General &amp; Administrative"/>
    <m/>
    <m/>
    <s v="Uncollectible Accounts"/>
    <m/>
    <n v="904000"/>
    <n v="0"/>
  </r>
  <r>
    <n v="1126042"/>
    <d v="2024-12-31T00:00:00"/>
    <m/>
    <d v="2024-12-01T00:00:00"/>
    <s v="Journal"/>
    <s v="JE58738"/>
    <s v="Journal"/>
    <s v="Bluegrass Water"/>
    <m/>
    <n v="232100"/>
    <s v="Other Current Liability"/>
    <s v="24.12 Clearwater AP Credit"/>
    <m/>
    <n v="2068.29"/>
    <n v="-2068.29"/>
    <s v="KY-Bluegrass"/>
    <x v="1"/>
    <s v="No"/>
    <s v="Wastewater"/>
    <m/>
    <m/>
    <m/>
    <s v="ZZ-IGNORE"/>
    <m/>
    <s v="AP"/>
    <s v="Accounts Payable"/>
    <m/>
    <m/>
    <s v="A/P Historic"/>
    <m/>
    <n v="232100"/>
    <n v="0"/>
  </r>
  <r>
    <n v="1126042"/>
    <d v="2024-12-31T00:00:00"/>
    <m/>
    <d v="2024-12-01T00:00:00"/>
    <s v="Journal"/>
    <s v="JE58738"/>
    <s v="Journal"/>
    <s v="Bluegrass Water"/>
    <m/>
    <n v="711000"/>
    <s v="Expense"/>
    <s v="24.12 Clearwater AP Credit"/>
    <n v="2068.29"/>
    <m/>
    <n v="2068.29"/>
    <s v="KY-Bluegrass"/>
    <x v="1"/>
    <s v="No"/>
    <s v="Wastewater"/>
    <m/>
    <m/>
    <m/>
    <s v="Sewer - Sludge Hauling"/>
    <m/>
    <s v="Sewer Treatment &amp; Disposal Expense"/>
    <s v="Operations &amp; Maintenance"/>
    <m/>
    <m/>
    <s v="Sewer - Sludge Removal"/>
    <s v="Sewer"/>
    <n v="711000"/>
    <n v="0"/>
  </r>
  <r>
    <n v="1126557"/>
    <d v="2024-12-31T00:00:00"/>
    <m/>
    <d v="2024-12-01T00:00:00"/>
    <s v="Journal"/>
    <s v="JE58755"/>
    <s v="Journal"/>
    <s v="Bluegrass Water"/>
    <m/>
    <n v="427000"/>
    <s v="Expense"/>
    <s v="24.12 additional admin transfer"/>
    <m/>
    <n v="2165.75"/>
    <n v="-2165.75"/>
    <s v="KY-Bluegrass"/>
    <x v="1"/>
    <s v="No"/>
    <s v="Water and Wastewater"/>
    <m/>
    <m/>
    <m/>
    <s v="Interest"/>
    <m/>
    <s v="Interest"/>
    <s v="Interest"/>
    <m/>
    <m/>
    <s v="Interest Expense"/>
    <m/>
    <n v="427000"/>
    <n v="0"/>
  </r>
  <r>
    <n v="1126557"/>
    <d v="2024-12-31T00:00:00"/>
    <m/>
    <d v="2024-12-01T00:00:00"/>
    <s v="Journal"/>
    <s v="JE58755"/>
    <s v="Journal"/>
    <s v="Bluegrass Water"/>
    <m/>
    <n v="233000"/>
    <s v="Long Term Liability"/>
    <s v="24.12 additional admin transfer"/>
    <n v="2165.75"/>
    <m/>
    <n v="2165.75"/>
    <s v="KY-Bluegrass"/>
    <x v="1"/>
    <s v="No"/>
    <s v="Water and Wastewater"/>
    <m/>
    <m/>
    <m/>
    <s v="ZZ-IGNORE"/>
    <m/>
    <s v="NP Assoc Co"/>
    <s v="Payable to Associated Companies"/>
    <m/>
    <m/>
    <s v="Notes Payable - Assoc Companies"/>
    <m/>
    <n v="233000"/>
    <n v="0"/>
  </r>
  <r>
    <n v="1129256"/>
    <d v="2024-12-31T00:00:00"/>
    <m/>
    <d v="2025-01-01T00:00:00"/>
    <s v="Bill Payment"/>
    <s v="EFT20250117-1"/>
    <s v="Bill Payment"/>
    <s v="Bluegrass Water"/>
    <s v="KU/ODP"/>
    <n v="131612"/>
    <s v="Bank"/>
    <m/>
    <m/>
    <n v="347.19"/>
    <n v="-347.19"/>
    <m/>
    <x v="0"/>
    <m/>
    <m/>
    <m/>
    <s v="KU/ODP"/>
    <m/>
    <s v="ZZ-IGNORE"/>
    <m/>
    <s v="Cash"/>
    <s v="Cash"/>
    <m/>
    <m/>
    <s v="Cash - PNC Operating Bluegrass"/>
    <m/>
    <n v="131612"/>
    <s v=""/>
  </r>
  <r>
    <n v="1129256"/>
    <d v="2024-12-31T00:00:00"/>
    <m/>
    <d v="2025-01-01T00:00:00"/>
    <s v="Bill Payment"/>
    <s v="EFT20250117-1"/>
    <s v="Bill Payment"/>
    <s v="Bluegrass Water"/>
    <s v="KU/ODP"/>
    <n v="232000"/>
    <s v="Accounts Payable"/>
    <m/>
    <n v="347.19"/>
    <m/>
    <n v="347.19"/>
    <m/>
    <x v="0"/>
    <m/>
    <m/>
    <m/>
    <s v="KU/ODP"/>
    <m/>
    <s v="ZZ-IGNORE"/>
    <m/>
    <s v="AP"/>
    <s v="Accounts Payable"/>
    <m/>
    <m/>
    <s v="Accounts Payable"/>
    <m/>
    <n v="232000"/>
    <s v=""/>
  </r>
  <r>
    <n v="1129257"/>
    <d v="2024-12-31T00:00:00"/>
    <m/>
    <d v="2025-01-01T00:00:00"/>
    <s v="Bill Payment"/>
    <s v="EFT20250117-2"/>
    <s v="Bill Payment"/>
    <s v="Bluegrass Water"/>
    <s v="KU/ODP"/>
    <n v="131612"/>
    <s v="Bank"/>
    <m/>
    <m/>
    <n v="74.58"/>
    <n v="-74.58"/>
    <m/>
    <x v="0"/>
    <m/>
    <m/>
    <m/>
    <s v="KU/ODP"/>
    <m/>
    <s v="ZZ-IGNORE"/>
    <m/>
    <s v="Cash"/>
    <s v="Cash"/>
    <m/>
    <m/>
    <s v="Cash - PNC Operating Bluegrass"/>
    <m/>
    <n v="131612"/>
    <s v=""/>
  </r>
  <r>
    <n v="1129257"/>
    <d v="2024-12-31T00:00:00"/>
    <m/>
    <d v="2025-01-01T00:00:00"/>
    <s v="Bill Payment"/>
    <s v="EFT20250117-2"/>
    <s v="Bill Payment"/>
    <s v="Bluegrass Water"/>
    <s v="KU/ODP"/>
    <n v="232000"/>
    <s v="Accounts Payable"/>
    <m/>
    <n v="74.58"/>
    <m/>
    <n v="74.58"/>
    <m/>
    <x v="0"/>
    <m/>
    <m/>
    <m/>
    <s v="KU/ODP"/>
    <m/>
    <s v="ZZ-IGNORE"/>
    <m/>
    <s v="AP"/>
    <s v="Accounts Payable"/>
    <m/>
    <m/>
    <s v="Accounts Payable"/>
    <m/>
    <n v="232000"/>
    <s v=""/>
  </r>
  <r>
    <n v="1264621"/>
    <d v="2024-12-31T00:00:00"/>
    <m/>
    <d v="2024-12-01T00:00:00"/>
    <s v="Journal"/>
    <s v="JE64928"/>
    <s v="Journal"/>
    <s v="Bluegrass Water"/>
    <m/>
    <n v="242000"/>
    <s v="Other Current Liability"/>
    <s v="AR Credit balance reclass"/>
    <m/>
    <n v="23906.720000000001"/>
    <n v="-23906.720000000001"/>
    <s v="KY-Bluegrass"/>
    <x v="1"/>
    <s v="No"/>
    <s v="Water and Wastewater"/>
    <m/>
    <m/>
    <m/>
    <s v="ZZ-IGNORE"/>
    <m/>
    <s v="Other Liabilities"/>
    <s v="Other Current Liabilities"/>
    <m/>
    <m/>
    <s v="Misc Current and Accrued Liabilities"/>
    <m/>
    <n v="242000"/>
    <n v="0"/>
  </r>
  <r>
    <n v="1264621"/>
    <d v="2024-12-31T00:00:00"/>
    <m/>
    <d v="2024-12-01T00:00:00"/>
    <s v="Journal"/>
    <s v="JE64928"/>
    <s v="Journal"/>
    <s v="Bluegrass Water"/>
    <m/>
    <n v="142000"/>
    <s v="Accounts Receivable"/>
    <s v="AR Credit balance reclass"/>
    <n v="23906.720000000001"/>
    <m/>
    <n v="23906.720000000001"/>
    <s v="KY-Bluegrass"/>
    <x v="1"/>
    <s v="No"/>
    <s v="Water and Wastewater"/>
    <m/>
    <m/>
    <m/>
    <s v="ZZ-IGNORE"/>
    <m/>
    <s v="AR"/>
    <s v="Accounts Receivable"/>
    <m/>
    <m/>
    <s v="Accounts Receivable - Trade"/>
    <m/>
    <n v="142000"/>
    <n v="0"/>
  </r>
  <r>
    <n v="1264665"/>
    <d v="2024-12-31T00:00:00"/>
    <m/>
    <d v="2024-12-01T00:00:00"/>
    <s v="Journal"/>
    <s v="JE64972"/>
    <s v="Journal"/>
    <s v="Bluegrass Water"/>
    <m/>
    <n v="105000"/>
    <s v="Fixed Asset"/>
    <s v="24.12 CWS Accrual AJE"/>
    <n v="8071.92"/>
    <m/>
    <n v="8071.92"/>
    <s v="KY-Bluegrass"/>
    <x v="1"/>
    <s v="No"/>
    <s v="Water and Wastewater"/>
    <m/>
    <m/>
    <m/>
    <s v="ZZ-IGNORE"/>
    <m/>
    <s v="PPE"/>
    <s v="Property, Plant &amp; Equipment, Net"/>
    <m/>
    <m/>
    <s v="Construction In Progress"/>
    <m/>
    <n v="105000"/>
    <n v="0"/>
  </r>
  <r>
    <n v="1264665"/>
    <d v="2024-12-31T00:00:00"/>
    <m/>
    <d v="2024-12-01T00:00:00"/>
    <s v="Journal"/>
    <s v="JE64972"/>
    <s v="Journal"/>
    <s v="Bluegrass Water"/>
    <m/>
    <n v="730100"/>
    <s v="Expense"/>
    <s v="24.12 CWS Accrual AJE"/>
    <n v="14350.08"/>
    <m/>
    <n v="14350.08"/>
    <s v="KY-Bluegrass"/>
    <x v="1"/>
    <s v="No"/>
    <s v="Wastewater"/>
    <m/>
    <m/>
    <m/>
    <s v="Sewer - Contract Operations"/>
    <m/>
    <s v="Sewer Treatment &amp; Disposal Expense"/>
    <s v="Operations &amp; Maintenance"/>
    <m/>
    <m/>
    <s v="Sewer - Contract Operations - Collection Ops"/>
    <s v="Sewer"/>
    <n v="730100"/>
    <n v="0"/>
  </r>
  <r>
    <n v="1264665"/>
    <d v="2024-12-31T00:00:00"/>
    <m/>
    <d v="2024-12-01T00:00:00"/>
    <s v="Journal"/>
    <s v="JE64972"/>
    <s v="Journal"/>
    <s v="Bluegrass Water"/>
    <m/>
    <n v="242000"/>
    <s v="Other Current Liability"/>
    <s v="24.12 CWS Accrual AJE"/>
    <m/>
    <n v="22422"/>
    <n v="-22422"/>
    <s v="KY-Bluegrass"/>
    <x v="1"/>
    <s v="No"/>
    <s v="Water and Wastewater"/>
    <m/>
    <m/>
    <m/>
    <s v="ZZ-IGNORE"/>
    <m/>
    <s v="Other Liabilities"/>
    <s v="Other Current Liabilities"/>
    <m/>
    <m/>
    <s v="Misc Current and Accrued Liabilities"/>
    <m/>
    <n v="242000"/>
    <n v="0"/>
  </r>
  <r>
    <n v="1264689"/>
    <d v="2024-12-31T00:00:00"/>
    <m/>
    <d v="2024-12-01T00:00:00"/>
    <s v="Journal"/>
    <s v="JE64996"/>
    <s v="Journal"/>
    <s v="Bluegrass Water"/>
    <m/>
    <n v="630607"/>
    <s v="Expense"/>
    <s v="24.12 late invoices AJE"/>
    <n v="90"/>
    <m/>
    <n v="90"/>
    <s v="KY-Bluegrass"/>
    <x v="1"/>
    <s v="No"/>
    <s v="Water and Wastewater"/>
    <m/>
    <m/>
    <m/>
    <s v="Water - Maintenance"/>
    <m/>
    <s v="Watr Maint Trans &amp; Distr Exp"/>
    <s v="Operations &amp; Maintenance"/>
    <m/>
    <m/>
    <s v="Water - T&amp;D Maint - Maint of Mains"/>
    <s v="Water"/>
    <n v="630607"/>
    <n v="0"/>
  </r>
  <r>
    <n v="1264689"/>
    <d v="2024-12-31T00:00:00"/>
    <m/>
    <d v="2024-12-01T00:00:00"/>
    <s v="Journal"/>
    <s v="JE64996"/>
    <s v="Journal"/>
    <s v="Bluegrass Water"/>
    <m/>
    <n v="105000"/>
    <s v="Fixed Asset"/>
    <s v="24.12 late invoices AJE"/>
    <n v="4860.5"/>
    <m/>
    <n v="4860.5"/>
    <s v="KY-Bluegrass"/>
    <x v="1"/>
    <s v="No"/>
    <s v="Water and Wastewater"/>
    <m/>
    <m/>
    <m/>
    <s v="ZZ-IGNORE"/>
    <m/>
    <s v="PPE"/>
    <s v="Property, Plant &amp; Equipment, Net"/>
    <m/>
    <m/>
    <s v="Construction In Progress"/>
    <m/>
    <n v="105000"/>
    <n v="0"/>
  </r>
  <r>
    <n v="1264689"/>
    <d v="2024-12-31T00:00:00"/>
    <m/>
    <d v="2024-12-01T00:00:00"/>
    <s v="Journal"/>
    <s v="JE64996"/>
    <s v="Journal"/>
    <s v="Bluegrass Water"/>
    <m/>
    <n v="242000"/>
    <s v="Other Current Liability"/>
    <s v="24.12 late invoices AJE"/>
    <m/>
    <n v="4950.5"/>
    <n v="-4950.5"/>
    <s v="KY-Bluegrass"/>
    <x v="1"/>
    <s v="No"/>
    <s v="Water and Wastewater"/>
    <m/>
    <m/>
    <m/>
    <s v="ZZ-IGNORE"/>
    <m/>
    <s v="Other Liabilities"/>
    <s v="Other Current Liabilities"/>
    <m/>
    <m/>
    <s v="Misc Current and Accrued Liabilities"/>
    <m/>
    <n v="242000"/>
    <n v="0"/>
  </r>
  <r>
    <n v="1055923"/>
    <d v="2025-01-01T00:00:00"/>
    <m/>
    <d v="2025-01-01T00:00:00"/>
    <s v="Bill"/>
    <n v="3700"/>
    <s v="Bill"/>
    <s v="Bluegrass Water"/>
    <s v="TNT Technologies Inc"/>
    <n v="232000"/>
    <s v="Accounts Payable"/>
    <m/>
    <m/>
    <n v="300"/>
    <n v="-300"/>
    <m/>
    <x v="0"/>
    <m/>
    <m/>
    <m/>
    <s v="TNT Technologies Inc"/>
    <m/>
    <s v="ZZ-IGNORE"/>
    <m/>
    <s v="AP"/>
    <s v="Accounts Payable"/>
    <m/>
    <m/>
    <s v="Accounts Payable"/>
    <m/>
    <n v="232000"/>
    <s v=""/>
  </r>
  <r>
    <n v="1055923"/>
    <d v="2025-01-01T00:00:00"/>
    <m/>
    <d v="2025-01-01T00:00:00"/>
    <s v="Bill"/>
    <n v="3700"/>
    <s v="Bill"/>
    <s v="Bluegrass Water"/>
    <m/>
    <n v="923900"/>
    <s v="Expense"/>
    <m/>
    <n v="300"/>
    <m/>
    <n v="300"/>
    <s v="KY-Persimmon Ridge : KY-Persimmon Ridge-WW"/>
    <x v="2"/>
    <s v="No"/>
    <s v="Wastewater"/>
    <m/>
    <s v="TNT Technologies Inc"/>
    <m/>
    <s v="OSS - Management Consulting"/>
    <s v="Outside Services (IT)"/>
    <s v="Admin &amp; General"/>
    <s v="General &amp; Administrative"/>
    <m/>
    <d v="2019-09-16T00:00:00"/>
    <s v="OSS - IT"/>
    <s v="Sewer"/>
    <n v="923900"/>
    <s v="Persimmon Ridge"/>
  </r>
  <r>
    <n v="1081685"/>
    <d v="2025-01-01T00:00:00"/>
    <m/>
    <d v="2025-01-01T00:00:00"/>
    <s v="Journal"/>
    <s v="JE57027"/>
    <s v="Journal"/>
    <s v="Bluegrass Water"/>
    <m/>
    <n v="173100"/>
    <s v="Other Current Asset"/>
    <s v="24.12 KY Revenue Accrual"/>
    <m/>
    <n v="21283.14"/>
    <n v="-21283.14"/>
    <s v="KY-Bluegrass"/>
    <x v="1"/>
    <s v="No"/>
    <s v="Water"/>
    <m/>
    <m/>
    <m/>
    <s v="ZZ-IGNORE"/>
    <m/>
    <s v="AR"/>
    <s v="Accounts Receivable"/>
    <m/>
    <m/>
    <s v="Water - Accrued Utility Revenues"/>
    <m/>
    <n v="173100"/>
    <n v="0"/>
  </r>
  <r>
    <n v="1081685"/>
    <d v="2025-01-01T00:00:00"/>
    <m/>
    <d v="2025-01-01T00:00:00"/>
    <s v="Journal"/>
    <s v="JE57027"/>
    <s v="Journal"/>
    <s v="Bluegrass Water"/>
    <m/>
    <n v="173200"/>
    <s v="Other Current Asset"/>
    <s v="24.12 KY Revenue Accrual"/>
    <m/>
    <n v="231414.48"/>
    <n v="-231414.48"/>
    <s v="KY-Bluegrass"/>
    <x v="1"/>
    <s v="No"/>
    <s v="Wastewater"/>
    <m/>
    <m/>
    <m/>
    <s v="ZZ-IGNORE"/>
    <m/>
    <s v="AR"/>
    <s v="Accounts Receivable"/>
    <m/>
    <m/>
    <s v="Sewer - Accrued Utility Revenues"/>
    <m/>
    <n v="173200"/>
    <n v="0"/>
  </r>
  <r>
    <n v="1081685"/>
    <d v="2025-01-01T00:00:00"/>
    <m/>
    <d v="2025-01-01T00:00:00"/>
    <s v="Journal"/>
    <s v="JE57027"/>
    <s v="Journal"/>
    <s v="Bluegrass Water"/>
    <m/>
    <n v="241000"/>
    <s v="Other Current Liability"/>
    <s v="24.12 KY Revenue Accrual"/>
    <n v="2460.54"/>
    <m/>
    <n v="2460.54"/>
    <s v="KY-Delaplain Disposal : KY-Delaplain Disposal-WW"/>
    <x v="3"/>
    <s v="No"/>
    <s v="Wastewater"/>
    <m/>
    <m/>
    <m/>
    <s v="ZZ-IGNORE"/>
    <m/>
    <s v="Other Liabilities"/>
    <s v="Other Current Liabilities"/>
    <m/>
    <d v="2021-02-23T00:00:00"/>
    <s v="Sales Tax Payable"/>
    <m/>
    <n v="241000"/>
    <s v="Delaplain Disposal Co"/>
  </r>
  <r>
    <n v="1081685"/>
    <d v="2025-01-01T00:00:00"/>
    <m/>
    <d v="2025-01-01T00:00:00"/>
    <s v="Journal"/>
    <s v="JE57027"/>
    <s v="Journal"/>
    <s v="Bluegrass Water"/>
    <m/>
    <n v="460000"/>
    <s v="Income"/>
    <s v="24.12 KY Revenue Accrual"/>
    <n v="5899.88"/>
    <m/>
    <n v="5899.88"/>
    <s v="KY-Center Ridge : KY-Center Ridge-W"/>
    <x v="12"/>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7775.52"/>
    <m/>
    <n v="7775.52"/>
    <s v="KY-Center Ridge : KY-Center Ridge 2-W"/>
    <x v="13"/>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3881.5"/>
    <m/>
    <n v="3881.5"/>
    <s v="KY-Center Ridge : KY-Center Ridge 3-W"/>
    <x v="14"/>
    <s v="No"/>
    <s v="Water"/>
    <m/>
    <m/>
    <m/>
    <s v="Water Revenue"/>
    <m/>
    <s v="Revenue-Water"/>
    <s v="Operating Revenue"/>
    <m/>
    <d v="2020-05-29T00:00:00"/>
    <s v="Water - Unmetered Residential"/>
    <s v="Water"/>
    <n v="460100"/>
    <s v="Center Ridge"/>
  </r>
  <r>
    <n v="1081685"/>
    <d v="2025-01-01T00:00:00"/>
    <m/>
    <d v="2025-01-01T00:00:00"/>
    <s v="Journal"/>
    <s v="JE57027"/>
    <s v="Journal"/>
    <s v="Bluegrass Water"/>
    <m/>
    <n v="460000"/>
    <s v="Income"/>
    <s v="24.12 KY Revenue Accrual"/>
    <n v="3726.24"/>
    <m/>
    <n v="3726.24"/>
    <s v="KY-Center Ridge : KY-Center Ridge 4-W"/>
    <x v="15"/>
    <s v="No"/>
    <s v="Water"/>
    <m/>
    <m/>
    <m/>
    <s v="Water Revenue"/>
    <m/>
    <s v="Revenue-Water"/>
    <s v="Operating Revenue"/>
    <m/>
    <d v="2020-05-29T00:00:00"/>
    <s v="Water - Unmetered Residential"/>
    <s v="Water"/>
    <n v="460100"/>
    <s v="Center Ridge"/>
  </r>
  <r>
    <n v="1081685"/>
    <d v="2025-01-01T00:00:00"/>
    <m/>
    <d v="2025-01-01T00:00:00"/>
    <s v="Journal"/>
    <s v="JE57027"/>
    <s v="Journal"/>
    <s v="Bluegrass Water"/>
    <m/>
    <n v="521000"/>
    <s v="Income"/>
    <s v="24.12 KY Revenue Accrual"/>
    <n v="15320.69"/>
    <m/>
    <n v="15320.69"/>
    <s v="KY-Airview : KY-Airview-WW"/>
    <x v="5"/>
    <s v="No"/>
    <s v="Wastewater"/>
    <m/>
    <m/>
    <m/>
    <s v="Sewer Revenue"/>
    <m/>
    <s v="Revenue-Sewer"/>
    <s v="Operating Revenue"/>
    <m/>
    <d v="2019-09-24T00:00:00"/>
    <s v="Sewer - Unmetered Revenue"/>
    <s v="Sewer"/>
    <n v="521000"/>
    <s v="Airview Utilities"/>
  </r>
  <r>
    <n v="1081685"/>
    <d v="2025-01-01T00:00:00"/>
    <m/>
    <d v="2025-01-01T00:00:00"/>
    <s v="Journal"/>
    <s v="JE57027"/>
    <s v="Journal"/>
    <s v="Bluegrass Water"/>
    <m/>
    <n v="521000"/>
    <s v="Income"/>
    <s v="24.12 KY Revenue Accrual"/>
    <n v="1788.71"/>
    <m/>
    <n v="1788.71"/>
    <s v="KY-Arcadia Pines : KY-Arcadia Pines-WW"/>
    <x v="20"/>
    <s v="No"/>
    <s v="Wastewater"/>
    <m/>
    <m/>
    <m/>
    <s v="Sewer Revenue"/>
    <m/>
    <s v="Revenue-Sewer"/>
    <s v="Operating Revenue"/>
    <m/>
    <d v="2020-11-19T00:00:00"/>
    <s v="Sewer - Unmetered Revenue"/>
    <s v="Sewer"/>
    <n v="521000"/>
    <s v="Arcadia Pines"/>
  </r>
  <r>
    <n v="1081685"/>
    <d v="2025-01-01T00:00:00"/>
    <m/>
    <d v="2025-01-01T00:00:00"/>
    <s v="Journal"/>
    <s v="JE57027"/>
    <s v="Journal"/>
    <s v="Bluegrass Water"/>
    <m/>
    <n v="521000"/>
    <s v="Income"/>
    <s v="24.12 KY Revenue Accrual"/>
    <n v="11179.68"/>
    <m/>
    <n v="11179.68"/>
    <s v="KY-Brocklyn : KY-Brocklyn-WW"/>
    <x v="6"/>
    <s v="No"/>
    <s v="Wastewater"/>
    <m/>
    <m/>
    <m/>
    <s v="Sewer Revenue"/>
    <m/>
    <s v="Revenue-Sewer"/>
    <s v="Operating Revenue"/>
    <m/>
    <d v="2019-09-17T00:00:00"/>
    <s v="Sewer - Unmetered Revenue"/>
    <s v="Sewer"/>
    <n v="521000"/>
    <s v="Brocklyn Utilities"/>
  </r>
  <r>
    <n v="1081685"/>
    <d v="2025-01-01T00:00:00"/>
    <m/>
    <d v="2025-01-01T00:00:00"/>
    <s v="Journal"/>
    <s v="JE57027"/>
    <s v="Journal"/>
    <s v="Bluegrass Water"/>
    <m/>
    <n v="521000"/>
    <s v="Income"/>
    <s v="24.12 KY Revenue Accrual"/>
    <n v="2877.49"/>
    <m/>
    <n v="2877.49"/>
    <s v="KY-Carriage Park : KY-Carriage Park-WW"/>
    <x v="21"/>
    <s v="No"/>
    <s v="Wastewater"/>
    <m/>
    <m/>
    <m/>
    <s v="Sewer Revenue"/>
    <m/>
    <s v="Revenue-Sewer"/>
    <s v="Operating Revenue"/>
    <m/>
    <d v="2020-11-19T00:00:00"/>
    <s v="Sewer - Unmetered Revenue"/>
    <s v="Sewer"/>
    <n v="521000"/>
    <s v="Carriage Park"/>
  </r>
  <r>
    <n v="1081685"/>
    <d v="2025-01-01T00:00:00"/>
    <m/>
    <d v="2025-01-01T00:00:00"/>
    <s v="Journal"/>
    <s v="JE57027"/>
    <s v="Journal"/>
    <s v="Bluegrass Water"/>
    <m/>
    <n v="521000"/>
    <s v="Income"/>
    <s v="24.12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081685"/>
    <d v="2025-01-01T00:00:00"/>
    <m/>
    <d v="2025-01-01T00:00:00"/>
    <s v="Journal"/>
    <s v="JE57027"/>
    <s v="Journal"/>
    <s v="Bluegrass Water"/>
    <m/>
    <n v="521000"/>
    <s v="Income"/>
    <s v="24.12 KY Revenue Accrual"/>
    <n v="8821.7099999999991"/>
    <m/>
    <n v="8821.7099999999991"/>
    <s v="KY-Darlington Creek : KY-Darlington Creek-WW"/>
    <x v="25"/>
    <s v="No"/>
    <s v="Wastewater"/>
    <m/>
    <m/>
    <m/>
    <s v="Sewer Revenue"/>
    <m/>
    <s v="Revenue-Sewer"/>
    <s v="Operating Revenue"/>
    <m/>
    <d v="2022-03-31T00:00:00"/>
    <s v="Sewer - Unmetered Revenue"/>
    <s v="Sewer"/>
    <n v="521000"/>
    <s v="Darlington Creek HOA"/>
  </r>
  <r>
    <n v="1081685"/>
    <d v="2025-01-01T00:00:00"/>
    <m/>
    <d v="2025-01-01T00:00:00"/>
    <s v="Journal"/>
    <s v="JE57027"/>
    <s v="Journal"/>
    <s v="Bluegrass Water"/>
    <m/>
    <n v="521000"/>
    <s v="Income"/>
    <s v="24.12 KY Revenue Accrual"/>
    <n v="64752.97"/>
    <m/>
    <n v="64752.97"/>
    <s v="KY-Delaplain Disposal : KY-Delaplain Disposal-WW"/>
    <x v="3"/>
    <s v="No"/>
    <s v="Wastewater"/>
    <m/>
    <m/>
    <m/>
    <s v="Sewer Revenue"/>
    <m/>
    <s v="Revenue-Sewer"/>
    <s v="Operating Revenue"/>
    <m/>
    <d v="2021-02-23T00:00:00"/>
    <s v="Sewer - Unmetered Revenue"/>
    <s v="Sewer"/>
    <n v="521000"/>
    <s v="Delaplain Disposal Co"/>
  </r>
  <r>
    <n v="1081685"/>
    <d v="2025-01-01T00:00:00"/>
    <m/>
    <d v="2025-01-01T00:00:00"/>
    <s v="Journal"/>
    <s v="JE57027"/>
    <s v="Journal"/>
    <s v="Bluegrass Water"/>
    <m/>
    <n v="521000"/>
    <s v="Income"/>
    <s v="24.12 KY Revenue Accrual"/>
    <n v="2727.14"/>
    <m/>
    <n v="2727.14"/>
    <s v="KY-Fox Run : KY-Fox Run-WW"/>
    <x v="7"/>
    <s v="No"/>
    <s v="Wastewater"/>
    <m/>
    <m/>
    <m/>
    <s v="Sewer Revenue"/>
    <m/>
    <s v="Revenue-Sewer"/>
    <s v="Operating Revenue"/>
    <m/>
    <d v="2019-09-30T00:00:00"/>
    <s v="Sewer - Unmetered Revenue"/>
    <s v="Sewer"/>
    <n v="521000"/>
    <s v="Fox Run Utilities"/>
  </r>
  <r>
    <n v="1081685"/>
    <d v="2025-01-01T00:00:00"/>
    <m/>
    <d v="2025-01-01T00:00:00"/>
    <s v="Journal"/>
    <s v="JE57027"/>
    <s v="Journal"/>
    <s v="Bluegrass Water"/>
    <m/>
    <n v="521000"/>
    <s v="Income"/>
    <s v="24.12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081685"/>
    <d v="2025-01-01T00:00:00"/>
    <m/>
    <d v="2025-01-01T00:00:00"/>
    <s v="Journal"/>
    <s v="JE57027"/>
    <s v="Journal"/>
    <s v="Bluegrass Water"/>
    <m/>
    <n v="521000"/>
    <s v="Income"/>
    <s v="24.12 KY Revenue Accrual"/>
    <n v="11771.79"/>
    <m/>
    <n v="11771.79"/>
    <s v="KY-Marshall Co. Environmental : KY-Great Oaks-WW"/>
    <x v="9"/>
    <s v="No"/>
    <s v="Wastewater"/>
    <m/>
    <m/>
    <m/>
    <s v="Sewer Revenue"/>
    <m/>
    <s v="Revenue-Sewer"/>
    <s v="Operating Revenue"/>
    <m/>
    <d v="2019-09-30T00:00:00"/>
    <s v="Sewer - Unmetered Revenue"/>
    <s v="Sewer"/>
    <n v="521000"/>
    <s v="Marshall County Environmental"/>
  </r>
  <r>
    <n v="1081685"/>
    <d v="2025-01-01T00:00:00"/>
    <m/>
    <d v="2025-01-01T00:00:00"/>
    <s v="Journal"/>
    <s v="JE57027"/>
    <s v="Journal"/>
    <s v="Bluegrass Water"/>
    <m/>
    <n v="521000"/>
    <s v="Income"/>
    <s v="24.12 KY Revenue Accrual"/>
    <n v="1866.48"/>
    <m/>
    <n v="1866.48"/>
    <s v="KY-Herrington Haven : KY-Herrington Haven-WW"/>
    <x v="22"/>
    <s v="No"/>
    <s v="Wastewater"/>
    <m/>
    <m/>
    <m/>
    <s v="Sewer Revenue"/>
    <m/>
    <s v="Revenue-Sewer"/>
    <s v="Operating Revenue"/>
    <m/>
    <d v="2021-02-23T00:00:00"/>
    <s v="Sewer - Unmetered Revenue"/>
    <s v="Sewer"/>
    <n v="521000"/>
    <s v="Herrington Haven"/>
  </r>
  <r>
    <n v="1081685"/>
    <d v="2025-01-01T00:00:00"/>
    <m/>
    <d v="2025-01-01T00:00:00"/>
    <s v="Journal"/>
    <s v="JE57027"/>
    <s v="Journal"/>
    <s v="Bluegrass Water"/>
    <m/>
    <n v="521000"/>
    <s v="Income"/>
    <s v="24.12 KY Revenue Accrual"/>
    <n v="25371.18"/>
    <m/>
    <n v="25371.18"/>
    <s v="KY-LH Treatment : KY-LH Treatment-WW"/>
    <x v="30"/>
    <s v="No"/>
    <s v="Wastewater"/>
    <m/>
    <m/>
    <m/>
    <s v="Sewer Revenue"/>
    <m/>
    <s v="Revenue-Sewer"/>
    <s v="Operating Revenue"/>
    <m/>
    <d v="2019-09-24T00:00:00"/>
    <s v="Sewer - Unmetered Revenue"/>
    <s v="Sewer"/>
    <n v="521000"/>
    <s v="LH Treatment"/>
  </r>
  <r>
    <n v="1081685"/>
    <d v="2025-01-01T00:00:00"/>
    <m/>
    <d v="2025-01-01T00:00:00"/>
    <s v="Journal"/>
    <s v="JE57027"/>
    <s v="Journal"/>
    <s v="Bluegrass Water"/>
    <m/>
    <n v="521000"/>
    <s v="Income"/>
    <s v="24.12 KY Revenue Accrual"/>
    <n v="10110.1"/>
    <m/>
    <n v="10110.1"/>
    <s v="KY-Kingswood : KY-Kingswood-WW"/>
    <x v="10"/>
    <s v="No"/>
    <s v="Wastewater"/>
    <m/>
    <m/>
    <m/>
    <s v="Sewer Revenue"/>
    <m/>
    <s v="Revenue-Sewer"/>
    <s v="Operating Revenue"/>
    <m/>
    <d v="2019-09-16T00:00:00"/>
    <s v="Sewer - Unmetered Revenue"/>
    <s v="Sewer"/>
    <n v="521000"/>
    <s v="Kingswood"/>
  </r>
  <r>
    <n v="1081685"/>
    <d v="2025-01-01T00:00:00"/>
    <m/>
    <d v="2025-01-01T00:00:00"/>
    <s v="Journal"/>
    <s v="JE57027"/>
    <s v="Journal"/>
    <s v="Bluegrass Water"/>
    <m/>
    <n v="521000"/>
    <s v="Income"/>
    <s v="24.12 KY Revenue Accrual"/>
    <n v="2566.41"/>
    <m/>
    <n v="2566.41"/>
    <s v="KY-Lake Columbia : KY-Lake Columbia-WW"/>
    <x v="11"/>
    <s v="No"/>
    <s v="Wastewater"/>
    <m/>
    <m/>
    <m/>
    <s v="Sewer Revenue"/>
    <m/>
    <s v="Revenue-Sewer"/>
    <s v="Operating Revenue"/>
    <m/>
    <d v="2019-09-24T00:00:00"/>
    <s v="Sewer - Unmetered Revenue"/>
    <s v="Sewer"/>
    <n v="521000"/>
    <s v="Lake Columbia Utilities"/>
  </r>
  <r>
    <n v="1081685"/>
    <d v="2025-01-01T00:00:00"/>
    <m/>
    <d v="2025-01-01T00:00:00"/>
    <s v="Journal"/>
    <s v="JE57027"/>
    <s v="Journal"/>
    <s v="Bluegrass Water"/>
    <m/>
    <n v="521000"/>
    <s v="Income"/>
    <s v="24.12 KY Revenue Accrual"/>
    <n v="560"/>
    <m/>
    <n v="560"/>
    <s v="KY-Magruder Village : KY-Magruder Village-WW"/>
    <x v="35"/>
    <s v="No"/>
    <s v="Wastewater"/>
    <m/>
    <m/>
    <m/>
    <s v="Sewer Revenue"/>
    <m/>
    <s v="Revenue-Sewer"/>
    <s v="Operating Revenue"/>
    <m/>
    <d v="2024-01-29T00:00:00"/>
    <s v="Sewer - Unmetered Revenue"/>
    <s v="Sewer"/>
    <n v="521000"/>
    <s v="Magruder Village"/>
  </r>
  <r>
    <n v="1081685"/>
    <d v="2025-01-01T00:00:00"/>
    <m/>
    <d v="2025-01-01T00:00:00"/>
    <s v="Journal"/>
    <s v="JE57027"/>
    <s v="Journal"/>
    <s v="Bluegrass Water"/>
    <m/>
    <n v="521000"/>
    <s v="Income"/>
    <s v="24.12 KY Revenue Accrual"/>
    <n v="2877.49"/>
    <m/>
    <n v="2877.49"/>
    <s v="KY-Marshall Ridge : KY-Marshall Ridge-WW"/>
    <x v="18"/>
    <s v="No"/>
    <s v="Wastewater"/>
    <m/>
    <m/>
    <m/>
    <s v="Sewer Revenue"/>
    <m/>
    <s v="Revenue-Sewer"/>
    <s v="Operating Revenue"/>
    <m/>
    <d v="2020-11-19T00:00:00"/>
    <s v="Sewer - Unmetered Revenue"/>
    <s v="Sewer"/>
    <n v="521000"/>
    <s v="Marshall Ridge"/>
  </r>
  <r>
    <n v="1081685"/>
    <d v="2025-01-01T00:00:00"/>
    <m/>
    <d v="2025-01-01T00:00:00"/>
    <s v="Journal"/>
    <s v="JE57027"/>
    <s v="Journal"/>
    <s v="Bluegrass Water"/>
    <m/>
    <n v="521000"/>
    <s v="Income"/>
    <s v="24.12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081685"/>
    <d v="2025-01-01T00:00:00"/>
    <m/>
    <d v="2025-01-01T00:00:00"/>
    <s v="Journal"/>
    <s v="JE57027"/>
    <s v="Journal"/>
    <s v="Bluegrass Water"/>
    <m/>
    <n v="521000"/>
    <s v="Income"/>
    <s v="24.12 KY Revenue Accrual"/>
    <n v="13609.75"/>
    <m/>
    <n v="13609.75"/>
    <s v="KY-River Bluffs : KY-River Bluffs-WW"/>
    <x v="17"/>
    <s v="No"/>
    <s v="Wastewater"/>
    <m/>
    <m/>
    <m/>
    <s v="Sewer Revenue"/>
    <m/>
    <s v="Revenue-Sewer"/>
    <s v="Operating Revenue"/>
    <m/>
    <d v="2020-05-01T00:00:00"/>
    <s v="Sewer - Unmetered Revenue"/>
    <s v="Sewer"/>
    <n v="521000"/>
    <s v="River Bluffs"/>
  </r>
  <r>
    <n v="1081685"/>
    <d v="2025-01-01T00:00:00"/>
    <m/>
    <d v="2025-01-01T00:00:00"/>
    <s v="Journal"/>
    <s v="JE57027"/>
    <s v="Journal"/>
    <s v="Bluegrass Water"/>
    <m/>
    <n v="521000"/>
    <s v="Income"/>
    <s v="24.12 KY Revenue Accrual"/>
    <n v="3266.34"/>
    <m/>
    <n v="3266.34"/>
    <s v="KY-Springcrest : KY-Springcrest-WW"/>
    <x v="23"/>
    <s v="No"/>
    <s v="Wastewater"/>
    <m/>
    <m/>
    <m/>
    <s v="Sewer Revenue"/>
    <m/>
    <s v="Revenue-Sewer"/>
    <s v="Operating Revenue"/>
    <m/>
    <d v="2021-02-23T00:00:00"/>
    <s v="Sewer - Unmetered Revenue"/>
    <s v="Sewer"/>
    <n v="521000"/>
    <s v="Springcrest Sewer"/>
  </r>
  <r>
    <n v="1081685"/>
    <d v="2025-01-01T00:00:00"/>
    <m/>
    <d v="2025-01-01T00:00:00"/>
    <s v="Journal"/>
    <s v="JE57027"/>
    <s v="Journal"/>
    <s v="Bluegrass Water"/>
    <m/>
    <n v="521000"/>
    <s v="Income"/>
    <s v="24.12 KY Revenue Accrual"/>
    <n v="5132.82"/>
    <m/>
    <n v="5132.82"/>
    <s v="KY-Joann Estates : KY-Timberland-WW"/>
    <x v="16"/>
    <s v="No"/>
    <s v="Wastewater"/>
    <m/>
    <m/>
    <m/>
    <s v="Sewer Revenue"/>
    <m/>
    <s v="Revenue-Sewer"/>
    <s v="Operating Revenue"/>
    <m/>
    <d v="2020-04-30T00:00:00"/>
    <s v="Sewer - Unmetered Revenue"/>
    <s v="Sewer"/>
    <n v="521000"/>
    <s v="Joann Estates"/>
  </r>
  <r>
    <n v="1081685"/>
    <d v="2025-01-01T00:00:00"/>
    <m/>
    <d v="2025-01-01T00:00:00"/>
    <s v="Journal"/>
    <s v="JE57027"/>
    <s v="Journal"/>
    <s v="Bluegrass Water"/>
    <m/>
    <n v="521000"/>
    <s v="Income"/>
    <s v="24.12 KY Revenue Accrual"/>
    <n v="6843.76"/>
    <m/>
    <n v="6843.76"/>
    <s v="KY-Woodland Acres : KY-Woodland Acres-WW"/>
    <x v="24"/>
    <s v="No"/>
    <s v="Wastewater"/>
    <m/>
    <m/>
    <m/>
    <s v="Sewer Revenue"/>
    <m/>
    <s v="Revenue-Sewer"/>
    <s v="Operating Revenue"/>
    <m/>
    <d v="2021-03-09T00:00:00"/>
    <s v="Sewer - Unmetered Revenue"/>
    <s v="Sewer"/>
    <n v="521000"/>
    <s v="Woodland Acres Utilities, LLC"/>
  </r>
  <r>
    <n v="1081685"/>
    <d v="2025-01-01T00:00:00"/>
    <m/>
    <d v="2025-01-01T00:00:00"/>
    <s v="Journal"/>
    <s v="JE57027"/>
    <s v="Journal"/>
    <s v="Bluegrass Water"/>
    <m/>
    <n v="521000"/>
    <s v="Income"/>
    <s v="24.12 KY Revenue Accrual"/>
    <n v="1200"/>
    <m/>
    <n v="1200"/>
    <s v="KY-Yung Farm : KY-Yung Farm-WW"/>
    <x v="34"/>
    <s v="No"/>
    <s v="Wastewater"/>
    <m/>
    <m/>
    <m/>
    <s v="Sewer Revenue"/>
    <m/>
    <s v="Revenue-Sewer"/>
    <s v="Operating Revenue"/>
    <m/>
    <d v="2023-12-20T00:00:00"/>
    <s v="Sewer - Unmetered Revenue"/>
    <s v="Sewer"/>
    <n v="521000"/>
    <s v="Yung Farm Estates HOA"/>
  </r>
  <r>
    <n v="1081685"/>
    <d v="2025-01-01T00:00:00"/>
    <m/>
    <d v="2025-01-01T00:00:00"/>
    <s v="Journal"/>
    <s v="JE57027"/>
    <s v="Journal"/>
    <s v="Bluegrass Water"/>
    <m/>
    <n v="532000"/>
    <s v="Income"/>
    <s v="24.12 KY Revenue Accrual"/>
    <n v="815.45"/>
    <m/>
    <n v="815.45"/>
    <s v="KY-Airview : KY-Airview-WW"/>
    <x v="5"/>
    <s v="No"/>
    <s v="Wastewater"/>
    <m/>
    <m/>
    <m/>
    <s v="Sewer Revenue"/>
    <m/>
    <s v="Revenue-Sewer Other"/>
    <s v="Operating Revenue"/>
    <m/>
    <d v="2019-09-24T00:00:00"/>
    <s v="Sewer - Late Fees"/>
    <s v="Sewer"/>
    <n v="532000"/>
    <s v="Airview Utilities"/>
  </r>
  <r>
    <n v="1081685"/>
    <d v="2025-01-01T00:00:00"/>
    <m/>
    <d v="2025-01-01T00:00:00"/>
    <s v="Journal"/>
    <s v="JE57027"/>
    <s v="Journal"/>
    <s v="Bluegrass Water"/>
    <m/>
    <n v="532000"/>
    <s v="Income"/>
    <s v="24.12 KY Revenue Accrual"/>
    <n v="77.8"/>
    <m/>
    <n v="77.8"/>
    <s v="KY-Arcadia Pines : KY-Arcadia Pines-WW"/>
    <x v="20"/>
    <s v="No"/>
    <s v="Wastewater"/>
    <m/>
    <m/>
    <m/>
    <s v="Sewer Revenue"/>
    <m/>
    <s v="Revenue-Sewer Other"/>
    <s v="Operating Revenue"/>
    <m/>
    <d v="2020-11-19T00:00:00"/>
    <s v="Sewer - Late Fees"/>
    <s v="Sewer"/>
    <n v="532000"/>
    <s v="Arcadia Pines"/>
  </r>
  <r>
    <n v="1081685"/>
    <d v="2025-01-01T00:00:00"/>
    <m/>
    <d v="2025-01-01T00:00:00"/>
    <s v="Journal"/>
    <s v="JE57027"/>
    <s v="Journal"/>
    <s v="Bluegrass Water"/>
    <m/>
    <n v="532000"/>
    <s v="Income"/>
    <s v="24.12 KY Revenue Accrual"/>
    <n v="392.83"/>
    <m/>
    <n v="392.83"/>
    <s v="KY-Brocklyn : KY-Brocklyn-WW"/>
    <x v="6"/>
    <s v="No"/>
    <s v="Wastewater"/>
    <m/>
    <m/>
    <m/>
    <s v="Sewer Revenue"/>
    <m/>
    <s v="Revenue-Sewer Other"/>
    <s v="Operating Revenue"/>
    <m/>
    <d v="2019-09-17T00:00:00"/>
    <s v="Sewer - Late Fees"/>
    <s v="Sewer"/>
    <n v="532000"/>
    <s v="Brocklyn Utilities"/>
  </r>
  <r>
    <n v="1081685"/>
    <d v="2025-01-01T00:00:00"/>
    <m/>
    <d v="2025-01-01T00:00:00"/>
    <s v="Journal"/>
    <s v="JE57027"/>
    <s v="Journal"/>
    <s v="Bluegrass Water"/>
    <m/>
    <n v="532000"/>
    <s v="Income"/>
    <s v="24.12 KY Revenue Accrual"/>
    <n v="54.46"/>
    <m/>
    <n v="54.46"/>
    <s v="KY-Carriage Park : KY-Carriage Park-WW"/>
    <x v="21"/>
    <s v="No"/>
    <s v="Wastewater"/>
    <m/>
    <m/>
    <m/>
    <s v="Sewer Revenue"/>
    <m/>
    <s v="Revenue-Sewer Other"/>
    <s v="Operating Revenue"/>
    <m/>
    <d v="2020-11-19T00:00:00"/>
    <s v="Sewer - Late Fees"/>
    <s v="Sewer"/>
    <n v="532000"/>
    <s v="Carriage Park"/>
  </r>
  <r>
    <n v="1081685"/>
    <d v="2025-01-01T00:00:00"/>
    <m/>
    <d v="2025-01-01T00:00:00"/>
    <s v="Journal"/>
    <s v="JE57027"/>
    <s v="Journal"/>
    <s v="Bluegrass Water"/>
    <m/>
    <n v="532000"/>
    <s v="Income"/>
    <s v="24.12 KY Revenue Accrual"/>
    <n v="3.5"/>
    <m/>
    <n v="3.5"/>
    <s v="KY-Commonwealth : KY-Commonwealth(Wandering Hills)-WW"/>
    <x v="32"/>
    <s v="No"/>
    <s v="Wastewater"/>
    <m/>
    <m/>
    <m/>
    <s v="Sewer Revenue"/>
    <m/>
    <s v="Revenue-Sewer Other"/>
    <s v="Operating Revenue"/>
    <m/>
    <d v="2023-12-07T00:00:00"/>
    <s v="Sewer - Late Fees"/>
    <s v="Sewer"/>
    <n v="532000"/>
    <s v="Commonwealth Wastewater Systems"/>
  </r>
  <r>
    <n v="1081685"/>
    <d v="2025-01-01T00:00:00"/>
    <m/>
    <d v="2025-01-01T00:00:00"/>
    <s v="Journal"/>
    <s v="JE57027"/>
    <s v="Journal"/>
    <s v="Bluegrass Water"/>
    <m/>
    <n v="532000"/>
    <s v="Income"/>
    <s v="24.12 KY Revenue Accrual"/>
    <n v="211.28"/>
    <m/>
    <n v="211.28"/>
    <s v="KY-Darlington Creek : KY-Darlington Creek-WW"/>
    <x v="25"/>
    <s v="No"/>
    <s v="Wastewater"/>
    <m/>
    <m/>
    <m/>
    <s v="Sewer Revenue"/>
    <m/>
    <s v="Revenue-Sewer Other"/>
    <s v="Operating Revenue"/>
    <m/>
    <d v="2022-03-31T00:00:00"/>
    <s v="Sewer - Late Fees"/>
    <s v="Sewer"/>
    <n v="532000"/>
    <s v="Darlington Creek HOA"/>
  </r>
  <r>
    <n v="1081685"/>
    <d v="2025-01-01T00:00:00"/>
    <m/>
    <d v="2025-01-01T00:00:00"/>
    <s v="Journal"/>
    <s v="JE57027"/>
    <s v="Journal"/>
    <s v="Bluegrass Water"/>
    <m/>
    <n v="532000"/>
    <s v="Income"/>
    <s v="24.12 KY Revenue Accrual"/>
    <n v="1507.26"/>
    <m/>
    <n v="1507.26"/>
    <s v="KY-Delaplain Disposal : KY-Delaplain Disposal-WW"/>
    <x v="3"/>
    <s v="No"/>
    <s v="Wastewater"/>
    <m/>
    <m/>
    <m/>
    <s v="Sewer Revenue"/>
    <m/>
    <s v="Revenue-Sewer Other"/>
    <s v="Operating Revenue"/>
    <m/>
    <d v="2021-02-23T00:00:00"/>
    <s v="Sewer - Late Fees"/>
    <s v="Sewer"/>
    <n v="532000"/>
    <s v="Delaplain Disposal Co"/>
  </r>
  <r>
    <n v="1081685"/>
    <d v="2025-01-01T00:00:00"/>
    <m/>
    <d v="2025-01-01T00:00:00"/>
    <s v="Journal"/>
    <s v="JE57027"/>
    <s v="Journal"/>
    <s v="Bluegrass Water"/>
    <m/>
    <n v="532000"/>
    <s v="Income"/>
    <s v="24.12 KY Revenue Accrual"/>
    <n v="63.96"/>
    <m/>
    <n v="63.96"/>
    <s v="KY-Fox Run : KY-Fox Run-WW"/>
    <x v="7"/>
    <s v="No"/>
    <s v="Wastewater"/>
    <m/>
    <m/>
    <m/>
    <s v="Sewer Revenue"/>
    <m/>
    <s v="Revenue-Sewer Other"/>
    <s v="Operating Revenue"/>
    <m/>
    <d v="2019-09-30T00:00:00"/>
    <s v="Sewer - Late Fees"/>
    <s v="Sewer"/>
    <n v="532000"/>
    <s v="Fox Run Utilities"/>
  </r>
  <r>
    <n v="1081685"/>
    <d v="2025-01-01T00:00:00"/>
    <m/>
    <d v="2025-01-01T00:00:00"/>
    <s v="Journal"/>
    <s v="JE57027"/>
    <s v="Journal"/>
    <s v="Bluegrass Water"/>
    <m/>
    <n v="532000"/>
    <s v="Income"/>
    <s v="24.12 KY Revenue Accrual"/>
    <n v="38.9"/>
    <m/>
    <n v="38.9"/>
    <s v="KY-Marshall Co. Environmental : KY-Golden Acres-WW"/>
    <x v="8"/>
    <s v="No"/>
    <s v="Wastewater"/>
    <m/>
    <m/>
    <m/>
    <s v="Sewer Revenue"/>
    <m/>
    <s v="Revenue-Sewer Other"/>
    <s v="Operating Revenue"/>
    <m/>
    <d v="2019-09-30T00:00:00"/>
    <s v="Sewer - Late Fees"/>
    <s v="Sewer"/>
    <n v="532000"/>
    <s v="Marshall County Environmental"/>
  </r>
  <r>
    <n v="1081685"/>
    <d v="2025-01-01T00:00:00"/>
    <m/>
    <d v="2025-01-01T00:00:00"/>
    <s v="Journal"/>
    <s v="JE57027"/>
    <s v="Journal"/>
    <s v="Bluegrass Water"/>
    <m/>
    <n v="532000"/>
    <s v="Income"/>
    <s v="24.12 KY Revenue Accrual"/>
    <n v="398.18"/>
    <m/>
    <n v="398.18"/>
    <s v="KY-Marshall Co. Environmental : KY-Great Oaks-WW"/>
    <x v="9"/>
    <s v="No"/>
    <s v="Wastewater"/>
    <m/>
    <m/>
    <m/>
    <s v="Sewer Revenue"/>
    <m/>
    <s v="Revenue-Sewer Other"/>
    <s v="Operating Revenue"/>
    <m/>
    <d v="2019-09-30T00:00:00"/>
    <s v="Sewer - Late Fees"/>
    <s v="Sewer"/>
    <n v="532000"/>
    <s v="Marshall County Environmental"/>
  </r>
  <r>
    <n v="1081685"/>
    <d v="2025-01-01T00:00:00"/>
    <m/>
    <d v="2025-01-01T00:00:00"/>
    <s v="Journal"/>
    <s v="JE57027"/>
    <s v="Journal"/>
    <s v="Bluegrass Water"/>
    <m/>
    <n v="532000"/>
    <s v="Income"/>
    <s v="24.12 KY Revenue Accrual"/>
    <n v="31.12"/>
    <m/>
    <n v="31.12"/>
    <s v="KY-Herrington Haven : KY-Herrington Haven-WW"/>
    <x v="22"/>
    <s v="No"/>
    <s v="Wastewater"/>
    <m/>
    <m/>
    <m/>
    <s v="Sewer Revenue"/>
    <m/>
    <s v="Revenue-Sewer Other"/>
    <s v="Operating Revenue"/>
    <m/>
    <d v="2021-02-23T00:00:00"/>
    <s v="Sewer - Late Fees"/>
    <s v="Sewer"/>
    <n v="532000"/>
    <s v="Herrington Haven"/>
  </r>
  <r>
    <n v="1081685"/>
    <d v="2025-01-01T00:00:00"/>
    <m/>
    <d v="2025-01-01T00:00:00"/>
    <s v="Journal"/>
    <s v="JE57027"/>
    <s v="Journal"/>
    <s v="Bluegrass Water"/>
    <m/>
    <n v="532000"/>
    <s v="Income"/>
    <s v="24.12 KY Revenue Accrual"/>
    <n v="666.94"/>
    <m/>
    <n v="666.94"/>
    <s v="KY-LH Treatment : KY-LH Treatment-WW"/>
    <x v="30"/>
    <s v="No"/>
    <s v="Wastewater"/>
    <m/>
    <m/>
    <m/>
    <s v="Sewer Revenue"/>
    <m/>
    <s v="Revenue-Sewer Other"/>
    <s v="Operating Revenue"/>
    <m/>
    <d v="2019-09-24T00:00:00"/>
    <s v="Sewer - Late Fees"/>
    <s v="Sewer"/>
    <n v="532000"/>
    <s v="LH Treatment"/>
  </r>
  <r>
    <n v="1081685"/>
    <d v="2025-01-01T00:00:00"/>
    <m/>
    <d v="2025-01-01T00:00:00"/>
    <s v="Journal"/>
    <s v="JE57027"/>
    <s v="Journal"/>
    <s v="Bluegrass Water"/>
    <m/>
    <n v="532000"/>
    <s v="Income"/>
    <s v="24.12 KY Revenue Accrual"/>
    <n v="163.27000000000001"/>
    <m/>
    <n v="163.27000000000001"/>
    <s v="KY-Kingswood : KY-Kingswood-WW"/>
    <x v="10"/>
    <s v="No"/>
    <s v="Wastewater"/>
    <m/>
    <m/>
    <m/>
    <s v="Sewer Revenue"/>
    <m/>
    <s v="Revenue-Sewer Other"/>
    <s v="Operating Revenue"/>
    <m/>
    <d v="2019-09-16T00:00:00"/>
    <s v="Sewer - Late Fees"/>
    <s v="Sewer"/>
    <n v="532000"/>
    <s v="Kingswood"/>
  </r>
  <r>
    <n v="1081685"/>
    <d v="2025-01-01T00:00:00"/>
    <m/>
    <d v="2025-01-01T00:00:00"/>
    <s v="Journal"/>
    <s v="JE57027"/>
    <s v="Journal"/>
    <s v="Bluegrass Water"/>
    <m/>
    <n v="532000"/>
    <s v="Income"/>
    <s v="24.12 KY Revenue Accrual"/>
    <n v="70.02"/>
    <m/>
    <n v="70.02"/>
    <s v="KY-Lake Columbia : KY-Lake Columbia-WW"/>
    <x v="11"/>
    <s v="No"/>
    <s v="Wastewater"/>
    <m/>
    <m/>
    <m/>
    <s v="Sewer Revenue"/>
    <m/>
    <s v="Revenue-Sewer Other"/>
    <s v="Operating Revenue"/>
    <m/>
    <d v="2019-09-24T00:00:00"/>
    <s v="Sewer - Late Fees"/>
    <s v="Sewer"/>
    <n v="532000"/>
    <s v="Lake Columbia Utilities"/>
  </r>
  <r>
    <n v="1081685"/>
    <d v="2025-01-01T00:00:00"/>
    <m/>
    <d v="2025-01-01T00:00:00"/>
    <s v="Journal"/>
    <s v="JE57027"/>
    <s v="Journal"/>
    <s v="Bluegrass Water"/>
    <m/>
    <n v="532000"/>
    <s v="Income"/>
    <s v="24.12 KY Revenue Accrual"/>
    <n v="54.46"/>
    <m/>
    <n v="54.46"/>
    <s v="KY-Marshall Ridge : KY-Marshall Ridge-WW"/>
    <x v="18"/>
    <s v="No"/>
    <s v="Wastewater"/>
    <m/>
    <m/>
    <m/>
    <s v="Sewer Revenue"/>
    <m/>
    <s v="Revenue-Sewer Other"/>
    <s v="Operating Revenue"/>
    <m/>
    <d v="2020-11-19T00:00:00"/>
    <s v="Sewer - Late Fees"/>
    <s v="Sewer"/>
    <n v="532000"/>
    <s v="Marshall Ridge"/>
  </r>
  <r>
    <n v="1081685"/>
    <d v="2025-01-01T00:00:00"/>
    <m/>
    <d v="2025-01-01T00:00:00"/>
    <s v="Journal"/>
    <s v="JE57027"/>
    <s v="Journal"/>
    <s v="Bluegrass Water"/>
    <m/>
    <n v="532000"/>
    <s v="Income"/>
    <s v="24.12 KY Revenue Accrual"/>
    <n v="266.81"/>
    <m/>
    <n v="266.81"/>
    <s v="KY-Persimmon Ridge : KY-Persimmon Ridge-WW"/>
    <x v="2"/>
    <s v="No"/>
    <s v="Wastewater"/>
    <m/>
    <m/>
    <m/>
    <s v="Sewer Revenue"/>
    <m/>
    <s v="Revenue-Sewer Other"/>
    <s v="Operating Revenue"/>
    <m/>
    <d v="2019-09-16T00:00:00"/>
    <s v="Sewer - Late Fees"/>
    <s v="Sewer"/>
    <n v="532000"/>
    <s v="Persimmon Ridge"/>
  </r>
  <r>
    <n v="1081685"/>
    <d v="2025-01-01T00:00:00"/>
    <m/>
    <d v="2025-01-01T00:00:00"/>
    <s v="Journal"/>
    <s v="JE57027"/>
    <s v="Journal"/>
    <s v="Bluegrass Water"/>
    <m/>
    <n v="532000"/>
    <s v="Income"/>
    <s v="24.12 KY Revenue Accrual"/>
    <n v="154.04"/>
    <m/>
    <n v="154.04"/>
    <s v="KY-River Bluffs : KY-River Bluffs-WW"/>
    <x v="17"/>
    <s v="No"/>
    <s v="Wastewater"/>
    <m/>
    <m/>
    <m/>
    <s v="Sewer Revenue"/>
    <m/>
    <s v="Revenue-Sewer Other"/>
    <s v="Operating Revenue"/>
    <m/>
    <d v="2020-05-01T00:00:00"/>
    <s v="Sewer - Late Fees"/>
    <s v="Sewer"/>
    <n v="532000"/>
    <s v="River Bluffs"/>
  </r>
  <r>
    <n v="1081685"/>
    <d v="2025-01-01T00:00:00"/>
    <m/>
    <d v="2025-01-01T00:00:00"/>
    <s v="Journal"/>
    <s v="JE57027"/>
    <s v="Journal"/>
    <s v="Bluegrass Water"/>
    <m/>
    <n v="532000"/>
    <s v="Income"/>
    <s v="24.12 KY Revenue Accrual"/>
    <n v="31.12"/>
    <m/>
    <n v="31.12"/>
    <s v="KY-Springcrest : KY-Springcrest-WW"/>
    <x v="23"/>
    <s v="No"/>
    <s v="Wastewater"/>
    <m/>
    <m/>
    <m/>
    <s v="Sewer Revenue"/>
    <m/>
    <s v="Revenue-Sewer Other"/>
    <s v="Operating Revenue"/>
    <m/>
    <d v="2021-02-23T00:00:00"/>
    <s v="Sewer - Late Fees"/>
    <s v="Sewer"/>
    <n v="532000"/>
    <s v="Springcrest Sewer"/>
  </r>
  <r>
    <n v="1081685"/>
    <d v="2025-01-01T00:00:00"/>
    <m/>
    <d v="2025-01-01T00:00:00"/>
    <s v="Journal"/>
    <s v="JE57027"/>
    <s v="Journal"/>
    <s v="Bluegrass Water"/>
    <m/>
    <n v="532000"/>
    <s v="Income"/>
    <s v="24.12 KY Revenue Accrual"/>
    <n v="101.14"/>
    <m/>
    <n v="101.14"/>
    <s v="KY-Joann Estates : KY-Timberland-WW"/>
    <x v="16"/>
    <s v="No"/>
    <s v="Wastewater"/>
    <m/>
    <m/>
    <m/>
    <s v="Sewer Revenue"/>
    <m/>
    <s v="Revenue-Sewer Other"/>
    <s v="Operating Revenue"/>
    <m/>
    <d v="2020-04-30T00:00:00"/>
    <s v="Sewer - Late Fees"/>
    <s v="Sewer"/>
    <n v="532000"/>
    <s v="Joann Estates"/>
  </r>
  <r>
    <n v="1081685"/>
    <d v="2025-01-01T00:00:00"/>
    <m/>
    <d v="2025-01-01T00:00:00"/>
    <s v="Journal"/>
    <s v="JE57027"/>
    <s v="Journal"/>
    <s v="Bluegrass Water"/>
    <m/>
    <n v="532000"/>
    <s v="Income"/>
    <s v="24.12 KY Revenue Accrual"/>
    <n v="302.97000000000003"/>
    <m/>
    <n v="302.97000000000003"/>
    <s v="KY-Woodland Acres : KY-Woodland Acres-WW"/>
    <x v="24"/>
    <s v="No"/>
    <s v="Wastewater"/>
    <m/>
    <m/>
    <m/>
    <s v="Sewer Revenue"/>
    <m/>
    <s v="Revenue-Sewer Other"/>
    <s v="Operating Revenue"/>
    <m/>
    <d v="2021-03-09T00:00:00"/>
    <s v="Sewer - Late Fees"/>
    <s v="Sewer"/>
    <n v="532000"/>
    <s v="Woodland Acres Utilities, LLC"/>
  </r>
  <r>
    <n v="1112703"/>
    <d v="2025-01-01T00:00:00"/>
    <m/>
    <d v="2025-01-01T00:00:00"/>
    <s v="Journal"/>
    <s v="JE58455"/>
    <s v="Journal"/>
    <s v="Bluegrass Water"/>
    <m/>
    <n v="105000"/>
    <s v="Fixed Asset"/>
    <s v="24.12 Clearwater AP Accrual - KY-Airview-WW"/>
    <m/>
    <n v="1164.54"/>
    <n v="-1164.54"/>
    <s v="KY-Airview : KY-Airview-WW"/>
    <x v="5"/>
    <s v="No"/>
    <s v="Wastewater"/>
    <s v="ClearWater Solutions, LLC"/>
    <m/>
    <m/>
    <s v="ZZ-IGNORE"/>
    <m/>
    <s v="PPE"/>
    <s v="Property, Plant &amp; Equipment, Net"/>
    <s v="ClearWater Solutions, LLC"/>
    <d v="2019-09-24T00:00:00"/>
    <s v="Construction In Progress"/>
    <m/>
    <n v="105000"/>
    <s v="Airview Utilities"/>
  </r>
  <r>
    <n v="1112703"/>
    <d v="2025-01-01T00:00:00"/>
    <m/>
    <d v="2025-01-01T00:00:00"/>
    <s v="Journal"/>
    <s v="JE58455"/>
    <s v="Journal"/>
    <s v="Bluegrass Water"/>
    <m/>
    <n v="720600"/>
    <s v="Expense"/>
    <s v="24.12 Clearwater AP Accrual - KY-Airview-WW"/>
    <m/>
    <n v="28.87"/>
    <n v="-28.87"/>
    <s v="KY-Airview : KY-Airview-WW"/>
    <x v="5"/>
    <s v="No"/>
    <s v="Wastewater"/>
    <s v="ClearWater Solutions, LLC"/>
    <m/>
    <m/>
    <s v="Sewer - Maintenance"/>
    <m/>
    <s v="Maint Treat &amp; Disposal"/>
    <s v="Operations &amp; Maintenance"/>
    <s v="ClearWater Solutions, LLC"/>
    <d v="2019-09-24T00:00:00"/>
    <s v="Sewer - Materials and Supplies - T&amp;D Maint"/>
    <s v="Sewer"/>
    <n v="720600"/>
    <s v="Airview Utilities"/>
  </r>
  <r>
    <n v="1112703"/>
    <d v="2025-01-01T00:00:00"/>
    <m/>
    <d v="2025-01-01T00:00:00"/>
    <s v="Journal"/>
    <s v="JE58455"/>
    <s v="Journal"/>
    <s v="Bluegrass Water"/>
    <m/>
    <n v="729000"/>
    <s v="Expense"/>
    <s v="24.12 Clearwater AP Accrual - KY-Airview-WW"/>
    <m/>
    <n v="220"/>
    <n v="-220"/>
    <s v="KY-Airview : KY-Airview-WW"/>
    <x v="5"/>
    <s v="No"/>
    <s v="Wastewater"/>
    <s v="ClearWater Solutions, LLC"/>
    <m/>
    <m/>
    <s v="Sewer - Mowing &amp; Grounds Maintenance"/>
    <m/>
    <s v="Maint Treat &amp; Disposal"/>
    <s v="Operations &amp; Maintenance"/>
    <s v="ClearWater Solutions, LLC"/>
    <d v="2019-09-24T00:00:00"/>
    <s v="Sewer - Mowing and Lawn maintenance"/>
    <s v="Sewer"/>
    <n v="729000"/>
    <s v="Airview Utilities"/>
  </r>
  <r>
    <n v="1112703"/>
    <d v="2025-01-01T00:00:00"/>
    <m/>
    <d v="2025-01-01T00:00:00"/>
    <s v="Journal"/>
    <s v="JE58455"/>
    <s v="Journal"/>
    <s v="Bluegrass Water"/>
    <m/>
    <n v="730500"/>
    <s v="Expense"/>
    <s v="24.12 Clearwater AP Accrual - KY-Airview-WW"/>
    <m/>
    <n v="330"/>
    <n v="-330"/>
    <s v="KY-Airview : KY-Airview-WW"/>
    <x v="5"/>
    <s v="No"/>
    <s v="Wastewater"/>
    <s v="ClearWater Solutions, LLC"/>
    <m/>
    <m/>
    <s v="Sewer - Contract Operations"/>
    <m/>
    <s v="Sewer Treatment &amp; Disposal Expense"/>
    <s v="Operations &amp; Maintenance"/>
    <s v="ClearWater Solutions, LLC"/>
    <d v="2019-09-24T00:00:00"/>
    <s v="Sewer - T&amp;D Ops"/>
    <s v="Sewer"/>
    <n v="730500"/>
    <s v="Airview Utilities"/>
  </r>
  <r>
    <n v="1112703"/>
    <d v="2025-01-01T00:00:00"/>
    <m/>
    <d v="2025-01-01T00:00:00"/>
    <s v="Journal"/>
    <s v="JE58455"/>
    <s v="Journal"/>
    <s v="Bluegrass Water"/>
    <m/>
    <n v="730600"/>
    <s v="Expense"/>
    <s v="24.12 Clearwater AP Accrual - KY-Airview-WW"/>
    <m/>
    <n v="550"/>
    <n v="-550"/>
    <s v="KY-Airview : KY-Airview-WW"/>
    <x v="5"/>
    <s v="No"/>
    <s v="Wastewater"/>
    <s v="ClearWater Solutions, LLC"/>
    <m/>
    <m/>
    <s v="Sewer - Maintenance"/>
    <m/>
    <s v="Maint Treat &amp; Disposal"/>
    <s v="Operations &amp; Maintenance"/>
    <s v="ClearWater Solutions, LLC"/>
    <d v="2019-09-24T00:00:00"/>
    <s v="Sewer - T&amp;D Maintenance"/>
    <s v="Sewer"/>
    <n v="730600"/>
    <s v="Airview Utilities"/>
  </r>
  <r>
    <n v="1112703"/>
    <d v="2025-01-01T00:00:00"/>
    <m/>
    <d v="2025-01-01T00:00:00"/>
    <s v="Journal"/>
    <s v="JE58455"/>
    <s v="Journal"/>
    <s v="Bluegrass Water"/>
    <m/>
    <n v="730000"/>
    <s v="Expense"/>
    <s v="24.12 Clearwater AP Accrual - KY-Airview-WW"/>
    <m/>
    <n v="660"/>
    <n v="-660"/>
    <s v="KY-Airview : KY-Airview-WW"/>
    <x v="5"/>
    <s v="No"/>
    <s v="Wastewater"/>
    <s v="ClearWater Solutions, LLC"/>
    <m/>
    <m/>
    <s v="Sewer - Contract Operations"/>
    <m/>
    <s v="Sewer Treatment &amp; Disposal Expense"/>
    <s v="Operations &amp; Maintenance"/>
    <s v="ClearWater Solutions, LLC"/>
    <d v="2019-09-24T00:00:00"/>
    <s v="Sewer - Contract Operations"/>
    <s v="Sewer"/>
    <n v="730000"/>
    <s v="Airview Utilities"/>
  </r>
  <r>
    <n v="1112703"/>
    <d v="2025-01-01T00:00:00"/>
    <m/>
    <d v="2025-01-01T00:00:00"/>
    <s v="Journal"/>
    <s v="JE58455"/>
    <s v="Journal"/>
    <s v="Bluegrass Water"/>
    <m/>
    <n v="242000"/>
    <s v="Other Current Liability"/>
    <s v="24.12 Clearwater AP Accrual - KY-Airview-WW"/>
    <n v="2953.41"/>
    <m/>
    <n v="2953.41"/>
    <s v="KY-Airview : KY-Airview-WW"/>
    <x v="5"/>
    <s v="No"/>
    <s v="Wastewater"/>
    <s v="ClearWater Solutions, LLC"/>
    <m/>
    <m/>
    <s v="ZZ-IGNORE"/>
    <m/>
    <s v="Other Liabilities"/>
    <s v="Other Current Liabilities"/>
    <s v="ClearWater Solutions, LLC"/>
    <d v="2019-09-24T00:00:00"/>
    <s v="Misc Current and Accrued Liabilities"/>
    <m/>
    <n v="242000"/>
    <s v="Airview Utilities"/>
  </r>
  <r>
    <n v="1112703"/>
    <d v="2025-01-01T00:00:00"/>
    <m/>
    <d v="2025-01-01T00:00:00"/>
    <s v="Journal"/>
    <s v="JE58455"/>
    <s v="Journal"/>
    <s v="Bluegrass Water"/>
    <m/>
    <n v="730000"/>
    <s v="Expense"/>
    <s v="24.12 Clearwater AP Accrual - KY-Arcadia Pines-WW"/>
    <m/>
    <n v="275"/>
    <n v="-275"/>
    <s v="KY-Arcadia Pines : KY-Arcadia Pines-WW"/>
    <x v="20"/>
    <s v="No"/>
    <s v="Wastewater"/>
    <s v="ClearWater Solutions, LLC"/>
    <m/>
    <m/>
    <s v="Sewer - Contract Operations"/>
    <m/>
    <s v="Sewer Treatment &amp; Disposal Expense"/>
    <s v="Operations &amp; Maintenance"/>
    <s v="ClearWater Solutions, LLC"/>
    <d v="2020-11-19T00:00:00"/>
    <s v="Sewer - Contract Operations"/>
    <s v="Sewer"/>
    <n v="730000"/>
    <s v="Arcadia Pines"/>
  </r>
  <r>
    <n v="1112703"/>
    <d v="2025-01-01T00:00:00"/>
    <m/>
    <d v="2025-01-01T00:00:00"/>
    <s v="Journal"/>
    <s v="JE58455"/>
    <s v="Journal"/>
    <s v="Bluegrass Water"/>
    <m/>
    <n v="242000"/>
    <s v="Other Current Liability"/>
    <s v="24.12 Clearwater AP Accrual - KY-Arcadia Pines-WW"/>
    <n v="275"/>
    <m/>
    <n v="275"/>
    <s v="KY-Arcadia Pines : KY-Arcadia Pines-WW"/>
    <x v="20"/>
    <s v="No"/>
    <s v="Wastewater"/>
    <s v="ClearWater Solutions, LLC"/>
    <m/>
    <m/>
    <s v="ZZ-IGNORE"/>
    <m/>
    <s v="Other Liabilities"/>
    <s v="Other Current Liabilities"/>
    <s v="ClearWater Solutions, LLC"/>
    <d v="2020-11-19T00:00:00"/>
    <s v="Misc Current and Accrued Liabilities"/>
    <m/>
    <n v="242000"/>
    <s v="Arcadia Pines"/>
  </r>
  <r>
    <n v="1112703"/>
    <d v="2025-01-01T00:00:00"/>
    <m/>
    <d v="2025-01-01T00:00:00"/>
    <s v="Journal"/>
    <s v="JE58455"/>
    <s v="Journal"/>
    <s v="Bluegrass Water"/>
    <m/>
    <n v="730000"/>
    <s v="Expense"/>
    <s v="24.12 Clearwater AP Accrual - KY-Carriage Park-WW"/>
    <m/>
    <n v="385"/>
    <n v="-385"/>
    <s v="KY-Carriage Park : KY-Carriage Park-WW"/>
    <x v="21"/>
    <s v="No"/>
    <s v="Wastewater"/>
    <s v="ClearWater Solutions, LLC"/>
    <m/>
    <m/>
    <s v="Sewer - Contract Operations"/>
    <m/>
    <s v="Sewer Treatment &amp; Disposal Expense"/>
    <s v="Operations &amp; Maintenance"/>
    <s v="ClearWater Solutions, LLC"/>
    <d v="2020-11-19T00:00:00"/>
    <s v="Sewer - Contract Operations"/>
    <s v="Sewer"/>
    <n v="730000"/>
    <s v="Carriage Park"/>
  </r>
  <r>
    <n v="1112703"/>
    <d v="2025-01-01T00:00:00"/>
    <m/>
    <d v="2025-01-01T00:00:00"/>
    <s v="Journal"/>
    <s v="JE58455"/>
    <s v="Journal"/>
    <s v="Bluegrass Water"/>
    <m/>
    <n v="242000"/>
    <s v="Other Current Liability"/>
    <s v="24.12 Clearwater AP Accrual - KY-Carriage Park-WW"/>
    <n v="385"/>
    <m/>
    <n v="385"/>
    <s v="KY-Carriage Park : KY-Carriage Park-WW"/>
    <x v="21"/>
    <s v="No"/>
    <s v="Wastewater"/>
    <s v="ClearWater Solutions, LLC"/>
    <m/>
    <m/>
    <s v="ZZ-IGNORE"/>
    <m/>
    <s v="Other Liabilities"/>
    <s v="Other Current Liabilities"/>
    <s v="ClearWater Solutions, LLC"/>
    <d v="2020-11-19T00:00:00"/>
    <s v="Misc Current and Accrued Liabilities"/>
    <m/>
    <n v="242000"/>
    <s v="Carriage Park"/>
  </r>
  <r>
    <n v="1112703"/>
    <d v="2025-01-01T00:00:00"/>
    <m/>
    <d v="2025-01-01T00:00:00"/>
    <s v="Journal"/>
    <s v="JE58455"/>
    <s v="Journal"/>
    <s v="Bluegrass Water"/>
    <m/>
    <n v="720600"/>
    <s v="Expense"/>
    <s v="24.12 Clearwater AP Accrual - KY-Darlington Creek-WW"/>
    <m/>
    <n v="87.23"/>
    <n v="-87.23"/>
    <s v="KY-Darlington Creek : KY-Darlington Creek-WW"/>
    <x v="25"/>
    <s v="No"/>
    <s v="Wastewater"/>
    <s v="ClearWater Solutions, LLC"/>
    <m/>
    <m/>
    <s v="Sewer - Maintenance"/>
    <m/>
    <s v="Maint Treat &amp; Disposal"/>
    <s v="Operations &amp; Maintenance"/>
    <s v="ClearWater Solutions, LLC"/>
    <d v="2022-03-31T00:00:00"/>
    <s v="Sewer - Materials and Supplies - T&amp;D Maint"/>
    <s v="Sewer"/>
    <n v="720600"/>
    <s v="Darlington Creek HOA"/>
  </r>
  <r>
    <n v="1112703"/>
    <d v="2025-01-01T00:00:00"/>
    <m/>
    <d v="2025-01-01T00:00:00"/>
    <s v="Journal"/>
    <s v="JE58455"/>
    <s v="Journal"/>
    <s v="Bluegrass Water"/>
    <m/>
    <n v="730000"/>
    <s v="Expense"/>
    <s v="24.12 Clearwater AP Accrual - KY-Darlington Creek-WW"/>
    <m/>
    <n v="440"/>
    <n v="-440"/>
    <s v="KY-Darlington Creek : KY-Darlington Creek-WW"/>
    <x v="25"/>
    <s v="No"/>
    <s v="Wastewater"/>
    <s v="ClearWater Solutions, LLC"/>
    <m/>
    <m/>
    <s v="Sewer - Contract Operations"/>
    <m/>
    <s v="Sewer Treatment &amp; Disposal Expense"/>
    <s v="Operations &amp; Maintenance"/>
    <s v="ClearWater Solutions, LLC"/>
    <d v="2022-03-31T00:00:00"/>
    <s v="Sewer - Contract Operations"/>
    <s v="Sewer"/>
    <n v="730000"/>
    <s v="Darlington Creek HOA"/>
  </r>
  <r>
    <n v="1112703"/>
    <d v="2025-01-01T00:00:00"/>
    <m/>
    <d v="2025-01-01T00:00:00"/>
    <s v="Journal"/>
    <s v="JE58455"/>
    <s v="Journal"/>
    <s v="Bluegrass Water"/>
    <m/>
    <n v="242000"/>
    <s v="Other Current Liability"/>
    <s v="24.12 Clearwater AP Accrual - KY-Darlington Creek-WW"/>
    <n v="527.23"/>
    <m/>
    <n v="527.23"/>
    <s v="KY-Darlington Creek : KY-Darlington Creek-WW"/>
    <x v="25"/>
    <s v="No"/>
    <s v="Wastewater"/>
    <s v="ClearWater Solutions, LLC"/>
    <m/>
    <m/>
    <s v="ZZ-IGNORE"/>
    <m/>
    <s v="Other Liabilities"/>
    <s v="Other Current Liabilities"/>
    <s v="ClearWater Solutions, LLC"/>
    <d v="2022-03-31T00:00:00"/>
    <s v="Misc Current and Accrued Liabilities"/>
    <m/>
    <n v="242000"/>
    <s v="Darlington Creek HOA"/>
  </r>
  <r>
    <n v="1112703"/>
    <d v="2025-01-01T00:00:00"/>
    <m/>
    <d v="2025-01-01T00:00:00"/>
    <s v="Journal"/>
    <s v="JE58455"/>
    <s v="Journal"/>
    <s v="Bluegrass Water"/>
    <m/>
    <n v="730000"/>
    <s v="Expense"/>
    <s v="24.12 Clearwater AP Accrual - KY-LH Treatment-WW"/>
    <m/>
    <n v="925.34"/>
    <n v="-925.34"/>
    <s v="KY-LH Treatment : KY-LH Treatment-WW"/>
    <x v="30"/>
    <s v="No"/>
    <s v="Wastewater"/>
    <s v="ClearWater Solutions, LLC"/>
    <m/>
    <m/>
    <s v="Sewer - Contract Operations"/>
    <m/>
    <s v="Sewer Treatment &amp; Disposal Expense"/>
    <s v="Operations &amp; Maintenance"/>
    <s v="ClearWater Solutions, LLC"/>
    <d v="2019-09-24T00:00:00"/>
    <s v="Sewer - Contract Operations"/>
    <s v="Sewer"/>
    <n v="730000"/>
    <s v="LH Treatment"/>
  </r>
  <r>
    <n v="1112703"/>
    <d v="2025-01-01T00:00:00"/>
    <m/>
    <d v="2025-01-01T00:00:00"/>
    <s v="Journal"/>
    <s v="JE58455"/>
    <s v="Journal"/>
    <s v="Bluegrass Water"/>
    <m/>
    <n v="242000"/>
    <s v="Other Current Liability"/>
    <s v="24.12 Clearwater AP Accrual - KY-LH Treatment-WW"/>
    <n v="925.34"/>
    <m/>
    <n v="925.34"/>
    <s v="KY-LH Treatment : KY-LH Treatment-WW"/>
    <x v="30"/>
    <s v="No"/>
    <s v="Wastewater"/>
    <s v="ClearWater Solutions, LLC"/>
    <m/>
    <m/>
    <s v="ZZ-IGNORE"/>
    <m/>
    <s v="Other Liabilities"/>
    <s v="Other Current Liabilities"/>
    <s v="ClearWater Solutions, LLC"/>
    <d v="2019-09-24T00:00:00"/>
    <s v="Misc Current and Accrued Liabilities"/>
    <m/>
    <n v="242000"/>
    <s v="LH Treatment"/>
  </r>
  <r>
    <n v="1112703"/>
    <d v="2025-01-01T00:00:00"/>
    <m/>
    <d v="2025-01-01T00:00:00"/>
    <s v="Journal"/>
    <s v="JE58455"/>
    <s v="Journal"/>
    <s v="Bluegrass Water"/>
    <m/>
    <n v="105000"/>
    <s v="Fixed Asset"/>
    <s v="24.12 Clearwater AP Accrual - KY-Persimmon Ridge-WW"/>
    <m/>
    <n v="6441.26"/>
    <n v="-6441.26"/>
    <s v="KY-Persimmon Ridge : KY-Persimmon Ridge-WW"/>
    <x v="2"/>
    <s v="No"/>
    <s v="Wastewater"/>
    <s v="ClearWater Solutions, LLC"/>
    <m/>
    <m/>
    <s v="ZZ-IGNORE"/>
    <m/>
    <s v="PPE"/>
    <s v="Property, Plant &amp; Equipment, Net"/>
    <s v="ClearWater Solutions, LLC"/>
    <d v="2019-09-16T00:00:00"/>
    <s v="Construction In Progress"/>
    <m/>
    <n v="105000"/>
    <s v="Persimmon Ridge"/>
  </r>
  <r>
    <n v="1112703"/>
    <d v="2025-01-01T00:00:00"/>
    <m/>
    <d v="2025-01-01T00:00:00"/>
    <s v="Journal"/>
    <s v="JE58455"/>
    <s v="Journal"/>
    <s v="Bluegrass Water"/>
    <m/>
    <n v="730206"/>
    <s v="Expense"/>
    <s v="24.12 Clearwater AP Accrual - KY-Persimmon Ridge-WW"/>
    <m/>
    <n v="440"/>
    <n v="-440"/>
    <s v="KY-Persimmon Ridge : KY-Persimmon Ridge-WW"/>
    <x v="2"/>
    <s v="No"/>
    <s v="Wastewater"/>
    <s v="ClearWater Solutions, LLC"/>
    <m/>
    <m/>
    <s v="Sewer - Maintenance"/>
    <m/>
    <s v="Sewer Maint Collection Exp"/>
    <s v="Operations &amp; Maintenance"/>
    <s v="ClearWater Solutions, LLC"/>
    <d v="2019-09-16T00:00:00"/>
    <s v="Sewer - Collection Maint - Maint Customer Services"/>
    <s v="Sewer"/>
    <n v="730206"/>
    <s v="Persimmon Ridge"/>
  </r>
  <r>
    <n v="1112703"/>
    <d v="2025-01-01T00:00:00"/>
    <m/>
    <d v="2025-01-01T00:00:00"/>
    <s v="Journal"/>
    <s v="JE58455"/>
    <s v="Journal"/>
    <s v="Bluegrass Water"/>
    <m/>
    <n v="730600"/>
    <s v="Expense"/>
    <s v="24.12 Clearwater AP Accrual - KY-Persimmon Ridge-WW"/>
    <m/>
    <n v="440"/>
    <n v="-440"/>
    <s v="KY-Persimmon Ridge : KY-Persimmon Ridge-WW"/>
    <x v="2"/>
    <s v="No"/>
    <s v="Wastewater"/>
    <s v="ClearWater Solutions, LLC"/>
    <m/>
    <m/>
    <s v="Sewer - Maintenance"/>
    <m/>
    <s v="Maint Treat &amp; Disposal"/>
    <s v="Operations &amp; Maintenance"/>
    <s v="ClearWater Solutions, LLC"/>
    <d v="2019-09-16T00:00:00"/>
    <s v="Sewer - T&amp;D Maintenance"/>
    <s v="Sewer"/>
    <n v="730600"/>
    <s v="Persimmon Ridge"/>
  </r>
  <r>
    <n v="1112703"/>
    <d v="2025-01-01T00:00:00"/>
    <m/>
    <d v="2025-01-01T00:00:00"/>
    <s v="Journal"/>
    <s v="JE58455"/>
    <s v="Journal"/>
    <s v="Bluegrass Water"/>
    <m/>
    <n v="730000"/>
    <s v="Expense"/>
    <s v="24.12 Clearwater AP Accrual - KY-Persimmon Ridge-WW"/>
    <m/>
    <n v="440"/>
    <n v="-440"/>
    <s v="KY-Persimmon Ridge : KY-Persimmon Ridge-WW"/>
    <x v="2"/>
    <s v="No"/>
    <s v="Wastewater"/>
    <s v="ClearWater Solutions, LLC"/>
    <m/>
    <m/>
    <s v="Sewer - Contract Operations"/>
    <m/>
    <s v="Sewer Treatment &amp; Disposal Expense"/>
    <s v="Operations &amp; Maintenance"/>
    <s v="ClearWater Solutions, LLC"/>
    <d v="2019-09-16T00:00:00"/>
    <s v="Sewer - Contract Operations"/>
    <s v="Sewer"/>
    <n v="730000"/>
    <s v="Persimmon Ridge"/>
  </r>
  <r>
    <n v="1112703"/>
    <d v="2025-01-01T00:00:00"/>
    <m/>
    <d v="2025-01-01T00:00:00"/>
    <s v="Journal"/>
    <s v="JE58455"/>
    <s v="Journal"/>
    <s v="Bluegrass Water"/>
    <m/>
    <n v="242000"/>
    <s v="Other Current Liability"/>
    <s v="24.12 Clearwater AP Accrual - KY-Persimmon Ridge-WW"/>
    <n v="7761.26"/>
    <m/>
    <n v="7761.26"/>
    <s v="KY-Persimmon Ridge : KY-Persimmon Ridge-WW"/>
    <x v="2"/>
    <s v="No"/>
    <s v="Wastewater"/>
    <s v="ClearWater Solutions, LLC"/>
    <m/>
    <m/>
    <s v="ZZ-IGNORE"/>
    <m/>
    <s v="Other Liabilities"/>
    <s v="Other Current Liabilities"/>
    <s v="ClearWater Solutions, LLC"/>
    <d v="2019-09-16T00:00:00"/>
    <s v="Misc Current and Accrued Liabilities"/>
    <m/>
    <n v="242000"/>
    <s v="Persimmon Ridge"/>
  </r>
  <r>
    <n v="1112703"/>
    <d v="2025-01-01T00:00:00"/>
    <m/>
    <d v="2025-01-01T00:00:00"/>
    <s v="Journal"/>
    <s v="JE58455"/>
    <s v="Journal"/>
    <s v="Bluegrass Water"/>
    <m/>
    <n v="105000"/>
    <s v="Fixed Asset"/>
    <s v="24.12 Clearwater AP Accrual - KY-River Bluffs-WW"/>
    <m/>
    <n v="6270"/>
    <n v="-6270"/>
    <s v="KY-River Bluffs : KY-River Bluffs-WW"/>
    <x v="17"/>
    <s v="No"/>
    <s v="Wastewater"/>
    <s v="ClearWater Solutions, LLC"/>
    <m/>
    <m/>
    <s v="ZZ-IGNORE"/>
    <m/>
    <s v="PPE"/>
    <s v="Property, Plant &amp; Equipment, Net"/>
    <s v="ClearWater Solutions, LLC"/>
    <d v="2020-05-01T00:00:00"/>
    <s v="Construction In Progress"/>
    <m/>
    <n v="105000"/>
    <s v="River Bluffs"/>
  </r>
  <r>
    <n v="1112703"/>
    <d v="2025-01-01T00:00:00"/>
    <m/>
    <d v="2025-01-01T00:00:00"/>
    <s v="Journal"/>
    <s v="JE58455"/>
    <s v="Journal"/>
    <s v="Bluegrass Water"/>
    <m/>
    <n v="730100"/>
    <s v="Expense"/>
    <s v="24.12 Clearwater AP Accrual - KY-River Bluffs-WW"/>
    <m/>
    <n v="330"/>
    <n v="-330"/>
    <s v="KY-River Bluffs : KY-River Bluffs-WW"/>
    <x v="17"/>
    <s v="No"/>
    <s v="Wastewater"/>
    <s v="ClearWater Solutions, LLC"/>
    <m/>
    <m/>
    <s v="Sewer - Contract Operations"/>
    <m/>
    <s v="Sewer Treatment &amp; Disposal Expense"/>
    <s v="Operations &amp; Maintenance"/>
    <s v="ClearWater Solutions, LLC"/>
    <d v="2020-05-01T00:00:00"/>
    <s v="Sewer - Contract Operations - Collection Ops"/>
    <s v="Sewer"/>
    <n v="730100"/>
    <s v="River Bluffs"/>
  </r>
  <r>
    <n v="1112703"/>
    <d v="2025-01-01T00:00:00"/>
    <m/>
    <d v="2025-01-01T00:00:00"/>
    <s v="Journal"/>
    <s v="JE58455"/>
    <s v="Journal"/>
    <s v="Bluegrass Water"/>
    <m/>
    <n v="730600"/>
    <s v="Expense"/>
    <s v="24.12 Clearwater AP Accrual - KY-River Bluffs-WW"/>
    <m/>
    <n v="440"/>
    <n v="-440"/>
    <s v="KY-River Bluffs : KY-River Bluffs-WW"/>
    <x v="17"/>
    <s v="No"/>
    <s v="Wastewater"/>
    <s v="ClearWater Solutions, LLC"/>
    <m/>
    <m/>
    <s v="Sewer - Maintenance"/>
    <m/>
    <s v="Maint Treat &amp; Disposal"/>
    <s v="Operations &amp; Maintenance"/>
    <s v="ClearWater Solutions, LLC"/>
    <d v="2020-05-01T00:00:00"/>
    <s v="Sewer - T&amp;D Maintenance"/>
    <s v="Sewer"/>
    <n v="730600"/>
    <s v="River Bluffs"/>
  </r>
  <r>
    <n v="1112703"/>
    <d v="2025-01-01T00:00:00"/>
    <m/>
    <d v="2025-01-01T00:00:00"/>
    <s v="Journal"/>
    <s v="JE58455"/>
    <s v="Journal"/>
    <s v="Bluegrass Water"/>
    <m/>
    <n v="730603"/>
    <s v="Expense"/>
    <s v="24.12 Clearwater AP Accrual - KY-River Bluffs-WW"/>
    <m/>
    <n v="31.77"/>
    <n v="-31.77"/>
    <s v="KY-River Bluffs : KY-River Bluffs-WW"/>
    <x v="17"/>
    <s v="No"/>
    <s v="Wastewater"/>
    <s v="ClearWater Solutions, LLC"/>
    <m/>
    <m/>
    <s v="Sewer - Maintenance"/>
    <m/>
    <s v="Sewer Treatment &amp; Disposal Expense"/>
    <s v="Operations &amp; Maintenance"/>
    <s v="ClearWater Solutions, LLC"/>
    <d v="2020-05-01T00:00:00"/>
    <s v="Sewer - T&amp;D Maint - Other T&amp;D Plant Maint"/>
    <s v="Sewer"/>
    <n v="730603"/>
    <s v="River Bluffs"/>
  </r>
  <r>
    <n v="1112703"/>
    <d v="2025-01-01T00:00:00"/>
    <m/>
    <d v="2025-01-01T00:00:00"/>
    <s v="Journal"/>
    <s v="JE58455"/>
    <s v="Journal"/>
    <s v="Bluegrass Water"/>
    <m/>
    <n v="730000"/>
    <s v="Expense"/>
    <s v="24.12 Clearwater AP Accrual - KY-River Bluffs-WW"/>
    <m/>
    <n v="2970"/>
    <n v="-2970"/>
    <s v="KY-River Bluffs : KY-River Bluffs-WW"/>
    <x v="17"/>
    <s v="No"/>
    <s v="Wastewater"/>
    <s v="ClearWater Solutions, LLC"/>
    <m/>
    <m/>
    <s v="Sewer - Contract Operations"/>
    <m/>
    <s v="Sewer Treatment &amp; Disposal Expense"/>
    <s v="Operations &amp; Maintenance"/>
    <s v="ClearWater Solutions, LLC"/>
    <d v="2020-05-01T00:00:00"/>
    <s v="Sewer - Contract Operations"/>
    <s v="Sewer"/>
    <n v="730000"/>
    <s v="River Bluffs"/>
  </r>
  <r>
    <n v="1112703"/>
    <d v="2025-01-01T00:00:00"/>
    <m/>
    <d v="2025-01-01T00:00:00"/>
    <s v="Journal"/>
    <s v="JE58455"/>
    <s v="Journal"/>
    <s v="Bluegrass Water"/>
    <m/>
    <n v="242000"/>
    <s v="Other Current Liability"/>
    <s v="24.12 Clearwater AP Accrual - KY-River Bluffs-WW"/>
    <n v="10041.77"/>
    <m/>
    <n v="10041.77"/>
    <s v="KY-River Bluffs : KY-River Bluffs-WW"/>
    <x v="17"/>
    <s v="No"/>
    <s v="Wastewater"/>
    <s v="ClearWater Solutions, LLC"/>
    <m/>
    <m/>
    <s v="ZZ-IGNORE"/>
    <m/>
    <s v="Other Liabilities"/>
    <s v="Other Current Liabilities"/>
    <s v="ClearWater Solutions, LLC"/>
    <d v="2020-05-01T00:00:00"/>
    <s v="Misc Current and Accrued Liabilities"/>
    <m/>
    <n v="242000"/>
    <s v="River Bluffs"/>
  </r>
  <r>
    <n v="1112703"/>
    <d v="2025-01-01T00:00:00"/>
    <m/>
    <d v="2025-01-01T00:00:00"/>
    <s v="Journal"/>
    <s v="JE58455"/>
    <s v="Journal"/>
    <s v="Bluegrass Water"/>
    <m/>
    <n v="730000"/>
    <s v="Expense"/>
    <s v="24.12 Clearwater AP Accrual - KY-Timberland-WW"/>
    <m/>
    <n v="1440.9"/>
    <n v="-1440.9"/>
    <s v="KY-Joann Estates : KY-Timberland-WW"/>
    <x v="16"/>
    <s v="No"/>
    <s v="Wastewater"/>
    <s v="ClearWater Solutions, LLC"/>
    <m/>
    <m/>
    <s v="Sewer - Contract Operations"/>
    <m/>
    <s v="Sewer Treatment &amp; Disposal Expense"/>
    <s v="Operations &amp; Maintenance"/>
    <s v="ClearWater Solutions, LLC"/>
    <d v="2020-04-30T00:00:00"/>
    <s v="Sewer - Contract Operations"/>
    <s v="Sewer"/>
    <n v="730000"/>
    <s v="Joann Estates"/>
  </r>
  <r>
    <n v="1112703"/>
    <d v="2025-01-01T00:00:00"/>
    <m/>
    <d v="2025-01-01T00:00:00"/>
    <s v="Journal"/>
    <s v="JE58455"/>
    <s v="Journal"/>
    <s v="Bluegrass Water"/>
    <m/>
    <n v="242000"/>
    <s v="Other Current Liability"/>
    <s v="24.12 Clearwater AP Accrual - KY-Timberland-WW"/>
    <n v="1440.9"/>
    <m/>
    <n v="1440.9"/>
    <s v="KY-Joann Estates : KY-Timberland-WW"/>
    <x v="16"/>
    <s v="No"/>
    <s v="Wastewater"/>
    <s v="ClearWater Solutions, LLC"/>
    <m/>
    <m/>
    <s v="ZZ-IGNORE"/>
    <m/>
    <s v="Other Liabilities"/>
    <s v="Other Current Liabilities"/>
    <s v="ClearWater Solutions, LLC"/>
    <d v="2020-04-30T00:00:00"/>
    <s v="Misc Current and Accrued Liabilities"/>
    <m/>
    <n v="242000"/>
    <s v="Joann Estates"/>
  </r>
  <r>
    <n v="1112703"/>
    <d v="2025-01-01T00:00:00"/>
    <m/>
    <d v="2025-01-01T00:00:00"/>
    <s v="Journal"/>
    <s v="JE58455"/>
    <s v="Journal"/>
    <s v="Bluegrass Water"/>
    <m/>
    <n v="105000"/>
    <s v="Fixed Asset"/>
    <s v="24.12 Clearwater AP Accrual - KY-Yung Farm-WW"/>
    <m/>
    <n v="2916.69"/>
    <n v="-2916.69"/>
    <s v="KY-Yung Farm : KY-Yung Farm-WW"/>
    <x v="34"/>
    <s v="No"/>
    <s v="Wastewater"/>
    <s v="ClearWater Solutions, LLC"/>
    <m/>
    <m/>
    <s v="ZZ-IGNORE"/>
    <m/>
    <s v="PPE"/>
    <s v="Property, Plant &amp; Equipment, Net"/>
    <s v="ClearWater Solutions, LLC"/>
    <d v="2023-12-20T00:00:00"/>
    <s v="Construction In Progress"/>
    <m/>
    <n v="105000"/>
    <s v="Yung Farm Estates HOA"/>
  </r>
  <r>
    <n v="1112703"/>
    <d v="2025-01-01T00:00:00"/>
    <m/>
    <d v="2025-01-01T00:00:00"/>
    <s v="Journal"/>
    <s v="JE58455"/>
    <s v="Journal"/>
    <s v="Bluegrass Water"/>
    <m/>
    <n v="720500"/>
    <s v="Expense"/>
    <s v="24.12 Clearwater AP Accrual - KY-Yung Farm-WW"/>
    <m/>
    <n v="440"/>
    <n v="-440"/>
    <s v="KY-Yung Farm : KY-Yung Farm-WW"/>
    <x v="34"/>
    <s v="No"/>
    <s v="Wastewater"/>
    <s v="ClearWater Solutions, LLC"/>
    <m/>
    <m/>
    <s v="Sewer - Maintenance"/>
    <m/>
    <s v="Maint Treat &amp; Disposal"/>
    <s v="Operations &amp; Maintenance"/>
    <s v="ClearWater Solutions, LLC"/>
    <d v="2023-12-20T00:00:00"/>
    <s v="Sewer - Materials and Supplies - T&amp;D Ops"/>
    <s v="Sewer"/>
    <n v="720500"/>
    <s v="Yung Farm Estates HOA"/>
  </r>
  <r>
    <n v="1112703"/>
    <d v="2025-01-01T00:00:00"/>
    <m/>
    <d v="2025-01-01T00:00:00"/>
    <s v="Journal"/>
    <s v="JE58455"/>
    <s v="Journal"/>
    <s v="Bluegrass Water"/>
    <m/>
    <n v="730000"/>
    <s v="Expense"/>
    <s v="24.12 Clearwater AP Accrual - KY-Yung Farm-WW"/>
    <m/>
    <n v="550"/>
    <n v="-550"/>
    <s v="KY-Yung Farm : KY-Yung Farm-WW"/>
    <x v="34"/>
    <s v="No"/>
    <s v="Wastewater"/>
    <s v="ClearWater Solutions, LLC"/>
    <m/>
    <m/>
    <s v="Sewer - Contract Operations"/>
    <m/>
    <s v="Sewer Treatment &amp; Disposal Expense"/>
    <s v="Operations &amp; Maintenance"/>
    <s v="ClearWater Solutions, LLC"/>
    <d v="2023-12-20T00:00:00"/>
    <s v="Sewer - Contract Operations"/>
    <s v="Sewer"/>
    <n v="730000"/>
    <s v="Yung Farm Estates HOA"/>
  </r>
  <r>
    <n v="1112703"/>
    <d v="2025-01-01T00:00:00"/>
    <m/>
    <d v="2025-01-01T00:00:00"/>
    <s v="Journal"/>
    <s v="JE58455"/>
    <s v="Journal"/>
    <s v="Bluegrass Water"/>
    <m/>
    <n v="242000"/>
    <s v="Other Current Liability"/>
    <s v="24.12 Clearwater AP Accrual - KY-Yung Farm-WW"/>
    <n v="3906.69"/>
    <m/>
    <n v="3906.69"/>
    <s v="KY-Yung Farm : KY-Yung Farm-WW"/>
    <x v="34"/>
    <s v="No"/>
    <s v="Wastewater"/>
    <s v="ClearWater Solutions, LLC"/>
    <m/>
    <m/>
    <s v="ZZ-IGNORE"/>
    <m/>
    <s v="Other Liabilities"/>
    <s v="Other Current Liabilities"/>
    <s v="ClearWater Solutions, LLC"/>
    <d v="2023-12-20T00:00:00"/>
    <s v="Misc Current and Accrued Liabilities"/>
    <m/>
    <n v="242000"/>
    <s v="Yung Farm Estates HOA"/>
  </r>
  <r>
    <n v="1117592"/>
    <d v="2025-01-01T00:00:00"/>
    <m/>
    <d v="2025-01-01T00:00:00"/>
    <s v="Bill"/>
    <s v="246074 BL Supplemental"/>
    <s v="Bill"/>
    <s v="Bluegrass Water"/>
    <s v="InfoSend Inc."/>
    <n v="232000"/>
    <s v="Accounts Payable"/>
    <m/>
    <m/>
    <n v="141.79"/>
    <n v="-141.79"/>
    <m/>
    <x v="0"/>
    <m/>
    <m/>
    <m/>
    <s v="InfoSend Inc."/>
    <m/>
    <s v="ZZ-IGNORE"/>
    <m/>
    <s v="AP"/>
    <s v="Accounts Payable"/>
    <m/>
    <m/>
    <s v="Accounts Payable"/>
    <m/>
    <n v="232000"/>
    <s v=""/>
  </r>
  <r>
    <n v="1117592"/>
    <d v="2025-01-01T00:00:00"/>
    <m/>
    <d v="2025-01-01T00:00:00"/>
    <s v="Bill"/>
    <s v="246074 BL Supplemental"/>
    <s v="Bill"/>
    <s v="Bluegrass Water"/>
    <m/>
    <n v="903100"/>
    <s v="Expense"/>
    <m/>
    <n v="141.79"/>
    <m/>
    <n v="141.79"/>
    <s v="KY-Bluegrass"/>
    <x v="1"/>
    <s v="No"/>
    <s v="Water and Wastewater"/>
    <m/>
    <s v="InfoSend Inc."/>
    <m/>
    <s v="Billing Expense"/>
    <s v="Office Supplies and Travel Expense"/>
    <s v="Customer Accounts"/>
    <s v="General &amp; Administrative"/>
    <m/>
    <m/>
    <s v="Cust Record Collect (Billing)"/>
    <m/>
    <n v="903100"/>
    <n v="0"/>
  </r>
  <r>
    <n v="1117630"/>
    <d v="2025-01-01T00:00:00"/>
    <m/>
    <d v="2025-01-01T00:00:00"/>
    <s v="Bill"/>
    <s v="000035-029-941"/>
    <s v="Bill"/>
    <s v="Bluegrass Water"/>
    <s v="Live Voice"/>
    <n v="232000"/>
    <s v="Accounts Payable"/>
    <m/>
    <m/>
    <n v="65.25"/>
    <n v="-65.25"/>
    <m/>
    <x v="0"/>
    <m/>
    <m/>
    <m/>
    <s v="Live Voice"/>
    <m/>
    <s v="ZZ-IGNORE"/>
    <m/>
    <s v="AP"/>
    <s v="Accounts Payable"/>
    <m/>
    <m/>
    <s v="Accounts Payable"/>
    <m/>
    <n v="232000"/>
    <s v=""/>
  </r>
  <r>
    <n v="1117630"/>
    <d v="2025-01-01T00:00:00"/>
    <m/>
    <d v="2025-01-01T00:00:00"/>
    <s v="Bill"/>
    <s v="000035-029-941"/>
    <s v="Bill"/>
    <s v="Bluegrass Water"/>
    <m/>
    <n v="903100"/>
    <s v="Expense"/>
    <m/>
    <n v="65.25"/>
    <m/>
    <n v="65.25"/>
    <s v="KY-Bluegrass"/>
    <x v="1"/>
    <s v="No"/>
    <s v="Water and Wastewater"/>
    <m/>
    <s v="Live Voice"/>
    <m/>
    <s v="Billing Expense"/>
    <s v="Office Supplies and Travel Expense"/>
    <s v="Customer Accounts"/>
    <s v="General &amp; Administrative"/>
    <m/>
    <m/>
    <s v="Cust Record Collect (Billing)"/>
    <m/>
    <n v="903100"/>
    <n v="0"/>
  </r>
  <r>
    <n v="1124521"/>
    <d v="2025-01-01T00:00:00"/>
    <m/>
    <d v="2025-01-01T00:00:00"/>
    <s v="Journal"/>
    <s v="JE58679"/>
    <s v="Journal"/>
    <s v="Bluegrass Water"/>
    <m/>
    <n v="427000"/>
    <s v="Expense"/>
    <s v="Interest Expense Accrual"/>
    <m/>
    <n v="16271.24"/>
    <n v="-16271.24"/>
    <s v="KY-Bluegrass"/>
    <x v="1"/>
    <s v="No"/>
    <s v="Water and Wastewater"/>
    <m/>
    <m/>
    <m/>
    <s v="Interest"/>
    <m/>
    <s v="Interest"/>
    <s v="Interest"/>
    <m/>
    <m/>
    <s v="Interest Expense"/>
    <m/>
    <n v="427000"/>
    <n v="0"/>
  </r>
  <r>
    <n v="1124521"/>
    <d v="2025-01-01T00:00:00"/>
    <m/>
    <d v="2025-01-01T00:00:00"/>
    <s v="Journal"/>
    <s v="JE58679"/>
    <s v="Journal"/>
    <s v="Bluegrass Water"/>
    <m/>
    <n v="242000"/>
    <s v="Other Current Liability"/>
    <s v="Interest Expense Accrual"/>
    <n v="16271.24"/>
    <m/>
    <n v="16271.24"/>
    <s v="KY-Bluegrass"/>
    <x v="1"/>
    <s v="No"/>
    <s v="Water and Wastewater"/>
    <m/>
    <m/>
    <m/>
    <s v="ZZ-IGNORE"/>
    <m/>
    <s v="Other Liabilities"/>
    <s v="Other Current Liabilities"/>
    <m/>
    <m/>
    <s v="Misc Current and Accrued Liabilities"/>
    <m/>
    <n v="242000"/>
    <n v="0"/>
  </r>
  <r>
    <n v="1127564"/>
    <d v="2025-01-01T00:00:00"/>
    <m/>
    <d v="2025-01-01T00:00:00"/>
    <s v="Bill"/>
    <n v="11537"/>
    <s v="Bill"/>
    <s v="Bluegrass Water"/>
    <s v="Kentucky Rural Water Association"/>
    <n v="232000"/>
    <s v="Accounts Payable"/>
    <m/>
    <m/>
    <n v="600"/>
    <n v="-600"/>
    <m/>
    <x v="0"/>
    <m/>
    <m/>
    <m/>
    <s v="Kentucky Rural Water Association"/>
    <m/>
    <s v="ZZ-IGNORE"/>
    <m/>
    <s v="AP"/>
    <s v="Accounts Payable"/>
    <m/>
    <m/>
    <s v="Accounts Payable"/>
    <m/>
    <n v="232000"/>
    <s v=""/>
  </r>
  <r>
    <n v="1127564"/>
    <d v="2025-01-01T00:00:00"/>
    <m/>
    <d v="2025-01-01T00:00:00"/>
    <s v="Bill"/>
    <n v="11537"/>
    <s v="Bill"/>
    <s v="Bluegrass Water"/>
    <m/>
    <n v="923600"/>
    <s v="Expense"/>
    <m/>
    <n v="600"/>
    <m/>
    <n v="600"/>
    <s v="KY-Bluegrass"/>
    <x v="1"/>
    <s v="No"/>
    <s v="Water and Wastewater"/>
    <m/>
    <s v="Kentucky Rural Water Association"/>
    <m/>
    <s v="OSS - Management Consulting"/>
    <s v="Outside Service (Manage Consult)"/>
    <s v="Admin &amp; General"/>
    <s v="General &amp; Administrative"/>
    <m/>
    <m/>
    <s v="OSS - MGMT Consult"/>
    <m/>
    <n v="923600"/>
    <n v="0"/>
  </r>
  <r>
    <n v="1134442"/>
    <d v="2025-01-01T00:00:00"/>
    <m/>
    <d v="2025-01-01T00:00:00"/>
    <s v="Bill"/>
    <s v="225375 BL"/>
    <s v="Bill"/>
    <s v="Bluegrass Water"/>
    <s v="Link Computer Corporation"/>
    <n v="232000"/>
    <s v="Accounts Payable"/>
    <m/>
    <m/>
    <n v="561.75"/>
    <n v="-561.75"/>
    <m/>
    <x v="0"/>
    <m/>
    <m/>
    <m/>
    <s v="Link Computer Corporation"/>
    <m/>
    <s v="ZZ-IGNORE"/>
    <m/>
    <s v="AP"/>
    <s v="Accounts Payable"/>
    <m/>
    <m/>
    <s v="Accounts Payable"/>
    <m/>
    <n v="232000"/>
    <s v=""/>
  </r>
  <r>
    <n v="1134442"/>
    <d v="2025-01-01T00:00:00"/>
    <m/>
    <d v="2025-01-01T00:00:00"/>
    <s v="Bill"/>
    <s v="225375 BL"/>
    <s v="Bill"/>
    <s v="Bluegrass Water"/>
    <m/>
    <n v="903100"/>
    <s v="Expense"/>
    <m/>
    <n v="561.75"/>
    <m/>
    <n v="561.75"/>
    <s v="KY-Bluegrass"/>
    <x v="1"/>
    <s v="No"/>
    <s v="Water and Wastewater"/>
    <m/>
    <s v="Link Computer Corporation"/>
    <m/>
    <s v="Billing Expense"/>
    <s v="Office Supplies and Travel Expense"/>
    <s v="Customer Accounts"/>
    <s v="General &amp; Administrative"/>
    <m/>
    <m/>
    <s v="Cust Record Collect (Billing)"/>
    <m/>
    <n v="903100"/>
    <n v="0"/>
  </r>
  <r>
    <n v="1134679"/>
    <d v="2025-01-01T00:00:00"/>
    <m/>
    <d v="2025-01-01T00:00:00"/>
    <s v="Bill"/>
    <s v="259047 BL"/>
    <s v="Bill"/>
    <s v="Bluegrass Water"/>
    <s v="InfoSend Inc."/>
    <n v="232000"/>
    <s v="Accounts Payable"/>
    <m/>
    <m/>
    <n v="11.3"/>
    <n v="-11.3"/>
    <m/>
    <x v="0"/>
    <m/>
    <m/>
    <m/>
    <s v="InfoSend Inc."/>
    <m/>
    <s v="ZZ-IGNORE"/>
    <m/>
    <s v="AP"/>
    <s v="Accounts Payable"/>
    <m/>
    <m/>
    <s v="Accounts Payable"/>
    <m/>
    <n v="232000"/>
    <s v=""/>
  </r>
  <r>
    <n v="1134679"/>
    <d v="2025-01-01T00:00:00"/>
    <m/>
    <d v="2025-01-01T00:00:00"/>
    <s v="Bill"/>
    <s v="259047 BL"/>
    <s v="Bill"/>
    <s v="Bluegrass Water"/>
    <m/>
    <n v="903200"/>
    <s v="Expense"/>
    <m/>
    <n v="11.3"/>
    <m/>
    <n v="11.3"/>
    <s v="KY-Bluegrass"/>
    <x v="1"/>
    <s v="No"/>
    <s v="Water and Wastewater"/>
    <m/>
    <s v="InfoSend Inc."/>
    <m/>
    <s v="Billing Expense - Postage"/>
    <s v="Office Supplies and Travel Expense"/>
    <s v="Customer Accounts"/>
    <s v="General &amp; Administrative"/>
    <m/>
    <m/>
    <s v="Customer Collection Expenses"/>
    <m/>
    <n v="903200"/>
    <n v="0"/>
  </r>
  <r>
    <n v="1135069"/>
    <d v="2025-01-01T00:00:00"/>
    <m/>
    <d v="2025-01-01T00:00:00"/>
    <s v="Bill"/>
    <d v="2025-01-06T00:00:00"/>
    <s v="Bill"/>
    <s v="Bluegrass Water"/>
    <s v="O'Bryan Contracting"/>
    <n v="232000"/>
    <s v="Accounts Payable"/>
    <m/>
    <m/>
    <n v="2160"/>
    <n v="-2160"/>
    <m/>
    <x v="0"/>
    <m/>
    <m/>
    <m/>
    <s v="O'Bryan Contracting"/>
    <m/>
    <s v="ZZ-IGNORE"/>
    <m/>
    <s v="AP"/>
    <s v="Accounts Payable"/>
    <m/>
    <m/>
    <s v="Accounts Payable"/>
    <m/>
    <n v="232000"/>
    <s v=""/>
  </r>
  <r>
    <n v="1135069"/>
    <d v="2025-01-01T00:00:00"/>
    <m/>
    <d v="2025-01-01T00:00:00"/>
    <s v="Bill"/>
    <d v="2025-01-06T00:00:00"/>
    <s v="Bill"/>
    <s v="Bluegrass Water"/>
    <m/>
    <n v="105000"/>
    <s v="Fixed Asset"/>
    <m/>
    <n v="2160"/>
    <m/>
    <n v="2160"/>
    <s v="KY-Center Ridge : KY-Center Ridge 3-W"/>
    <x v="14"/>
    <s v="No"/>
    <s v="Water"/>
    <m/>
    <s v="O'Bryan Contracting"/>
    <m/>
    <s v="ZZ-IGNORE"/>
    <m/>
    <s v="PPE"/>
    <s v="Property, Plant &amp; Equipment, Net"/>
    <m/>
    <d v="2020-05-29T00:00:00"/>
    <s v="Construction In Progress"/>
    <m/>
    <n v="105000"/>
    <s v="Center Ridge"/>
  </r>
  <r>
    <n v="1143465"/>
    <d v="2025-01-01T00:00:00"/>
    <m/>
    <d v="2025-01-01T00:00:00"/>
    <s v="Bill"/>
    <s v="67-089"/>
    <s v="Bill"/>
    <s v="Bluegrass Water"/>
    <s v="Beckemeier LeMoine Law"/>
    <n v="232000"/>
    <s v="Accounts Payable"/>
    <n v="2024"/>
    <m/>
    <n v="938.5"/>
    <n v="-938.5"/>
    <m/>
    <x v="0"/>
    <m/>
    <m/>
    <m/>
    <s v="Beckemeier LeMoine Law"/>
    <m/>
    <s v="ZZ-IGNORE"/>
    <m/>
    <s v="AP"/>
    <s v="Accounts Payable"/>
    <m/>
    <m/>
    <s v="Accounts Payable"/>
    <m/>
    <n v="232000"/>
    <s v=""/>
  </r>
  <r>
    <n v="1143465"/>
    <d v="2025-01-01T00:00:00"/>
    <m/>
    <d v="2025-01-01T00:00:00"/>
    <s v="Bill"/>
    <s v="67-089"/>
    <s v="Bill"/>
    <s v="Bluegrass Water"/>
    <s v="KYFR10006-LGL"/>
    <n v="105000"/>
    <s v="Fixed Asset"/>
    <m/>
    <n v="66.599999999999994"/>
    <m/>
    <n v="66.599999999999994"/>
    <s v="KY-Fox Run : KY-Fox Run-WW"/>
    <x v="7"/>
    <s v="No"/>
    <s v="Wastewater"/>
    <m/>
    <s v="Beckemeier LeMoine Law"/>
    <m/>
    <s v="ZZ-IGNORE"/>
    <m/>
    <s v="PPE"/>
    <s v="Property, Plant &amp; Equipment, Net"/>
    <m/>
    <d v="2019-09-30T00:00:00"/>
    <s v="Construction In Progress"/>
    <m/>
    <n v="105000"/>
    <s v="Fox Run Utilities"/>
  </r>
  <r>
    <n v="1143465"/>
    <d v="2025-01-01T00:00:00"/>
    <m/>
    <d v="2025-01-01T00:00:00"/>
    <s v="Bill"/>
    <s v="67-089"/>
    <s v="Bill"/>
    <s v="Bluegrass Water"/>
    <m/>
    <n v="105000"/>
    <s v="Fixed Asset"/>
    <m/>
    <n v="41"/>
    <m/>
    <n v="41"/>
    <s v="KY-LH Treatment : KY-LH Treatment-WW"/>
    <x v="30"/>
    <s v="No"/>
    <s v="Wastewater"/>
    <m/>
    <s v="Beckemeier LeMoine Law"/>
    <m/>
    <s v="ZZ-IGNORE"/>
    <m/>
    <s v="PPE"/>
    <s v="Property, Plant &amp; Equipment, Net"/>
    <m/>
    <d v="2019-09-24T00:00:00"/>
    <s v="Construction In Progress"/>
    <m/>
    <n v="105000"/>
    <s v="LH Treatment"/>
  </r>
  <r>
    <n v="1143465"/>
    <d v="2025-01-01T00:00:00"/>
    <m/>
    <d v="2025-01-01T00:00:00"/>
    <s v="Bill"/>
    <s v="67-089"/>
    <s v="Bill"/>
    <s v="Bluegrass Water"/>
    <s v="KYCR20001-LGL"/>
    <n v="105000"/>
    <s v="Fixed Asset"/>
    <m/>
    <n v="707.9"/>
    <m/>
    <n v="707.9"/>
    <s v="KY-Center Ridge : KY-Center Ridge-W"/>
    <x v="12"/>
    <s v="No"/>
    <s v="Water"/>
    <m/>
    <s v="Beckemeier LeMoine Law"/>
    <m/>
    <s v="ZZ-IGNORE"/>
    <m/>
    <s v="PPE"/>
    <s v="Property, Plant &amp; Equipment, Net"/>
    <m/>
    <d v="2020-05-29T00:00:00"/>
    <s v="Construction In Progress"/>
    <m/>
    <n v="105000"/>
    <s v="Center Ridge"/>
  </r>
  <r>
    <n v="1143465"/>
    <d v="2025-01-01T00:00:00"/>
    <m/>
    <d v="2025-01-01T00:00:00"/>
    <s v="Bill"/>
    <s v="67-089"/>
    <s v="Bill"/>
    <s v="Bluegrass Water"/>
    <m/>
    <n v="105000"/>
    <s v="Fixed Asset"/>
    <m/>
    <n v="41"/>
    <m/>
    <n v="41"/>
    <s v="KY-Yung Farm : KY-Yung Farm-WW"/>
    <x v="34"/>
    <s v="No"/>
    <s v="Wastewater"/>
    <m/>
    <s v="Beckemeier LeMoine Law"/>
    <m/>
    <s v="ZZ-IGNORE"/>
    <m/>
    <s v="PPE"/>
    <s v="Property, Plant &amp; Equipment, Net"/>
    <m/>
    <d v="2023-12-20T00:00:00"/>
    <s v="Construction In Progress"/>
    <m/>
    <n v="105000"/>
    <s v="Yung Farm Estates HOA"/>
  </r>
  <r>
    <n v="1143465"/>
    <d v="2025-01-01T00:00:00"/>
    <m/>
    <d v="2025-01-01T00:00:00"/>
    <s v="Bill"/>
    <s v="67-089"/>
    <s v="Bill"/>
    <s v="Bluegrass Water"/>
    <m/>
    <n v="105000"/>
    <s v="Fixed Asset"/>
    <m/>
    <n v="41"/>
    <m/>
    <n v="41"/>
    <s v="KY-Commonwealth : KY-Commonwealth(Wandering Hills)-WW"/>
    <x v="32"/>
    <s v="No"/>
    <s v="Wastewater"/>
    <m/>
    <s v="Beckemeier LeMoine Law"/>
    <m/>
    <s v="ZZ-IGNORE"/>
    <m/>
    <s v="PPE"/>
    <s v="Property, Plant &amp; Equipment, Net"/>
    <m/>
    <d v="2023-12-07T00:00:00"/>
    <s v="Construction In Progress"/>
    <m/>
    <n v="105000"/>
    <s v="Commonwealth Wastewater Systems"/>
  </r>
  <r>
    <n v="1143465"/>
    <d v="2025-01-01T00:00:00"/>
    <m/>
    <d v="2025-01-01T00:00:00"/>
    <s v="Bill"/>
    <s v="67-089"/>
    <s v="Bill"/>
    <s v="Bluegrass Water"/>
    <m/>
    <n v="105000"/>
    <s v="Fixed Asset"/>
    <m/>
    <n v="41"/>
    <m/>
    <n v="41"/>
    <s v="KY-Top Flight Landing"/>
    <x v="31"/>
    <s v="No"/>
    <s v="Wastewater"/>
    <m/>
    <s v="Beckemeier LeMoine Law"/>
    <m/>
    <s v="ZZ-IGNORE"/>
    <m/>
    <s v="PPE"/>
    <s v="Property, Plant &amp; Equipment, Net"/>
    <m/>
    <m/>
    <s v="Construction In Progress"/>
    <m/>
    <n v="105000"/>
    <s v="Top Flight landing"/>
  </r>
  <r>
    <n v="1143469"/>
    <d v="2025-01-01T00:00:00"/>
    <m/>
    <d v="2025-01-01T00:00:00"/>
    <s v="Bill"/>
    <s v="67-085"/>
    <s v="Bill"/>
    <s v="Bluegrass Water"/>
    <s v="Beckemeier LeMoine Law"/>
    <n v="232000"/>
    <s v="Accounts Payable"/>
    <n v="2024"/>
    <m/>
    <n v="9618.4"/>
    <n v="-9618.4"/>
    <m/>
    <x v="0"/>
    <m/>
    <m/>
    <m/>
    <s v="Beckemeier LeMoine Law"/>
    <m/>
    <s v="ZZ-IGNORE"/>
    <m/>
    <s v="AP"/>
    <s v="Accounts Payable"/>
    <m/>
    <m/>
    <s v="Accounts Payable"/>
    <m/>
    <n v="232000"/>
    <s v=""/>
  </r>
  <r>
    <n v="1143469"/>
    <d v="2025-01-01T00:00:00"/>
    <m/>
    <d v="2025-01-01T00:00:00"/>
    <s v="Bill"/>
    <s v="67-085"/>
    <s v="Bill"/>
    <s v="Bluegrass Water"/>
    <m/>
    <n v="923400"/>
    <s v="Expense"/>
    <m/>
    <n v="290.5"/>
    <m/>
    <n v="290.5"/>
    <s v="KY-Bluegrass"/>
    <x v="1"/>
    <s v="No"/>
    <s v="Wastewater"/>
    <m/>
    <s v="Beckemeier LeMoine Law"/>
    <m/>
    <s v="OSS - Legal"/>
    <s v="Outside Service(Legal Fees)"/>
    <s v="Admin &amp; General"/>
    <s v="General &amp; Administrative"/>
    <m/>
    <m/>
    <s v="OSS - Legal"/>
    <m/>
    <n v="923400"/>
    <n v="0"/>
  </r>
  <r>
    <n v="1143469"/>
    <d v="2025-01-01T00:00:00"/>
    <m/>
    <d v="2025-01-01T00:00:00"/>
    <s v="Bill"/>
    <s v="67-085"/>
    <s v="Bill"/>
    <s v="Bluegrass Water"/>
    <m/>
    <n v="105000"/>
    <s v="Fixed Asset"/>
    <m/>
    <n v="399.6"/>
    <m/>
    <n v="399.6"/>
    <s v="KY-Yung Farm : KY-Yung Farm-WW"/>
    <x v="34"/>
    <s v="No"/>
    <s v="Wastewater"/>
    <m/>
    <s v="Beckemeier LeMoine Law"/>
    <m/>
    <s v="ZZ-IGNORE"/>
    <m/>
    <s v="PPE"/>
    <s v="Property, Plant &amp; Equipment, Net"/>
    <m/>
    <d v="2023-12-20T00:00:00"/>
    <s v="Construction In Progress"/>
    <m/>
    <n v="105000"/>
    <s v="Yung Farm Estates HOA"/>
  </r>
  <r>
    <n v="1143469"/>
    <d v="2025-01-01T00:00:00"/>
    <m/>
    <d v="2025-01-01T00:00:00"/>
    <s v="Bill"/>
    <s v="67-085"/>
    <s v="Bill"/>
    <s v="Bluegrass Water"/>
    <m/>
    <n v="105000"/>
    <s v="Fixed Asset"/>
    <m/>
    <n v="66.599999999999994"/>
    <m/>
    <n v="66.599999999999994"/>
    <s v="KY-Moon River"/>
    <x v="28"/>
    <s v="No"/>
    <s v="Wastewater"/>
    <m/>
    <s v="Beckemeier LeMoine Law"/>
    <m/>
    <s v="ZZ-IGNORE"/>
    <m/>
    <s v="PPE"/>
    <s v="Property, Plant &amp; Equipment, Net"/>
    <m/>
    <m/>
    <s v="Construction In Progress"/>
    <m/>
    <n v="105000"/>
    <s v="Moon River Resort"/>
  </r>
  <r>
    <n v="1143469"/>
    <d v="2025-01-01T00:00:00"/>
    <m/>
    <d v="2025-01-01T00:00:00"/>
    <s v="Bill"/>
    <s v="67-085"/>
    <s v="Bill"/>
    <s v="Bluegrass Water"/>
    <m/>
    <n v="105000"/>
    <s v="Fixed Asset"/>
    <m/>
    <n v="333"/>
    <m/>
    <n v="333"/>
    <s v="KY-Commonwealth : KY-Commonwealth(Wandering Hills)-WW"/>
    <x v="32"/>
    <s v="No"/>
    <s v="Wastewater"/>
    <m/>
    <s v="Beckemeier LeMoine Law"/>
    <m/>
    <s v="ZZ-IGNORE"/>
    <m/>
    <s v="PPE"/>
    <s v="Property, Plant &amp; Equipment, Net"/>
    <m/>
    <d v="2023-12-07T00:00:00"/>
    <s v="Construction In Progress"/>
    <m/>
    <n v="105000"/>
    <s v="Commonwealth Wastewater Systems"/>
  </r>
  <r>
    <n v="1143469"/>
    <d v="2025-01-01T00:00:00"/>
    <m/>
    <d v="2025-01-01T00:00:00"/>
    <s v="Bill"/>
    <s v="67-085"/>
    <s v="Bill"/>
    <s v="Bluegrass Water"/>
    <m/>
    <n v="105000"/>
    <s v="Fixed Asset"/>
    <m/>
    <n v="166.5"/>
    <m/>
    <n v="166.5"/>
    <s v="KY-Delaplain Disposal : KY-Delaplain Disposal-WW"/>
    <x v="3"/>
    <s v="No"/>
    <s v="Wastewater"/>
    <m/>
    <s v="Beckemeier LeMoine Law"/>
    <m/>
    <s v="ZZ-IGNORE"/>
    <m/>
    <s v="PPE"/>
    <s v="Property, Plant &amp; Equipment, Net"/>
    <m/>
    <d v="2021-02-23T00:00:00"/>
    <s v="Construction In Progress"/>
    <m/>
    <n v="105000"/>
    <s v="Delaplain Disposal Co"/>
  </r>
  <r>
    <n v="1143469"/>
    <d v="2025-01-01T00:00:00"/>
    <m/>
    <d v="2025-01-01T00:00:00"/>
    <s v="Bill"/>
    <s v="67-085"/>
    <s v="Bill"/>
    <s v="Bluegrass Water"/>
    <m/>
    <n v="105000"/>
    <s v="Fixed Asset"/>
    <m/>
    <n v="8200.7999999999993"/>
    <m/>
    <n v="8200.7999999999993"/>
    <s v="KY-Magruder Village : KY-Magruder Village-WW"/>
    <x v="35"/>
    <s v="No"/>
    <s v="Wastewater"/>
    <m/>
    <s v="Beckemeier LeMoine Law"/>
    <m/>
    <s v="ZZ-IGNORE"/>
    <m/>
    <s v="PPE"/>
    <s v="Property, Plant &amp; Equipment, Net"/>
    <m/>
    <d v="2024-01-29T00:00:00"/>
    <s v="Construction In Progress"/>
    <m/>
    <n v="105000"/>
    <s v="Magruder Village"/>
  </r>
  <r>
    <n v="1143469"/>
    <d v="2025-01-01T00:00:00"/>
    <m/>
    <d v="2025-01-01T00:00:00"/>
    <s v="Bill"/>
    <s v="67-085"/>
    <s v="Bill"/>
    <s v="Bluegrass Water"/>
    <m/>
    <n v="105000"/>
    <s v="Fixed Asset"/>
    <m/>
    <n v="161.4"/>
    <m/>
    <n v="161.4"/>
    <s v="KY-Top Flight Landing"/>
    <x v="31"/>
    <s v="No"/>
    <s v="Wastewater"/>
    <m/>
    <s v="Beckemeier LeMoine Law"/>
    <m/>
    <s v="ZZ-IGNORE"/>
    <m/>
    <s v="PPE"/>
    <s v="Property, Plant &amp; Equipment, Net"/>
    <m/>
    <m/>
    <s v="Construction In Progress"/>
    <m/>
    <n v="105000"/>
    <s v="Top Flight landing"/>
  </r>
  <r>
    <n v="1145020"/>
    <d v="2025-01-01T00:00:00"/>
    <m/>
    <d v="2025-01-01T00:00:00"/>
    <s v="Journal"/>
    <s v="JE61367"/>
    <s v="Journal"/>
    <s v="Bluegrass Water"/>
    <m/>
    <n v="166000"/>
    <s v="Other Current Asset"/>
    <s v="21 Design #26630 - Annual Communication Renewal - KY-Bluegrass"/>
    <m/>
    <n v="60041.29"/>
    <n v="-60041.29"/>
    <s v="KY-Bluegrass"/>
    <x v="1"/>
    <s v="No"/>
    <s v="Wastewater"/>
    <s v="21 Design Group Inc."/>
    <m/>
    <m/>
    <s v="ZZ-IGNORE"/>
    <m/>
    <s v="Other Assets"/>
    <s v="Other Current Assets"/>
    <s v="21 Design Group Inc."/>
    <m/>
    <s v="Prepayments"/>
    <m/>
    <n v="166000"/>
    <n v="0"/>
  </r>
  <r>
    <n v="1145020"/>
    <d v="2025-01-01T00:00:00"/>
    <m/>
    <d v="2025-01-01T00:00:00"/>
    <s v="Journal"/>
    <s v="JE61367"/>
    <s v="Journal"/>
    <s v="Bluegrass Water"/>
    <m/>
    <n v="166000"/>
    <s v="Other Current Asset"/>
    <s v="21 Design #26630 - Annual Communication Renewal - KY-Brocklyn-WW"/>
    <n v="612.15"/>
    <m/>
    <n v="612.15"/>
    <s v="KY-Brocklyn : KY-Brocklyn-WW"/>
    <x v="6"/>
    <s v="No"/>
    <s v="Wastewater"/>
    <s v="21 Design Group Inc."/>
    <m/>
    <m/>
    <s v="ZZ-IGNORE"/>
    <m/>
    <s v="Other Assets"/>
    <s v="Other Current Assets"/>
    <s v="21 Design Group Inc."/>
    <d v="2019-09-17T00:00:00"/>
    <s v="Prepayments"/>
    <m/>
    <n v="166000"/>
    <s v="Brocklyn Utilities"/>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Delaplain Disposal-WW"/>
    <n v="612.15"/>
    <m/>
    <n v="612.15"/>
    <s v="KY-Delaplain Disposal : KY-Delaplain Disposal-WW"/>
    <x v="3"/>
    <s v="No"/>
    <s v="Wastewater"/>
    <s v="21 Design Group Inc."/>
    <m/>
    <m/>
    <s v="ZZ-IGNORE"/>
    <m/>
    <s v="Other Assets"/>
    <s v="Other Current Assets"/>
    <s v="21 Design Group Inc."/>
    <d v="2021-02-23T00:00:00"/>
    <s v="Prepayments"/>
    <m/>
    <n v="166000"/>
    <s v="Delaplain Disposal Co"/>
  </r>
  <r>
    <n v="1145020"/>
    <d v="2025-01-01T00:00:00"/>
    <m/>
    <d v="2025-01-01T00:00:00"/>
    <s v="Journal"/>
    <s v="JE61367"/>
    <s v="Journal"/>
    <s v="Bluegrass Water"/>
    <m/>
    <n v="166000"/>
    <s v="Other Current Asset"/>
    <s v="21 Design #26630 - Annual Communication Renewal - KY-LH Treatment-WW"/>
    <n v="612.15"/>
    <m/>
    <n v="612.15"/>
    <s v="KY-LH Treatment : KY-LH Treatment-WW"/>
    <x v="30"/>
    <s v="No"/>
    <s v="Wastewater"/>
    <s v="21 Design Group Inc."/>
    <m/>
    <m/>
    <s v="ZZ-IGNORE"/>
    <m/>
    <s v="Other Assets"/>
    <s v="Other Current Assets"/>
    <s v="21 Design Group Inc."/>
    <d v="2019-09-24T00:00:00"/>
    <s v="Prepayments"/>
    <m/>
    <n v="166000"/>
    <s v="LH Treatment"/>
  </r>
  <r>
    <n v="1145020"/>
    <d v="2025-01-01T00:00:00"/>
    <m/>
    <d v="2025-01-01T00:00:00"/>
    <s v="Journal"/>
    <s v="JE61367"/>
    <s v="Journal"/>
    <s v="Bluegrass Water"/>
    <m/>
    <n v="166000"/>
    <s v="Other Current Asset"/>
    <s v="21 Design #26630 - Annual Communication Renewal - KY-Kingswood-WW"/>
    <n v="612.15"/>
    <m/>
    <n v="612.15"/>
    <s v="KY-Kingswood : KY-Kingswood-WW"/>
    <x v="10"/>
    <s v="No"/>
    <s v="Wastewater"/>
    <s v="21 Design Group Inc."/>
    <m/>
    <m/>
    <s v="ZZ-IGNORE"/>
    <m/>
    <s v="Other Assets"/>
    <s v="Other Current Assets"/>
    <s v="21 Design Group Inc."/>
    <d v="2019-09-16T00:00:00"/>
    <s v="Prepayments"/>
    <m/>
    <n v="166000"/>
    <s v="Kingswood"/>
  </r>
  <r>
    <n v="1145020"/>
    <d v="2025-01-01T00:00:00"/>
    <m/>
    <d v="2025-01-01T00:00:00"/>
    <s v="Journal"/>
    <s v="JE61367"/>
    <s v="Journal"/>
    <s v="Bluegrass Water"/>
    <m/>
    <n v="166000"/>
    <s v="Other Current Asset"/>
    <s v="21 Design #26630 - Annual Communication Renewal - KY-Golden Acres-WW"/>
    <n v="612.15"/>
    <m/>
    <n v="612.15"/>
    <s v="KY-Marshall Co. Environmental : KY-Golden Acres-WW"/>
    <x v="8"/>
    <s v="No"/>
    <s v="Wastewater"/>
    <s v="21 Design Group Inc."/>
    <m/>
    <m/>
    <s v="ZZ-IGNORE"/>
    <m/>
    <s v="Other Assets"/>
    <s v="Other Current Assets"/>
    <s v="21 Design Group Inc."/>
    <d v="2019-09-30T00:00:00"/>
    <s v="Prepayments"/>
    <m/>
    <n v="166000"/>
    <s v="Marshall County Environmental"/>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Timberland-WW"/>
    <n v="612.15"/>
    <m/>
    <n v="612.15"/>
    <s v="KY-Joann Estates : KY-Timberland-WW"/>
    <x v="16"/>
    <s v="No"/>
    <s v="Wastewater"/>
    <s v="21 Design Group Inc."/>
    <m/>
    <m/>
    <s v="ZZ-IGNORE"/>
    <m/>
    <s v="Other Assets"/>
    <s v="Other Current Assets"/>
    <s v="21 Design Group Inc."/>
    <d v="2020-04-30T00:00:00"/>
    <s v="Prepayments"/>
    <m/>
    <n v="166000"/>
    <s v="Joann Estates"/>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Lake Columbia-WW"/>
    <n v="612.15"/>
    <m/>
    <n v="612.15"/>
    <s v="KY-Lake Columbia : KY-Lake Columbia-WW"/>
    <x v="11"/>
    <s v="No"/>
    <s v="Wastewater"/>
    <s v="21 Design Group Inc."/>
    <m/>
    <m/>
    <s v="ZZ-IGNORE"/>
    <m/>
    <s v="Other Assets"/>
    <s v="Other Current Assets"/>
    <s v="21 Design Group Inc."/>
    <d v="2019-09-24T00:00:00"/>
    <s v="Prepayments"/>
    <m/>
    <n v="166000"/>
    <s v="Lake Columbia Utilities"/>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Airview-WW"/>
    <n v="612.15"/>
    <m/>
    <n v="612.15"/>
    <s v="KY-Airview : KY-Airview-WW"/>
    <x v="5"/>
    <s v="No"/>
    <s v="Wastewater"/>
    <s v="21 Design Group Inc."/>
    <m/>
    <m/>
    <s v="ZZ-IGNORE"/>
    <m/>
    <s v="Other Assets"/>
    <s v="Other Current Assets"/>
    <s v="21 Design Group Inc."/>
    <d v="2019-09-24T00:00:00"/>
    <s v="Prepayments"/>
    <m/>
    <n v="166000"/>
    <s v="Airview Utilities"/>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Center Ridge 3-W"/>
    <n v="612.15"/>
    <m/>
    <n v="612.15"/>
    <s v="KY-Center Ridge : KY-Center Ridge 3-W"/>
    <x v="14"/>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W"/>
    <n v="612.15"/>
    <m/>
    <n v="612.15"/>
    <s v="KY-Center Ridge : KY-Center Ridge-W"/>
    <x v="12"/>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2-W"/>
    <n v="612.15"/>
    <m/>
    <n v="612.15"/>
    <s v="KY-Center Ridge : KY-Center Ridge 2-W"/>
    <x v="13"/>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2-W"/>
    <n v="612.15"/>
    <m/>
    <n v="612.15"/>
    <s v="KY-Center Ridge : KY-Center Ridge 2-W"/>
    <x v="13"/>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Center Ridge 4-W"/>
    <n v="612.15"/>
    <m/>
    <n v="612.15"/>
    <s v="KY-Center Ridge : KY-Center Ridge 4-W"/>
    <x v="15"/>
    <s v="No"/>
    <s v="Water"/>
    <s v="21 Design Group Inc."/>
    <m/>
    <m/>
    <s v="ZZ-IGNORE"/>
    <m/>
    <s v="Other Assets"/>
    <s v="Other Current Assets"/>
    <s v="21 Design Group Inc."/>
    <d v="2020-05-29T00:00:00"/>
    <s v="Prepayments"/>
    <m/>
    <n v="166000"/>
    <s v="Center Ridge"/>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Golden Acres-WW"/>
    <n v="612.15"/>
    <m/>
    <n v="612.15"/>
    <s v="KY-Marshall Co. Environmental : KY-Golden Acres-WW"/>
    <x v="8"/>
    <s v="No"/>
    <s v="Wastewater"/>
    <s v="21 Design Group Inc."/>
    <m/>
    <m/>
    <s v="ZZ-IGNORE"/>
    <m/>
    <s v="Other Assets"/>
    <s v="Other Current Assets"/>
    <s v="21 Design Group Inc."/>
    <d v="2019-09-30T00:00:00"/>
    <s v="Prepayments"/>
    <m/>
    <n v="166000"/>
    <s v="Marshall County Environmental"/>
  </r>
  <r>
    <n v="1145020"/>
    <d v="2025-01-01T00:00:00"/>
    <m/>
    <d v="2025-01-01T00:00:00"/>
    <s v="Journal"/>
    <s v="JE61367"/>
    <s v="Journal"/>
    <s v="Bluegrass Water"/>
    <m/>
    <n v="166000"/>
    <s v="Other Current Asset"/>
    <s v="21 Design #26630 - Annual Communication Renewal - KY-Kingswood-WW"/>
    <n v="612.15"/>
    <m/>
    <n v="612.15"/>
    <s v="KY-Kingswood : KY-Kingswood-WW"/>
    <x v="10"/>
    <s v="No"/>
    <s v="Wastewater"/>
    <s v="21 Design Group Inc."/>
    <m/>
    <m/>
    <s v="ZZ-IGNORE"/>
    <m/>
    <s v="Other Assets"/>
    <s v="Other Current Assets"/>
    <s v="21 Design Group Inc."/>
    <d v="2019-09-16T00:00:00"/>
    <s v="Prepayments"/>
    <m/>
    <n v="166000"/>
    <s v="Kingswood"/>
  </r>
  <r>
    <n v="1145020"/>
    <d v="2025-01-01T00:00:00"/>
    <m/>
    <d v="2025-01-01T00:00:00"/>
    <s v="Journal"/>
    <s v="JE61367"/>
    <s v="Journal"/>
    <s v="Bluegrass Water"/>
    <m/>
    <n v="166000"/>
    <s v="Other Current Asset"/>
    <s v="21 Design #26630 - Annual Communication Renewal - KY-Fox Run-WW"/>
    <n v="612.15"/>
    <m/>
    <n v="612.15"/>
    <s v="KY-Fox Run : KY-Fox Run-WW"/>
    <x v="7"/>
    <s v="No"/>
    <s v="Wastewater"/>
    <s v="21 Design Group Inc."/>
    <m/>
    <m/>
    <s v="ZZ-IGNORE"/>
    <m/>
    <s v="Other Assets"/>
    <s v="Other Current Assets"/>
    <s v="21 Design Group Inc."/>
    <d v="2019-09-30T00:00:00"/>
    <s v="Prepayments"/>
    <m/>
    <n v="166000"/>
    <s v="Fox Run Utilities"/>
  </r>
  <r>
    <n v="1145020"/>
    <d v="2025-01-01T00:00:00"/>
    <m/>
    <d v="2025-01-01T00:00:00"/>
    <s v="Journal"/>
    <s v="JE61367"/>
    <s v="Journal"/>
    <s v="Bluegrass Water"/>
    <m/>
    <n v="166000"/>
    <s v="Other Current Asset"/>
    <s v="21 Design #26630 - Annual Communication Renewal - KY-River Bluffs-WW"/>
    <n v="612.15"/>
    <m/>
    <n v="612.15"/>
    <s v="KY-River Bluffs : KY-River Bluffs-WW"/>
    <x v="17"/>
    <s v="No"/>
    <s v="Wastewater"/>
    <s v="21 Design Group Inc."/>
    <m/>
    <m/>
    <s v="ZZ-IGNORE"/>
    <m/>
    <s v="Other Assets"/>
    <s v="Other Current Assets"/>
    <s v="21 Design Group Inc."/>
    <d v="2020-05-01T00:00:00"/>
    <s v="Prepayments"/>
    <m/>
    <n v="166000"/>
    <s v="River Bluffs"/>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Persimmon Ridge-WW"/>
    <n v="612.15"/>
    <m/>
    <n v="612.15"/>
    <s v="KY-Persimmon Ridge : KY-Persimmon Ridge-WW"/>
    <x v="2"/>
    <s v="No"/>
    <s v="Wastewater"/>
    <s v="21 Design Group Inc."/>
    <m/>
    <m/>
    <s v="ZZ-IGNORE"/>
    <m/>
    <s v="Other Assets"/>
    <s v="Other Current Assets"/>
    <s v="21 Design Group Inc."/>
    <d v="2019-09-16T00:00:00"/>
    <s v="Prepayments"/>
    <m/>
    <n v="166000"/>
    <s v="Persimmon Ridge"/>
  </r>
  <r>
    <n v="1145020"/>
    <d v="2025-01-01T00:00:00"/>
    <m/>
    <d v="2025-01-01T00:00:00"/>
    <s v="Journal"/>
    <s v="JE61367"/>
    <s v="Journal"/>
    <s v="Bluegrass Water"/>
    <m/>
    <n v="166000"/>
    <s v="Other Current Asset"/>
    <s v="21 Design #26630 - Annual Communication Renewal - KY-Airview-WW"/>
    <n v="612.15"/>
    <m/>
    <n v="612.15"/>
    <s v="KY-Airview : KY-Airview-WW"/>
    <x v="5"/>
    <s v="No"/>
    <s v="Wastewater"/>
    <s v="21 Design Group Inc."/>
    <m/>
    <m/>
    <s v="ZZ-IGNORE"/>
    <m/>
    <s v="Other Assets"/>
    <s v="Other Current Assets"/>
    <s v="21 Design Group Inc."/>
    <d v="2019-09-24T00:00:00"/>
    <s v="Prepayments"/>
    <m/>
    <n v="166000"/>
    <s v="Airview Utilities"/>
  </r>
  <r>
    <n v="1145020"/>
    <d v="2025-01-01T00:00:00"/>
    <m/>
    <d v="2025-01-01T00:00:00"/>
    <s v="Journal"/>
    <s v="JE61367"/>
    <s v="Journal"/>
    <s v="Bluegrass Water"/>
    <m/>
    <n v="105000"/>
    <s v="Fixed Asset"/>
    <s v="21 Design #26630 - 1 High Tide Unit - KY-Yung Farm-WW"/>
    <n v="6534.59"/>
    <m/>
    <n v="6534.59"/>
    <s v="KY-Yung Farm : KY-Yung Farm-WW"/>
    <x v="34"/>
    <s v="No"/>
    <s v="Wastewater"/>
    <s v="21 Design Group Inc."/>
    <m/>
    <m/>
    <s v="ZZ-IGNORE"/>
    <m/>
    <s v="PPE"/>
    <s v="Property, Plant &amp; Equipment, Net"/>
    <s v="21 Design Group Inc."/>
    <d v="2023-12-20T00:00:00"/>
    <s v="Construction In Progress"/>
    <m/>
    <n v="105000"/>
    <s v="Yung Farm Estates HOA"/>
  </r>
  <r>
    <n v="1145020"/>
    <d v="2025-01-01T00:00:00"/>
    <m/>
    <d v="2025-01-01T00:00:00"/>
    <s v="Journal"/>
    <s v="JE61367"/>
    <s v="Journal"/>
    <s v="Bluegrass Water"/>
    <m/>
    <n v="105000"/>
    <s v="Fixed Asset"/>
    <s v="21 Design #26630 - 1 High Tide Unit - KY-Carriage Park-WW"/>
    <n v="7356.65"/>
    <m/>
    <n v="7356.65"/>
    <s v="KY-Carriage Park : KY-Carriage Park-WW"/>
    <x v="21"/>
    <s v="No"/>
    <s v="Wastewater"/>
    <s v="21 Design Group Inc."/>
    <m/>
    <m/>
    <s v="ZZ-IGNORE"/>
    <m/>
    <s v="PPE"/>
    <s v="Property, Plant &amp; Equipment, Net"/>
    <s v="21 Design Group Inc."/>
    <d v="2020-11-19T00:00:00"/>
    <s v="Construction In Progress"/>
    <m/>
    <n v="105000"/>
    <s v="Carriage Park"/>
  </r>
  <r>
    <n v="1145020"/>
    <d v="2025-01-01T00:00:00"/>
    <m/>
    <d v="2025-01-01T00:00:00"/>
    <s v="Journal"/>
    <s v="JE61367"/>
    <s v="Journal"/>
    <s v="Bluegrass Water"/>
    <m/>
    <n v="105000"/>
    <s v="Fixed Asset"/>
    <s v="21 Design #26630 - 1 High Tide Unit - KY-Arcadia Pines-WW"/>
    <n v="7356.65"/>
    <m/>
    <n v="7356.65"/>
    <s v="KY-Arcadia Pines : KY-Arcadia Pines-WW"/>
    <x v="20"/>
    <s v="No"/>
    <s v="Wastewater"/>
    <s v="21 Design Group Inc."/>
    <m/>
    <m/>
    <s v="ZZ-IGNORE"/>
    <m/>
    <s v="PPE"/>
    <s v="Property, Plant &amp; Equipment, Net"/>
    <s v="21 Design Group Inc."/>
    <d v="2020-11-19T00:00:00"/>
    <s v="Construction In Progress"/>
    <m/>
    <n v="105000"/>
    <s v="Arcadia Pines"/>
  </r>
  <r>
    <n v="1145020"/>
    <d v="2025-01-01T00:00:00"/>
    <m/>
    <d v="2025-01-01T00:00:00"/>
    <s v="Journal"/>
    <s v="JE61367"/>
    <s v="Journal"/>
    <s v="Bluegrass Water"/>
    <m/>
    <n v="105000"/>
    <s v="Fixed Asset"/>
    <s v="21 Design #26630 - 1 High Tide Unit - KY-Marshall Ridge-WW"/>
    <n v="7356.66"/>
    <m/>
    <n v="7356.66"/>
    <s v="KY-Marshall Ridge : KY-Marshall Ridge-WW"/>
    <x v="18"/>
    <s v="No"/>
    <s v="Wastewater"/>
    <s v="21 Design Group Inc."/>
    <m/>
    <m/>
    <s v="ZZ-IGNORE"/>
    <m/>
    <s v="PPE"/>
    <s v="Property, Plant &amp; Equipment, Net"/>
    <s v="21 Design Group Inc."/>
    <d v="2020-11-19T00:00:00"/>
    <s v="Construction In Progress"/>
    <m/>
    <n v="105000"/>
    <s v="Marshall Ridge"/>
  </r>
  <r>
    <n v="1145020"/>
    <d v="2025-01-01T00:00:00"/>
    <m/>
    <d v="2025-01-01T00:00:00"/>
    <s v="Journal"/>
    <s v="JE61367"/>
    <s v="Journal"/>
    <s v="Bluegrass Water"/>
    <m/>
    <n v="105000"/>
    <s v="Fixed Asset"/>
    <s v="21 Design #26630 - 1 High Tide Unit - KY-Magruder Village-WW"/>
    <n v="6534.59"/>
    <m/>
    <n v="6534.59"/>
    <s v="KY-Magruder Village : KY-Magruder Village-WW"/>
    <x v="35"/>
    <s v="No"/>
    <s v="Wastewater"/>
    <s v="21 Design Group Inc."/>
    <m/>
    <m/>
    <s v="ZZ-IGNORE"/>
    <m/>
    <s v="PPE"/>
    <s v="Property, Plant &amp; Equipment, Net"/>
    <s v="21 Design Group Inc."/>
    <d v="2024-01-29T00:00:00"/>
    <s v="Construction In Progress"/>
    <m/>
    <n v="105000"/>
    <s v="Magruder Village"/>
  </r>
  <r>
    <n v="1145020"/>
    <d v="2025-01-01T00:00:00"/>
    <m/>
    <d v="2025-01-01T00:00:00"/>
    <s v="Journal"/>
    <s v="JE61367"/>
    <s v="Journal"/>
    <s v="Bluegrass Water"/>
    <m/>
    <n v="105000"/>
    <s v="Fixed Asset"/>
    <s v="21 Design #26630 - 1 High Tide Unit - KY-Commonwealth(Wandering Hills)-WW"/>
    <n v="6537.65"/>
    <m/>
    <n v="6537.65"/>
    <s v="KY-Commonwealth : KY-Commonwealth(Wandering Hills)-WW"/>
    <x v="32"/>
    <s v="No"/>
    <s v="Wastewater"/>
    <s v="21 Design Group Inc."/>
    <m/>
    <m/>
    <s v="ZZ-IGNORE"/>
    <m/>
    <s v="PPE"/>
    <s v="Property, Plant &amp; Equipment, Net"/>
    <s v="21 Design Group Inc."/>
    <d v="2023-12-07T00:00:00"/>
    <s v="Construction In Progress"/>
    <m/>
    <n v="105000"/>
    <s v="Commonwealth Wastewater Systems"/>
  </r>
  <r>
    <n v="1178476"/>
    <d v="2025-01-01T00:00:00"/>
    <m/>
    <d v="2025-01-01T00:00:00"/>
    <s v="Bill"/>
    <d v="2025-10-05T00:00:00"/>
    <s v="Bill"/>
    <s v="Bluegrass Water"/>
    <s v="O'Bryan Contracting"/>
    <n v="232000"/>
    <s v="Accounts Payable"/>
    <n v="2024"/>
    <m/>
    <n v="90"/>
    <n v="-90"/>
    <m/>
    <x v="0"/>
    <m/>
    <m/>
    <m/>
    <s v="O'Bryan Contracting"/>
    <m/>
    <s v="ZZ-IGNORE"/>
    <m/>
    <s v="AP"/>
    <s v="Accounts Payable"/>
    <m/>
    <m/>
    <s v="Accounts Payable"/>
    <m/>
    <n v="232000"/>
    <s v=""/>
  </r>
  <r>
    <n v="1178476"/>
    <d v="2025-01-01T00:00:00"/>
    <m/>
    <d v="2025-01-01T00:00:00"/>
    <s v="Bill"/>
    <d v="2025-10-05T00:00:00"/>
    <s v="Bill"/>
    <s v="Bluegrass Water"/>
    <m/>
    <n v="630607"/>
    <s v="Expense"/>
    <m/>
    <n v="90"/>
    <m/>
    <n v="90"/>
    <s v="KY-Center Ridge : KY-Center Ridge 2-W"/>
    <x v="13"/>
    <s v="No"/>
    <s v="Water"/>
    <m/>
    <s v="O'Bryan Contracting"/>
    <m/>
    <s v="Water - Maintenance"/>
    <m/>
    <s v="Watr Maint Trans &amp; Distr Exp"/>
    <s v="Operations &amp; Maintenance"/>
    <m/>
    <d v="2020-05-29T00:00:00"/>
    <s v="Water - T&amp;D Maint - Maint of Mains"/>
    <s v="Water"/>
    <n v="630607"/>
    <s v="Center Ridge"/>
  </r>
  <r>
    <n v="1178922"/>
    <d v="2025-01-01T00:00:00"/>
    <m/>
    <d v="2025-01-01T00:00:00"/>
    <s v="Bill"/>
    <n v="35976"/>
    <s v="Bill"/>
    <s v="Bluegrass Water"/>
    <s v="ClearWater Solutions, LLC"/>
    <n v="232000"/>
    <s v="Accounts Payable"/>
    <m/>
    <m/>
    <n v="152076.43"/>
    <n v="-152076.43"/>
    <m/>
    <x v="0"/>
    <m/>
    <m/>
    <m/>
    <s v="ClearWater Solutions, LLC"/>
    <m/>
    <s v="ZZ-IGNORE"/>
    <m/>
    <s v="AP"/>
    <s v="Accounts Payable"/>
    <m/>
    <m/>
    <s v="Accounts Payable"/>
    <m/>
    <n v="232000"/>
    <s v=""/>
  </r>
  <r>
    <n v="1178922"/>
    <d v="2025-01-01T00:00:00"/>
    <m/>
    <d v="2025-01-01T00:00:00"/>
    <s v="Bill"/>
    <n v="35976"/>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178922"/>
    <d v="2025-01-01T00:00:00"/>
    <m/>
    <d v="2025-01-01T00:00:00"/>
    <s v="Bill"/>
    <n v="35976"/>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178922"/>
    <d v="2025-01-01T00:00:00"/>
    <m/>
    <d v="2025-01-01T00:00:00"/>
    <s v="Bill"/>
    <n v="35976"/>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178922"/>
    <d v="2025-01-01T00:00:00"/>
    <m/>
    <d v="2025-01-01T00:00:00"/>
    <s v="Bill"/>
    <n v="35976"/>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178922"/>
    <d v="2025-01-01T00:00:00"/>
    <m/>
    <d v="2025-01-01T00:00:00"/>
    <s v="Bill"/>
    <n v="35976"/>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178922"/>
    <d v="2025-01-01T00:00:00"/>
    <m/>
    <d v="2025-01-01T00:00:00"/>
    <s v="Bill"/>
    <n v="35976"/>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178922"/>
    <d v="2025-01-01T00:00:00"/>
    <m/>
    <d v="2025-01-01T00:00:00"/>
    <s v="Bill"/>
    <n v="35976"/>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178922"/>
    <d v="2025-01-01T00:00:00"/>
    <m/>
    <d v="2025-01-01T00:00:00"/>
    <s v="Bill"/>
    <n v="35976"/>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178922"/>
    <d v="2025-01-01T00:00:00"/>
    <m/>
    <d v="2025-01-01T00:00:00"/>
    <s v="Bill"/>
    <n v="35976"/>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178922"/>
    <d v="2025-01-01T00:00:00"/>
    <m/>
    <d v="2025-01-01T00:00:00"/>
    <s v="Bill"/>
    <n v="35976"/>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178922"/>
    <d v="2025-01-01T00:00:00"/>
    <m/>
    <d v="2025-01-01T00:00:00"/>
    <s v="Bill"/>
    <n v="35976"/>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178922"/>
    <d v="2025-01-01T00:00:00"/>
    <m/>
    <d v="2025-01-01T00:00:00"/>
    <s v="Bill"/>
    <n v="35976"/>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178922"/>
    <d v="2025-01-01T00:00:00"/>
    <m/>
    <d v="2025-01-01T00:00:00"/>
    <s v="Bill"/>
    <n v="35976"/>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178922"/>
    <d v="2025-01-01T00:00:00"/>
    <m/>
    <d v="2025-01-01T00:00:00"/>
    <s v="Bill"/>
    <n v="35976"/>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178922"/>
    <d v="2025-01-01T00:00:00"/>
    <m/>
    <d v="2025-01-01T00:00:00"/>
    <s v="Bill"/>
    <n v="35976"/>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178922"/>
    <d v="2025-01-01T00:00:00"/>
    <m/>
    <d v="2025-01-01T00:00:00"/>
    <s v="Bill"/>
    <n v="35976"/>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178922"/>
    <d v="2025-01-01T00:00:00"/>
    <m/>
    <d v="2025-01-01T00:00:00"/>
    <s v="Bill"/>
    <n v="35976"/>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178922"/>
    <d v="2025-01-01T00:00:00"/>
    <m/>
    <d v="2025-01-01T00:00:00"/>
    <s v="Bill"/>
    <n v="35976"/>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178922"/>
    <d v="2025-01-01T00:00:00"/>
    <m/>
    <d v="2025-01-01T00:00:00"/>
    <s v="Bill"/>
    <n v="35976"/>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178922"/>
    <d v="2025-01-01T00:00:00"/>
    <m/>
    <d v="2025-01-01T00:00:00"/>
    <s v="Bill"/>
    <n v="35976"/>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178922"/>
    <d v="2025-01-01T00:00:00"/>
    <m/>
    <d v="2025-01-01T00:00:00"/>
    <s v="Bill"/>
    <n v="35976"/>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178922"/>
    <d v="2025-01-01T00:00:00"/>
    <m/>
    <d v="2025-01-01T00:00:00"/>
    <s v="Bill"/>
    <n v="35976"/>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178922"/>
    <d v="2025-01-01T00:00:00"/>
    <m/>
    <d v="2025-01-01T00:00:00"/>
    <s v="Bill"/>
    <n v="35976"/>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178922"/>
    <d v="2025-01-01T00:00:00"/>
    <m/>
    <d v="2025-01-01T00:00:00"/>
    <s v="Bill"/>
    <n v="35976"/>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178922"/>
    <d v="2025-01-01T00:00:00"/>
    <m/>
    <d v="2025-01-01T00:00:00"/>
    <s v="Bill"/>
    <n v="35976"/>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178922"/>
    <d v="2025-01-01T00:00:00"/>
    <m/>
    <d v="2025-01-01T00:00:00"/>
    <s v="Bill"/>
    <n v="35976"/>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178922"/>
    <d v="2025-01-01T00:00:00"/>
    <m/>
    <d v="2025-01-01T00:00:00"/>
    <s v="Bill"/>
    <n v="35976"/>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178922"/>
    <d v="2025-01-01T00:00:00"/>
    <m/>
    <d v="2025-01-01T00:00:00"/>
    <s v="Bill"/>
    <n v="35976"/>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178922"/>
    <d v="2025-01-01T00:00:00"/>
    <m/>
    <d v="2025-01-01T00:00:00"/>
    <s v="Bill"/>
    <n v="35976"/>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178922"/>
    <d v="2025-01-01T00:00:00"/>
    <m/>
    <d v="2025-01-01T00:00:00"/>
    <s v="Bill"/>
    <n v="35976"/>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178922"/>
    <d v="2025-01-01T00:00:00"/>
    <m/>
    <d v="2025-01-01T00:00:00"/>
    <s v="Bill"/>
    <n v="35976"/>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178922"/>
    <d v="2025-01-01T00:00:00"/>
    <m/>
    <d v="2025-01-01T00:00:00"/>
    <s v="Bill"/>
    <n v="35976"/>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178922"/>
    <d v="2025-01-01T00:00:00"/>
    <m/>
    <d v="2025-01-01T00:00:00"/>
    <s v="Bill"/>
    <n v="35976"/>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178922"/>
    <d v="2025-01-01T00:00:00"/>
    <m/>
    <d v="2025-01-01T00:00:00"/>
    <s v="Bill"/>
    <n v="35976"/>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178922"/>
    <d v="2025-01-01T00:00:00"/>
    <m/>
    <d v="2025-01-01T00:00:00"/>
    <s v="Bill"/>
    <n v="35976"/>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178922"/>
    <d v="2025-01-01T00:00:00"/>
    <m/>
    <d v="2025-01-01T00:00:00"/>
    <s v="Bill"/>
    <n v="35976"/>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178922"/>
    <d v="2025-01-01T00:00:00"/>
    <m/>
    <d v="2025-01-01T00:00:00"/>
    <s v="Bill"/>
    <n v="35976"/>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178922"/>
    <d v="2025-01-01T00:00:00"/>
    <m/>
    <d v="2025-01-01T00:00:00"/>
    <s v="Bill"/>
    <n v="35976"/>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178922"/>
    <d v="2025-01-01T00:00:00"/>
    <m/>
    <d v="2025-01-01T00:00:00"/>
    <s v="Bill"/>
    <n v="35976"/>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178922"/>
    <d v="2025-01-01T00:00:00"/>
    <m/>
    <d v="2025-01-01T00:00:00"/>
    <s v="Bill"/>
    <n v="35976"/>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178922"/>
    <d v="2025-01-01T00:00:00"/>
    <m/>
    <d v="2025-01-01T00:00:00"/>
    <s v="Bill"/>
    <n v="35976"/>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178922"/>
    <d v="2025-01-01T00:00:00"/>
    <m/>
    <d v="2025-01-01T00:00:00"/>
    <s v="Bill"/>
    <n v="35976"/>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178922"/>
    <d v="2025-01-01T00:00:00"/>
    <m/>
    <d v="2025-01-01T00:00:00"/>
    <s v="Bill"/>
    <n v="35976"/>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178922"/>
    <d v="2025-01-01T00:00:00"/>
    <m/>
    <d v="2025-01-01T00:00:00"/>
    <s v="Bill"/>
    <n v="35976"/>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178922"/>
    <d v="2025-01-01T00:00:00"/>
    <m/>
    <d v="2025-01-01T00:00:00"/>
    <s v="Bill"/>
    <n v="35976"/>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178922"/>
    <d v="2025-01-01T00:00:00"/>
    <m/>
    <d v="2025-01-01T00:00:00"/>
    <s v="Bill"/>
    <n v="35976"/>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178922"/>
    <d v="2025-01-01T00:00:00"/>
    <m/>
    <d v="2025-01-01T00:00:00"/>
    <s v="Bill"/>
    <n v="35976"/>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178922"/>
    <d v="2025-01-01T00:00:00"/>
    <m/>
    <d v="2025-01-01T00:00:00"/>
    <s v="Bill"/>
    <n v="35976"/>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178922"/>
    <d v="2025-01-01T00:00:00"/>
    <m/>
    <d v="2025-01-01T00:00:00"/>
    <s v="Bill"/>
    <n v="35976"/>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178922"/>
    <d v="2025-01-01T00:00:00"/>
    <m/>
    <d v="2025-01-01T00:00:00"/>
    <s v="Bill"/>
    <n v="35976"/>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178922"/>
    <d v="2025-01-01T00:00:00"/>
    <m/>
    <d v="2025-01-01T00:00:00"/>
    <s v="Bill"/>
    <n v="35976"/>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178922"/>
    <d v="2025-01-01T00:00:00"/>
    <m/>
    <d v="2025-01-01T00:00:00"/>
    <s v="Bill"/>
    <n v="35976"/>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178922"/>
    <d v="2025-01-01T00:00:00"/>
    <m/>
    <d v="2025-01-01T00:00:00"/>
    <s v="Bill"/>
    <n v="35976"/>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178922"/>
    <d v="2025-01-01T00:00:00"/>
    <m/>
    <d v="2025-01-01T00:00:00"/>
    <s v="Bill"/>
    <n v="35976"/>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178922"/>
    <d v="2025-01-01T00:00:00"/>
    <m/>
    <d v="2025-01-01T00:00:00"/>
    <s v="Bill"/>
    <n v="35976"/>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178922"/>
    <d v="2025-01-01T00:00:00"/>
    <m/>
    <d v="2025-01-01T00:00:00"/>
    <s v="Bill"/>
    <n v="35976"/>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178922"/>
    <d v="2025-01-01T00:00:00"/>
    <m/>
    <d v="2025-01-01T00:00:00"/>
    <s v="Bill"/>
    <n v="35976"/>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178922"/>
    <d v="2025-01-01T00:00:00"/>
    <m/>
    <d v="2025-01-01T00:00:00"/>
    <s v="Bill"/>
    <n v="35976"/>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178922"/>
    <d v="2025-01-01T00:00:00"/>
    <m/>
    <d v="2025-01-01T00:00:00"/>
    <s v="Bill"/>
    <n v="35976"/>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178922"/>
    <d v="2025-01-01T00:00:00"/>
    <m/>
    <d v="2025-01-01T00:00:00"/>
    <s v="Bill"/>
    <n v="35976"/>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178922"/>
    <d v="2025-01-01T00:00:00"/>
    <m/>
    <d v="2025-01-01T00:00:00"/>
    <s v="Bill"/>
    <n v="35976"/>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178922"/>
    <d v="2025-01-01T00:00:00"/>
    <m/>
    <d v="2025-01-01T00:00:00"/>
    <s v="Bill"/>
    <n v="35976"/>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178922"/>
    <d v="2025-01-01T00:00:00"/>
    <m/>
    <d v="2025-01-01T00:00:00"/>
    <s v="Bill"/>
    <n v="35976"/>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178922"/>
    <d v="2025-01-01T00:00:00"/>
    <m/>
    <d v="2025-01-01T00:00:00"/>
    <s v="Bill"/>
    <n v="35976"/>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178922"/>
    <d v="2025-01-01T00:00:00"/>
    <m/>
    <d v="2025-01-01T00:00:00"/>
    <s v="Bill"/>
    <n v="35976"/>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178922"/>
    <d v="2025-01-01T00:00:00"/>
    <m/>
    <d v="2025-01-01T00:00:00"/>
    <s v="Bill"/>
    <n v="35976"/>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178922"/>
    <d v="2025-01-01T00:00:00"/>
    <m/>
    <d v="2025-01-01T00:00:00"/>
    <s v="Bill"/>
    <n v="35976"/>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178922"/>
    <d v="2025-01-01T00:00:00"/>
    <m/>
    <d v="2025-01-01T00:00:00"/>
    <s v="Bill"/>
    <n v="35976"/>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178922"/>
    <d v="2025-01-01T00:00:00"/>
    <m/>
    <d v="2025-01-01T00:00:00"/>
    <s v="Bill"/>
    <n v="35976"/>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178922"/>
    <d v="2025-01-01T00:00:00"/>
    <m/>
    <d v="2025-01-01T00:00:00"/>
    <s v="Bill"/>
    <n v="35976"/>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178922"/>
    <d v="2025-01-01T00:00:00"/>
    <m/>
    <d v="2025-01-01T00:00:00"/>
    <s v="Bill"/>
    <n v="35976"/>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178922"/>
    <d v="2025-01-01T00:00:00"/>
    <m/>
    <d v="2025-01-01T00:00:00"/>
    <s v="Bill"/>
    <n v="35976"/>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185769"/>
    <d v="2025-01-01T00:00:00"/>
    <m/>
    <d v="2025-01-01T00:00:00"/>
    <s v="Bill"/>
    <n v="5725055"/>
    <s v="Bill"/>
    <s v="Bluegrass Water"/>
    <s v="Dinsmore &amp; Shohl LLP"/>
    <n v="232000"/>
    <s v="Accounts Payable"/>
    <n v="2024"/>
    <m/>
    <n v="4860.5"/>
    <n v="-4860.5"/>
    <m/>
    <x v="0"/>
    <m/>
    <m/>
    <m/>
    <s v="Dinsmore &amp; Shohl LLP"/>
    <m/>
    <s v="ZZ-IGNORE"/>
    <m/>
    <s v="AP"/>
    <s v="Accounts Payable"/>
    <m/>
    <m/>
    <s v="Accounts Payable"/>
    <m/>
    <n v="232000"/>
    <s v=""/>
  </r>
  <r>
    <n v="1185769"/>
    <d v="2025-01-01T00:00:00"/>
    <m/>
    <d v="2025-01-01T00:00:00"/>
    <s v="Bill"/>
    <n v="5725055"/>
    <s v="Bill"/>
    <s v="Bluegrass Water"/>
    <m/>
    <n v="105000"/>
    <s v="Fixed Asset"/>
    <m/>
    <n v="4860.5"/>
    <m/>
    <n v="4860.5"/>
    <s v="KY-Bluegrass"/>
    <x v="1"/>
    <s v="No"/>
    <s v="Wastewater"/>
    <m/>
    <s v="Dinsmore &amp; Shohl LLP"/>
    <m/>
    <s v="ZZ-IGNORE"/>
    <m/>
    <s v="PPE"/>
    <s v="Property, Plant &amp; Equipment, Net"/>
    <m/>
    <m/>
    <s v="Construction In Progress"/>
    <m/>
    <n v="105000"/>
    <n v="0"/>
  </r>
  <r>
    <n v="1211933"/>
    <d v="2025-01-01T00:00:00"/>
    <m/>
    <d v="2025-01-01T00:00:00"/>
    <s v="Journal"/>
    <s v="JE61617"/>
    <s v="Journal"/>
    <s v="Bluegrass Water"/>
    <m/>
    <n v="670000"/>
    <s v="Expense"/>
    <m/>
    <n v="317.55"/>
    <m/>
    <n v="317.55"/>
    <s v="KY-Bluegrass"/>
    <x v="1"/>
    <s v="No"/>
    <s v="Water"/>
    <m/>
    <m/>
    <m/>
    <s v="Bad Debt Expense"/>
    <m/>
    <s v="Customer Accounts"/>
    <s v="General &amp; Administrative"/>
    <m/>
    <m/>
    <s v="Water - Bad Debt"/>
    <s v="Water"/>
    <n v="670000"/>
    <n v="0"/>
  </r>
  <r>
    <n v="1211933"/>
    <d v="2025-01-01T00:00:00"/>
    <m/>
    <d v="2025-01-01T00:00:00"/>
    <s v="Journal"/>
    <s v="JE61617"/>
    <s v="Journal"/>
    <s v="Bluegrass Water"/>
    <m/>
    <n v="770000"/>
    <s v="Expense"/>
    <m/>
    <n v="3331.2"/>
    <m/>
    <n v="3331.2"/>
    <s v="KY-Bluegrass"/>
    <x v="1"/>
    <s v="No"/>
    <s v="Wastewater"/>
    <m/>
    <m/>
    <m/>
    <s v="Bad Debt Expense"/>
    <m/>
    <s v="Customer Accounts"/>
    <s v="General &amp; Administrative"/>
    <m/>
    <m/>
    <s v="Sewer - Bad Debt Exp"/>
    <s v="Sewer"/>
    <n v="770000"/>
    <n v="0"/>
  </r>
  <r>
    <n v="1211933"/>
    <d v="2025-01-01T00:00:00"/>
    <m/>
    <d v="2025-01-01T00:00:00"/>
    <s v="Journal"/>
    <s v="JE61617"/>
    <s v="Journal"/>
    <s v="Bluegrass Water"/>
    <m/>
    <n v="144000"/>
    <s v="Accounts Receivable"/>
    <m/>
    <m/>
    <n v="3648.75"/>
    <n v="-3648.75"/>
    <s v="KY-Bluegrass"/>
    <x v="1"/>
    <s v="No"/>
    <s v="Water and Wastewater"/>
    <m/>
    <m/>
    <m/>
    <s v="ZZ-IGNORE"/>
    <m/>
    <s v="AR"/>
    <s v="Accounts Receivable"/>
    <m/>
    <m/>
    <s v="Accum Prov for Uncoll Accounts"/>
    <m/>
    <n v="144000"/>
    <n v="0"/>
  </r>
  <r>
    <n v="1054999"/>
    <d v="2025-01-03T00:00:00"/>
    <m/>
    <d v="2025-01-01T00:00:00"/>
    <s v="Bill Payment"/>
    <s v="#21802"/>
    <s v="Bill Payment"/>
    <s v="Bluegrass Water"/>
    <s v="UHY Advisors"/>
    <n v="131612"/>
    <s v="Bank"/>
    <m/>
    <m/>
    <n v="3165.97"/>
    <n v="-3165.97"/>
    <m/>
    <x v="0"/>
    <m/>
    <m/>
    <m/>
    <s v="UHY Advisors"/>
    <m/>
    <s v="ZZ-IGNORE"/>
    <m/>
    <s v="Cash"/>
    <s v="Cash"/>
    <m/>
    <m/>
    <s v="Cash - PNC Operating Bluegrass"/>
    <m/>
    <n v="131612"/>
    <s v=""/>
  </r>
  <r>
    <n v="1054999"/>
    <d v="2025-01-03T00:00:00"/>
    <m/>
    <d v="2025-01-01T00:00:00"/>
    <s v="Bill Payment"/>
    <s v="#21802"/>
    <s v="Bill Payment"/>
    <s v="Bluegrass Water"/>
    <s v="UHY Advisors"/>
    <n v="232000"/>
    <s v="Accounts Payable"/>
    <m/>
    <n v="3165.97"/>
    <m/>
    <n v="3165.97"/>
    <m/>
    <x v="0"/>
    <m/>
    <m/>
    <m/>
    <s v="UHY Advisors"/>
    <m/>
    <s v="ZZ-IGNORE"/>
    <m/>
    <s v="AP"/>
    <s v="Accounts Payable"/>
    <m/>
    <m/>
    <s v="Accounts Payable"/>
    <m/>
    <n v="232000"/>
    <s v=""/>
  </r>
  <r>
    <n v="1055000"/>
    <d v="2025-01-03T00:00:00"/>
    <m/>
    <d v="2025-01-01T00:00:00"/>
    <s v="Bill Payment"/>
    <s v="#1055000 via ACH"/>
    <s v="Bill Payment"/>
    <s v="Bluegrass Water"/>
    <s v="21 Design Group Inc."/>
    <n v="131612"/>
    <s v="Bank"/>
    <m/>
    <m/>
    <n v="6051.25"/>
    <n v="-6051.25"/>
    <m/>
    <x v="0"/>
    <m/>
    <m/>
    <m/>
    <s v="21 Design Group Inc."/>
    <m/>
    <s v="ZZ-IGNORE"/>
    <m/>
    <s v="Cash"/>
    <s v="Cash"/>
    <m/>
    <m/>
    <s v="Cash - PNC Operating Bluegrass"/>
    <m/>
    <n v="131612"/>
    <s v=""/>
  </r>
  <r>
    <n v="1055000"/>
    <d v="2025-01-03T00:00:00"/>
    <m/>
    <d v="2025-01-01T00:00:00"/>
    <s v="Bill Payment"/>
    <s v="#1055000 via ACH"/>
    <s v="Bill Payment"/>
    <s v="Bluegrass Water"/>
    <s v="21 Design Group Inc."/>
    <n v="232000"/>
    <s v="Accounts Payable"/>
    <m/>
    <n v="6051.25"/>
    <m/>
    <n v="6051.25"/>
    <m/>
    <x v="0"/>
    <m/>
    <m/>
    <m/>
    <s v="21 Design Group Inc."/>
    <m/>
    <s v="ZZ-IGNORE"/>
    <m/>
    <s v="AP"/>
    <s v="Accounts Payable"/>
    <m/>
    <m/>
    <s v="Accounts Payable"/>
    <m/>
    <n v="232000"/>
    <s v=""/>
  </r>
  <r>
    <n v="1055001"/>
    <d v="2025-01-03T00:00:00"/>
    <m/>
    <d v="2025-01-01T00:00:00"/>
    <s v="Bill Payment"/>
    <s v="#1055001 via ACH"/>
    <s v="Bill Payment"/>
    <s v="Bluegrass Water"/>
    <s v="CT Corporation"/>
    <n v="131612"/>
    <s v="Bank"/>
    <m/>
    <m/>
    <n v="115.58"/>
    <n v="-115.58"/>
    <m/>
    <x v="0"/>
    <m/>
    <m/>
    <m/>
    <s v="CT Corporation"/>
    <m/>
    <s v="ZZ-IGNORE"/>
    <m/>
    <s v="Cash"/>
    <s v="Cash"/>
    <m/>
    <m/>
    <s v="Cash - PNC Operating Bluegrass"/>
    <m/>
    <n v="131612"/>
    <s v=""/>
  </r>
  <r>
    <n v="1055001"/>
    <d v="2025-01-03T00:00:00"/>
    <m/>
    <d v="2025-01-01T00:00:00"/>
    <s v="Bill Payment"/>
    <s v="#1055001 via ACH"/>
    <s v="Bill Payment"/>
    <s v="Bluegrass Water"/>
    <s v="CT Corporation"/>
    <n v="232000"/>
    <s v="Accounts Payable"/>
    <m/>
    <n v="115.58"/>
    <m/>
    <n v="115.58"/>
    <m/>
    <x v="0"/>
    <m/>
    <m/>
    <m/>
    <s v="CT Corporation"/>
    <m/>
    <s v="ZZ-IGNORE"/>
    <m/>
    <s v="AP"/>
    <s v="Accounts Payable"/>
    <m/>
    <m/>
    <s v="Accounts Payable"/>
    <m/>
    <n v="232000"/>
    <s v=""/>
  </r>
  <r>
    <n v="1055002"/>
    <d v="2025-01-03T00:00:00"/>
    <m/>
    <d v="2025-01-01T00:00:00"/>
    <s v="Bill Payment"/>
    <s v="#1055002 via ACH"/>
    <s v="Bill Payment"/>
    <s v="Bluegrass Water"/>
    <s v="The CBE Group, Inc."/>
    <n v="131612"/>
    <s v="Bank"/>
    <m/>
    <m/>
    <n v="358.39"/>
    <n v="-358.39"/>
    <m/>
    <x v="0"/>
    <m/>
    <m/>
    <m/>
    <s v="The CBE Group, Inc."/>
    <m/>
    <s v="ZZ-IGNORE"/>
    <m/>
    <s v="Cash"/>
    <s v="Cash"/>
    <m/>
    <m/>
    <s v="Cash - PNC Operating Bluegrass"/>
    <m/>
    <n v="131612"/>
    <s v=""/>
  </r>
  <r>
    <n v="1055002"/>
    <d v="2025-01-03T00:00:00"/>
    <m/>
    <d v="2025-01-01T00:00:00"/>
    <s v="Bill Payment"/>
    <s v="#1055002 via ACH"/>
    <s v="Bill Payment"/>
    <s v="Bluegrass Water"/>
    <s v="The CBE Group, Inc."/>
    <n v="232000"/>
    <s v="Accounts Payable"/>
    <m/>
    <n v="358.39"/>
    <m/>
    <n v="358.39"/>
    <m/>
    <x v="0"/>
    <m/>
    <m/>
    <m/>
    <s v="The CBE Group, Inc."/>
    <m/>
    <s v="ZZ-IGNORE"/>
    <m/>
    <s v="AP"/>
    <s v="Accounts Payable"/>
    <m/>
    <m/>
    <s v="Accounts Payable"/>
    <m/>
    <n v="232000"/>
    <s v=""/>
  </r>
  <r>
    <n v="1055003"/>
    <d v="2025-01-03T00:00:00"/>
    <m/>
    <d v="2025-01-01T00:00:00"/>
    <s v="Bill Payment"/>
    <s v="#1055003 via ACH"/>
    <s v="Bill Payment"/>
    <s v="Bluegrass Water"/>
    <s v="InfoSend Inc."/>
    <n v="131612"/>
    <s v="Bank"/>
    <m/>
    <m/>
    <n v="4299.82"/>
    <n v="-4299.82"/>
    <m/>
    <x v="0"/>
    <m/>
    <m/>
    <m/>
    <s v="InfoSend Inc."/>
    <m/>
    <s v="ZZ-IGNORE"/>
    <m/>
    <s v="Cash"/>
    <s v="Cash"/>
    <m/>
    <m/>
    <s v="Cash - PNC Operating Bluegrass"/>
    <m/>
    <n v="131612"/>
    <s v=""/>
  </r>
  <r>
    <n v="1055003"/>
    <d v="2025-01-03T00:00:00"/>
    <m/>
    <d v="2025-01-01T00:00:00"/>
    <s v="Bill Payment"/>
    <s v="#1055003 via ACH"/>
    <s v="Bill Payment"/>
    <s v="Bluegrass Water"/>
    <s v="InfoSend Inc."/>
    <n v="232000"/>
    <s v="Accounts Payable"/>
    <m/>
    <n v="4299.82"/>
    <m/>
    <n v="4299.82"/>
    <m/>
    <x v="0"/>
    <m/>
    <m/>
    <m/>
    <s v="InfoSend Inc."/>
    <m/>
    <s v="ZZ-IGNORE"/>
    <m/>
    <s v="AP"/>
    <s v="Accounts Payable"/>
    <m/>
    <m/>
    <s v="Accounts Payable"/>
    <m/>
    <n v="232000"/>
    <s v=""/>
  </r>
  <r>
    <n v="1055004"/>
    <d v="2025-01-03T00:00:00"/>
    <m/>
    <d v="2025-01-01T00:00:00"/>
    <s v="Bill Payment"/>
    <s v="#1055004 via ACH"/>
    <s v="Bill Payment"/>
    <s v="Bluegrass Water"/>
    <s v="Keeley Construction Group, Inc."/>
    <n v="131612"/>
    <s v="Bank"/>
    <m/>
    <m/>
    <n v="25251.61"/>
    <n v="-25251.61"/>
    <m/>
    <x v="0"/>
    <m/>
    <m/>
    <m/>
    <s v="Keeley Construction Group, Inc."/>
    <m/>
    <s v="ZZ-IGNORE"/>
    <m/>
    <s v="Cash"/>
    <s v="Cash"/>
    <m/>
    <m/>
    <s v="Cash - PNC Operating Bluegrass"/>
    <m/>
    <n v="131612"/>
    <s v=""/>
  </r>
  <r>
    <n v="1055004"/>
    <d v="2025-01-03T00:00:00"/>
    <m/>
    <d v="2025-01-01T00:00:00"/>
    <s v="Bill Payment"/>
    <s v="#1055004 via ACH"/>
    <s v="Bill Payment"/>
    <s v="Bluegrass Water"/>
    <s v="Keeley Construction Group, Inc."/>
    <n v="232000"/>
    <s v="Accounts Payable"/>
    <m/>
    <n v="25251.61"/>
    <m/>
    <n v="25251.61"/>
    <m/>
    <x v="0"/>
    <m/>
    <m/>
    <m/>
    <s v="Keeley Construction Group, Inc."/>
    <m/>
    <s v="ZZ-IGNORE"/>
    <m/>
    <s v="AP"/>
    <s v="Accounts Payable"/>
    <m/>
    <m/>
    <s v="Accounts Payable"/>
    <m/>
    <n v="232000"/>
    <s v=""/>
  </r>
  <r>
    <n v="1055005"/>
    <d v="2025-01-03T00:00:00"/>
    <m/>
    <d v="2025-01-01T00:00:00"/>
    <s v="Bill Payment"/>
    <s v="#21795"/>
    <s v="Bill Payment"/>
    <s v="Bluegrass Water"/>
    <s v="Kentucky811"/>
    <n v="131612"/>
    <s v="Bank"/>
    <m/>
    <m/>
    <n v="168"/>
    <n v="-168"/>
    <m/>
    <x v="0"/>
    <m/>
    <m/>
    <m/>
    <s v="Kentucky811"/>
    <m/>
    <s v="ZZ-IGNORE"/>
    <m/>
    <s v="Cash"/>
    <s v="Cash"/>
    <m/>
    <m/>
    <s v="Cash - PNC Operating Bluegrass"/>
    <m/>
    <n v="131612"/>
    <s v=""/>
  </r>
  <r>
    <n v="1055005"/>
    <d v="2025-01-03T00:00:00"/>
    <m/>
    <d v="2025-01-01T00:00:00"/>
    <s v="Bill Payment"/>
    <s v="#21795"/>
    <s v="Bill Payment"/>
    <s v="Bluegrass Water"/>
    <s v="Kentucky811"/>
    <n v="232000"/>
    <s v="Accounts Payable"/>
    <m/>
    <n v="168"/>
    <m/>
    <n v="168"/>
    <m/>
    <x v="0"/>
    <m/>
    <m/>
    <m/>
    <s v="Kentucky811"/>
    <m/>
    <s v="ZZ-IGNORE"/>
    <m/>
    <s v="AP"/>
    <s v="Accounts Payable"/>
    <m/>
    <m/>
    <s v="Accounts Payable"/>
    <m/>
    <n v="232000"/>
    <s v=""/>
  </r>
  <r>
    <n v="1055006"/>
    <d v="2025-01-03T00:00:00"/>
    <m/>
    <d v="2025-01-01T00:00:00"/>
    <s v="Bill Payment"/>
    <s v="#21799"/>
    <s v="Bill Payment"/>
    <s v="Bluegrass Water"/>
    <s v="Hall Environmental Consultants, LLC"/>
    <n v="131612"/>
    <s v="Bank"/>
    <m/>
    <m/>
    <n v="121.8"/>
    <n v="-121.8"/>
    <m/>
    <x v="0"/>
    <m/>
    <m/>
    <m/>
    <s v="Hall Environmental Consultants, LLC"/>
    <m/>
    <s v="ZZ-IGNORE"/>
    <m/>
    <s v="Cash"/>
    <s v="Cash"/>
    <m/>
    <m/>
    <s v="Cash - PNC Operating Bluegrass"/>
    <m/>
    <n v="131612"/>
    <s v=""/>
  </r>
  <r>
    <n v="1055006"/>
    <d v="2025-01-03T00:00:00"/>
    <m/>
    <d v="2025-01-01T00:00:00"/>
    <s v="Bill Payment"/>
    <s v="#21799"/>
    <s v="Bill Payment"/>
    <s v="Bluegrass Water"/>
    <s v="Hall Environmental Consultants, LLC"/>
    <n v="232000"/>
    <s v="Accounts Payable"/>
    <m/>
    <n v="121.8"/>
    <m/>
    <n v="121.8"/>
    <m/>
    <x v="0"/>
    <m/>
    <m/>
    <m/>
    <s v="Hall Environmental Consultants, LLC"/>
    <m/>
    <s v="ZZ-IGNORE"/>
    <m/>
    <s v="AP"/>
    <s v="Accounts Payable"/>
    <m/>
    <m/>
    <s v="Accounts Payable"/>
    <m/>
    <n v="232000"/>
    <s v=""/>
  </r>
  <r>
    <n v="1055007"/>
    <d v="2025-01-03T00:00:00"/>
    <m/>
    <d v="2025-01-01T00:00:00"/>
    <s v="Bill Payment"/>
    <s v="#1055007 via Check"/>
    <s v="Bill Payment"/>
    <s v="Bluegrass Water"/>
    <s v="Eurofins Eaton Analytical, LLC"/>
    <n v="131612"/>
    <s v="Bank"/>
    <m/>
    <m/>
    <n v="1220"/>
    <n v="-1220"/>
    <s v="KY-Center Ridge : KY-Center Ridge-W"/>
    <x v="12"/>
    <s v="No"/>
    <m/>
    <m/>
    <s v="Eurofins Eaton Analytical, LLC"/>
    <m/>
    <s v="ZZ-IGNORE"/>
    <m/>
    <s v="Cash"/>
    <s v="Cash"/>
    <m/>
    <d v="2020-05-29T00:00:00"/>
    <s v="Cash - PNC Operating Bluegrass"/>
    <m/>
    <n v="131612"/>
    <s v="Center Ridge"/>
  </r>
  <r>
    <n v="1055007"/>
    <d v="2025-01-03T00:00:00"/>
    <m/>
    <d v="2025-01-01T00:00:00"/>
    <s v="Bill Payment"/>
    <s v="#1055007 via Check"/>
    <s v="Bill Payment"/>
    <s v="Bluegrass Water"/>
    <s v="Eurofins Eaton Analytical, LLC"/>
    <n v="232000"/>
    <s v="Accounts Payable"/>
    <m/>
    <n v="1220"/>
    <m/>
    <n v="1220"/>
    <s v="KY-Center Ridge : KY-Center Ridge-W"/>
    <x v="12"/>
    <s v="No"/>
    <m/>
    <m/>
    <s v="Eurofins Eaton Analytical, LLC"/>
    <m/>
    <s v="ZZ-IGNORE"/>
    <m/>
    <s v="AP"/>
    <s v="Accounts Payable"/>
    <m/>
    <d v="2020-05-29T00:00:00"/>
    <s v="Accounts Payable"/>
    <m/>
    <n v="232000"/>
    <s v="Center Ridge"/>
  </r>
  <r>
    <n v="1055008"/>
    <d v="2025-01-03T00:00:00"/>
    <m/>
    <d v="2025-01-01T00:00:00"/>
    <s v="Bill Payment"/>
    <s v="#1055008 via ACH"/>
    <s v="Bill Payment"/>
    <s v="Bluegrass Water"/>
    <s v="Link Computer Corporation"/>
    <n v="131612"/>
    <s v="Bank"/>
    <m/>
    <m/>
    <n v="11.84"/>
    <n v="-11.84"/>
    <m/>
    <x v="0"/>
    <m/>
    <m/>
    <m/>
    <s v="Link Computer Corporation"/>
    <m/>
    <s v="ZZ-IGNORE"/>
    <m/>
    <s v="Cash"/>
    <s v="Cash"/>
    <m/>
    <m/>
    <s v="Cash - PNC Operating Bluegrass"/>
    <m/>
    <n v="131612"/>
    <s v=""/>
  </r>
  <r>
    <n v="1055008"/>
    <d v="2025-01-03T00:00:00"/>
    <m/>
    <d v="2025-01-01T00:00:00"/>
    <s v="Bill Payment"/>
    <s v="#1055008 via ACH"/>
    <s v="Bill Payment"/>
    <s v="Bluegrass Water"/>
    <s v="Link Computer Corporation"/>
    <n v="232000"/>
    <s v="Accounts Payable"/>
    <m/>
    <n v="11.84"/>
    <m/>
    <n v="11.84"/>
    <m/>
    <x v="0"/>
    <m/>
    <m/>
    <m/>
    <s v="Link Computer Corporation"/>
    <m/>
    <s v="ZZ-IGNORE"/>
    <m/>
    <s v="AP"/>
    <s v="Accounts Payable"/>
    <m/>
    <m/>
    <s v="Accounts Payable"/>
    <m/>
    <n v="232000"/>
    <s v=""/>
  </r>
  <r>
    <n v="1055009"/>
    <d v="2025-01-03T00:00:00"/>
    <m/>
    <d v="2025-01-01T00:00:00"/>
    <s v="Bill Payment"/>
    <s v="#1055009 via ACH"/>
    <s v="Bill Payment"/>
    <s v="Bluegrass Water"/>
    <s v="O'Bryan Contracting"/>
    <n v="131612"/>
    <s v="Bank"/>
    <m/>
    <m/>
    <n v="8880"/>
    <n v="-8880"/>
    <m/>
    <x v="0"/>
    <m/>
    <m/>
    <m/>
    <s v="O'Bryan Contracting"/>
    <m/>
    <s v="ZZ-IGNORE"/>
    <m/>
    <s v="Cash"/>
    <s v="Cash"/>
    <m/>
    <m/>
    <s v="Cash - PNC Operating Bluegrass"/>
    <m/>
    <n v="131612"/>
    <s v=""/>
  </r>
  <r>
    <n v="1055009"/>
    <d v="2025-01-03T00:00:00"/>
    <m/>
    <d v="2025-01-01T00:00:00"/>
    <s v="Bill Payment"/>
    <s v="#1055009 via ACH"/>
    <s v="Bill Payment"/>
    <s v="Bluegrass Water"/>
    <s v="O'Bryan Contracting"/>
    <n v="232000"/>
    <s v="Accounts Payable"/>
    <m/>
    <n v="8880"/>
    <m/>
    <n v="8880"/>
    <m/>
    <x v="0"/>
    <m/>
    <m/>
    <m/>
    <s v="O'Bryan Contracting"/>
    <m/>
    <s v="ZZ-IGNORE"/>
    <m/>
    <s v="AP"/>
    <s v="Accounts Payable"/>
    <m/>
    <m/>
    <s v="Accounts Payable"/>
    <m/>
    <n v="232000"/>
    <s v=""/>
  </r>
  <r>
    <n v="1055010"/>
    <d v="2025-01-03T00:00:00"/>
    <m/>
    <d v="2025-01-01T00:00:00"/>
    <s v="Bill Payment"/>
    <s v="#21803"/>
    <s v="Bill Payment"/>
    <s v="Bluegrass Water"/>
    <s v="T &amp; M Controls"/>
    <n v="131612"/>
    <s v="Bank"/>
    <m/>
    <m/>
    <n v="2850"/>
    <n v="-2850"/>
    <m/>
    <x v="0"/>
    <m/>
    <m/>
    <m/>
    <s v="T &amp; M Controls"/>
    <m/>
    <s v="ZZ-IGNORE"/>
    <m/>
    <s v="Cash"/>
    <s v="Cash"/>
    <m/>
    <m/>
    <s v="Cash - PNC Operating Bluegrass"/>
    <m/>
    <n v="131612"/>
    <s v=""/>
  </r>
  <r>
    <n v="1055010"/>
    <d v="2025-01-03T00:00:00"/>
    <m/>
    <d v="2025-01-01T00:00:00"/>
    <s v="Bill Payment"/>
    <s v="#21803"/>
    <s v="Bill Payment"/>
    <s v="Bluegrass Water"/>
    <s v="T &amp; M Controls"/>
    <n v="232000"/>
    <s v="Accounts Payable"/>
    <m/>
    <n v="2850"/>
    <m/>
    <n v="2850"/>
    <m/>
    <x v="0"/>
    <m/>
    <m/>
    <m/>
    <s v="T &amp; M Controls"/>
    <m/>
    <s v="ZZ-IGNORE"/>
    <m/>
    <s v="AP"/>
    <s v="Accounts Payable"/>
    <m/>
    <m/>
    <s v="Accounts Payable"/>
    <m/>
    <n v="232000"/>
    <s v=""/>
  </r>
  <r>
    <n v="1055011"/>
    <d v="2025-01-03T00:00:00"/>
    <m/>
    <d v="2025-01-01T00:00:00"/>
    <s v="Bill Payment"/>
    <s v="#21800"/>
    <s v="Bill Payment"/>
    <s v="Bluegrass Water"/>
    <s v="McBrayer McGinnis Leslie &amp; Kirkland PLL"/>
    <n v="131612"/>
    <s v="Bank"/>
    <m/>
    <m/>
    <n v="231.92"/>
    <n v="-231.92"/>
    <m/>
    <x v="0"/>
    <m/>
    <m/>
    <m/>
    <s v="McBrayer McGinnis Leslie &amp; Kirkland PLL"/>
    <m/>
    <s v="ZZ-IGNORE"/>
    <m/>
    <s v="Cash"/>
    <s v="Cash"/>
    <m/>
    <m/>
    <s v="Cash - PNC Operating Bluegrass"/>
    <m/>
    <n v="131612"/>
    <s v=""/>
  </r>
  <r>
    <n v="1055011"/>
    <d v="2025-01-03T00:00:00"/>
    <m/>
    <d v="2025-01-01T00:00:00"/>
    <s v="Bill Payment"/>
    <s v="#21800"/>
    <s v="Bill Payment"/>
    <s v="Bluegrass Water"/>
    <s v="McBrayer McGinnis Leslie &amp; Kirkland PLL"/>
    <n v="232000"/>
    <s v="Accounts Payable"/>
    <m/>
    <n v="231.92"/>
    <m/>
    <n v="231.92"/>
    <m/>
    <x v="0"/>
    <m/>
    <m/>
    <m/>
    <s v="McBrayer McGinnis Leslie &amp; Kirkland PLL"/>
    <m/>
    <s v="ZZ-IGNORE"/>
    <m/>
    <s v="AP"/>
    <s v="Accounts Payable"/>
    <m/>
    <m/>
    <s v="Accounts Payable"/>
    <m/>
    <n v="232000"/>
    <s v=""/>
  </r>
  <r>
    <n v="1055012"/>
    <d v="2025-01-03T00:00:00"/>
    <m/>
    <d v="2025-01-01T00:00:00"/>
    <s v="Bill Payment"/>
    <s v="#1055012 via ACH"/>
    <s v="Bill Payment"/>
    <s v="Bluegrass Water"/>
    <s v="TNT Technologies Inc"/>
    <n v="131612"/>
    <s v="Bank"/>
    <m/>
    <m/>
    <n v="7234.15"/>
    <n v="-7234.15"/>
    <m/>
    <x v="0"/>
    <m/>
    <m/>
    <m/>
    <s v="TNT Technologies Inc"/>
    <m/>
    <s v="ZZ-IGNORE"/>
    <m/>
    <s v="Cash"/>
    <s v="Cash"/>
    <m/>
    <m/>
    <s v="Cash - PNC Operating Bluegrass"/>
    <m/>
    <n v="131612"/>
    <s v=""/>
  </r>
  <r>
    <n v="1055012"/>
    <d v="2025-01-03T00:00:00"/>
    <m/>
    <d v="2025-01-01T00:00:00"/>
    <s v="Bill Payment"/>
    <s v="#1055012 via ACH"/>
    <s v="Bill Payment"/>
    <s v="Bluegrass Water"/>
    <s v="TNT Technologies Inc"/>
    <n v="232000"/>
    <s v="Accounts Payable"/>
    <m/>
    <n v="7234.15"/>
    <m/>
    <n v="7234.15"/>
    <m/>
    <x v="0"/>
    <m/>
    <m/>
    <m/>
    <s v="TNT Technologies Inc"/>
    <m/>
    <s v="ZZ-IGNORE"/>
    <m/>
    <s v="AP"/>
    <s v="Accounts Payable"/>
    <m/>
    <m/>
    <s v="Accounts Payable"/>
    <m/>
    <n v="232000"/>
    <s v=""/>
  </r>
  <r>
    <n v="1055013"/>
    <d v="2025-01-03T00:00:00"/>
    <m/>
    <d v="2025-01-01T00:00:00"/>
    <s v="Bill Payment"/>
    <s v="#21801"/>
    <s v="Bill Payment"/>
    <s v="Bluegrass Water"/>
    <s v="TRC Environmental Corporation"/>
    <n v="131612"/>
    <s v="Bank"/>
    <m/>
    <m/>
    <n v="3938"/>
    <n v="-3938"/>
    <s v="KY-Airview : KY-Airview-WW"/>
    <x v="5"/>
    <s v="No"/>
    <m/>
    <m/>
    <s v="TRC Environmental Corporation"/>
    <m/>
    <s v="ZZ-IGNORE"/>
    <m/>
    <s v="Cash"/>
    <s v="Cash"/>
    <m/>
    <d v="2019-09-24T00:00:00"/>
    <s v="Cash - PNC Operating Bluegrass"/>
    <m/>
    <n v="131612"/>
    <s v="Airview Utilities"/>
  </r>
  <r>
    <n v="1055013"/>
    <d v="2025-01-03T00:00:00"/>
    <m/>
    <d v="2025-01-01T00:00:00"/>
    <s v="Bill Payment"/>
    <s v="#21801"/>
    <s v="Bill Payment"/>
    <s v="Bluegrass Water"/>
    <s v="TRC Environmental Corporation"/>
    <n v="232000"/>
    <s v="Accounts Payable"/>
    <m/>
    <n v="3938"/>
    <m/>
    <n v="3938"/>
    <s v="KY-Airview : KY-Airview-WW"/>
    <x v="5"/>
    <s v="No"/>
    <m/>
    <m/>
    <s v="TRC Environmental Corporation"/>
    <m/>
    <s v="ZZ-IGNORE"/>
    <m/>
    <s v="AP"/>
    <s v="Accounts Payable"/>
    <m/>
    <d v="2019-09-24T00:00:00"/>
    <s v="Accounts Payable"/>
    <m/>
    <n v="232000"/>
    <s v="Airview Utilities"/>
  </r>
  <r>
    <n v="1055099"/>
    <d v="2025-01-03T00:00:00"/>
    <m/>
    <d v="2025-01-01T00:00:00"/>
    <s v="Journal"/>
    <s v="JE47707"/>
    <s v="Journal"/>
    <s v="Bluegrass Water"/>
    <s v="Eurofins Eaton Analytical, LLC"/>
    <n v="131612"/>
    <s v="Bank"/>
    <s v="Void Of Bill Payment ##1055007 via Check"/>
    <n v="1220"/>
    <m/>
    <n v="1220"/>
    <s v="KY-Center Ridge : KY-Center Ridge-W"/>
    <x v="12"/>
    <s v="No"/>
    <m/>
    <m/>
    <m/>
    <m/>
    <s v="ZZ-IGNORE"/>
    <m/>
    <s v="Cash"/>
    <s v="Cash"/>
    <m/>
    <d v="2020-05-29T00:00:00"/>
    <s v="Cash - PNC Operating Bluegrass"/>
    <m/>
    <n v="131612"/>
    <s v="Center Ridge"/>
  </r>
  <r>
    <n v="1055099"/>
    <d v="2025-01-03T00:00:00"/>
    <m/>
    <d v="2025-01-01T00:00:00"/>
    <s v="Journal"/>
    <s v="JE47707"/>
    <s v="Journal"/>
    <s v="Bluegrass Water"/>
    <s v="Eurofins Eaton Analytical, LLC"/>
    <n v="232000"/>
    <s v="Accounts Payable"/>
    <m/>
    <m/>
    <n v="1220"/>
    <n v="-1220"/>
    <s v="KY-Center Ridge : KY-Center Ridge-W"/>
    <x v="12"/>
    <s v="No"/>
    <m/>
    <m/>
    <m/>
    <m/>
    <s v="ZZ-IGNORE"/>
    <m/>
    <s v="AP"/>
    <s v="Accounts Payable"/>
    <m/>
    <d v="2020-05-29T00:00:00"/>
    <s v="Accounts Payable"/>
    <m/>
    <n v="232000"/>
    <s v="Center Ridge"/>
  </r>
  <r>
    <n v="1180919"/>
    <d v="2025-01-03T00:00:00"/>
    <m/>
    <d v="2025-01-01T00:00:00"/>
    <s v="Bill"/>
    <s v="25.01.03 (0005-81590-002) EFT"/>
    <s v="Bill"/>
    <s v="Bluegrass Water"/>
    <s v="City of Taylorsville"/>
    <n v="232000"/>
    <s v="Accounts Payable"/>
    <m/>
    <m/>
    <n v="380.94"/>
    <n v="-380.94"/>
    <m/>
    <x v="0"/>
    <m/>
    <m/>
    <m/>
    <s v="City of Taylorsville"/>
    <m/>
    <s v="ZZ-IGNORE"/>
    <m/>
    <s v="AP"/>
    <s v="Accounts Payable"/>
    <m/>
    <m/>
    <s v="Accounts Payable"/>
    <m/>
    <n v="232000"/>
    <s v=""/>
  </r>
  <r>
    <n v="1180919"/>
    <d v="2025-01-03T00:00:00"/>
    <m/>
    <d v="2025-01-01T00:00:00"/>
    <s v="Bill"/>
    <s v="25.01.03 (0005-81590-002) EFT"/>
    <s v="Bill"/>
    <s v="Bluegrass Water"/>
    <m/>
    <n v="775000"/>
    <s v="Expense"/>
    <m/>
    <n v="380.94"/>
    <m/>
    <n v="380.94"/>
    <s v="KY-Kingswood : KY-Kingswood-WW"/>
    <x v="10"/>
    <s v="No"/>
    <s v="Wastewater"/>
    <m/>
    <s v="City of Taylorsville"/>
    <m/>
    <s v="Sewer - Maintenance"/>
    <m/>
    <s v="Sewer Maint Collection Exp"/>
    <s v="Operations &amp; Maintenance"/>
    <m/>
    <d v="2019-09-16T00:00:00"/>
    <s v="Sewer - Misc. Expense"/>
    <s v="Sewer"/>
    <n v="775000"/>
    <s v="Kingswood"/>
  </r>
  <r>
    <n v="1129618"/>
    <d v="2025-01-05T00:00:00"/>
    <m/>
    <d v="2025-01-01T00:00:00"/>
    <s v="Bill Payment"/>
    <s v="EFT20250117-363"/>
    <s v="Bill Payment"/>
    <s v="Bluegrass Water"/>
    <s v="Georgetown Municipal Water and Sewer Service"/>
    <n v="131612"/>
    <s v="Bank"/>
    <m/>
    <m/>
    <n v="25.28"/>
    <n v="-25.28"/>
    <m/>
    <x v="0"/>
    <m/>
    <m/>
    <m/>
    <s v="Georgetown Municipal Water and Sewer Service"/>
    <m/>
    <s v="ZZ-IGNORE"/>
    <m/>
    <s v="Cash"/>
    <s v="Cash"/>
    <m/>
    <m/>
    <s v="Cash - PNC Operating Bluegrass"/>
    <m/>
    <n v="131612"/>
    <s v=""/>
  </r>
  <r>
    <n v="1129618"/>
    <d v="2025-01-05T00:00:00"/>
    <m/>
    <d v="2025-01-01T00:00:00"/>
    <s v="Bill Payment"/>
    <s v="EFT20250117-363"/>
    <s v="Bill Payment"/>
    <s v="Bluegrass Water"/>
    <s v="Georgetown Municipal Water and Sewer Service"/>
    <n v="232000"/>
    <s v="Accounts Payable"/>
    <m/>
    <n v="25.28"/>
    <m/>
    <n v="25.28"/>
    <m/>
    <x v="0"/>
    <m/>
    <m/>
    <m/>
    <s v="Georgetown Municipal Water and Sewer Service"/>
    <m/>
    <s v="ZZ-IGNORE"/>
    <m/>
    <s v="AP"/>
    <s v="Accounts Payable"/>
    <m/>
    <m/>
    <s v="Accounts Payable"/>
    <m/>
    <n v="232000"/>
    <s v=""/>
  </r>
  <r>
    <n v="1129643"/>
    <d v="2025-01-05T00:00:00"/>
    <m/>
    <d v="2025-01-01T00:00:00"/>
    <s v="Bill Payment"/>
    <s v="EFT20250117-388"/>
    <s v="Bill Payment"/>
    <s v="Bluegrass Water"/>
    <s v="Salt River Electric"/>
    <n v="131612"/>
    <s v="Bank"/>
    <m/>
    <m/>
    <n v="946.82"/>
    <n v="-946.82"/>
    <m/>
    <x v="0"/>
    <m/>
    <m/>
    <m/>
    <s v="Salt River Electric"/>
    <m/>
    <s v="ZZ-IGNORE"/>
    <m/>
    <s v="Cash"/>
    <s v="Cash"/>
    <m/>
    <m/>
    <s v="Cash - PNC Operating Bluegrass"/>
    <m/>
    <n v="131612"/>
    <s v=""/>
  </r>
  <r>
    <n v="1129643"/>
    <d v="2025-01-05T00:00:00"/>
    <m/>
    <d v="2025-01-01T00:00:00"/>
    <s v="Bill Payment"/>
    <s v="EFT20250117-388"/>
    <s v="Bill Payment"/>
    <s v="Bluegrass Water"/>
    <s v="Salt River Electric"/>
    <n v="232000"/>
    <s v="Accounts Payable"/>
    <m/>
    <n v="946.82"/>
    <m/>
    <n v="946.82"/>
    <m/>
    <x v="0"/>
    <m/>
    <m/>
    <m/>
    <s v="Salt River Electric"/>
    <m/>
    <s v="ZZ-IGNORE"/>
    <m/>
    <s v="AP"/>
    <s v="Accounts Payable"/>
    <m/>
    <m/>
    <s v="Accounts Payable"/>
    <m/>
    <n v="232000"/>
    <s v=""/>
  </r>
  <r>
    <n v="1129647"/>
    <d v="2025-01-05T00:00:00"/>
    <m/>
    <d v="2025-01-01T00:00:00"/>
    <s v="Bill Payment"/>
    <s v="EFT20250117-392"/>
    <s v="Bill Payment"/>
    <s v="Bluegrass Water"/>
    <s v="Salt River Electric"/>
    <n v="131612"/>
    <s v="Bank"/>
    <m/>
    <m/>
    <n v="393.62"/>
    <n v="-393.62"/>
    <m/>
    <x v="0"/>
    <m/>
    <m/>
    <m/>
    <s v="Salt River Electric"/>
    <m/>
    <s v="ZZ-IGNORE"/>
    <m/>
    <s v="Cash"/>
    <s v="Cash"/>
    <m/>
    <m/>
    <s v="Cash - PNC Operating Bluegrass"/>
    <m/>
    <n v="131612"/>
    <s v=""/>
  </r>
  <r>
    <n v="1129647"/>
    <d v="2025-01-05T00:00:00"/>
    <m/>
    <d v="2025-01-01T00:00:00"/>
    <s v="Bill Payment"/>
    <s v="EFT20250117-392"/>
    <s v="Bill Payment"/>
    <s v="Bluegrass Water"/>
    <s v="Salt River Electric"/>
    <n v="232000"/>
    <s v="Accounts Payable"/>
    <m/>
    <n v="393.62"/>
    <m/>
    <n v="393.62"/>
    <m/>
    <x v="0"/>
    <m/>
    <m/>
    <m/>
    <s v="Salt River Electric"/>
    <m/>
    <s v="ZZ-IGNORE"/>
    <m/>
    <s v="AP"/>
    <s v="Accounts Payable"/>
    <m/>
    <m/>
    <s v="Accounts Payable"/>
    <m/>
    <n v="232000"/>
    <s v=""/>
  </r>
  <r>
    <n v="1129674"/>
    <d v="2025-01-05T00:00:00"/>
    <m/>
    <d v="2025-01-01T00:00:00"/>
    <s v="Bill Payment"/>
    <s v="EFT20250117-419"/>
    <s v="Bill Payment"/>
    <s v="Bluegrass Water"/>
    <s v="Salt River Electric"/>
    <n v="131612"/>
    <s v="Bank"/>
    <m/>
    <m/>
    <n v="318.10000000000002"/>
    <n v="-318.10000000000002"/>
    <m/>
    <x v="0"/>
    <m/>
    <m/>
    <m/>
    <s v="Salt River Electric"/>
    <m/>
    <s v="ZZ-IGNORE"/>
    <m/>
    <s v="Cash"/>
    <s v="Cash"/>
    <m/>
    <m/>
    <s v="Cash - PNC Operating Bluegrass"/>
    <m/>
    <n v="131612"/>
    <s v=""/>
  </r>
  <r>
    <n v="1129674"/>
    <d v="2025-01-05T00:00:00"/>
    <m/>
    <d v="2025-01-01T00:00:00"/>
    <s v="Bill Payment"/>
    <s v="EFT20250117-419"/>
    <s v="Bill Payment"/>
    <s v="Bluegrass Water"/>
    <s v="Salt River Electric"/>
    <n v="232000"/>
    <s v="Accounts Payable"/>
    <m/>
    <n v="318.10000000000002"/>
    <m/>
    <n v="318.10000000000002"/>
    <m/>
    <x v="0"/>
    <m/>
    <m/>
    <m/>
    <s v="Salt River Electric"/>
    <m/>
    <s v="ZZ-IGNORE"/>
    <m/>
    <s v="AP"/>
    <s v="Accounts Payable"/>
    <m/>
    <m/>
    <s v="Accounts Payable"/>
    <m/>
    <n v="232000"/>
    <s v=""/>
  </r>
  <r>
    <n v="1129486"/>
    <d v="2025-01-06T00:00:00"/>
    <m/>
    <d v="2025-01-01T00:00:00"/>
    <s v="Bill Payment"/>
    <s v="EFT20250117-231"/>
    <s v="Bill Payment"/>
    <s v="Bluegrass Water"/>
    <s v="Inter-County Energy Cooperative"/>
    <n v="131612"/>
    <s v="Bank"/>
    <m/>
    <m/>
    <n v="162.02000000000001"/>
    <n v="-162.02000000000001"/>
    <m/>
    <x v="0"/>
    <m/>
    <m/>
    <m/>
    <s v="Inter-County Energy Cooperative"/>
    <m/>
    <s v="ZZ-IGNORE"/>
    <m/>
    <s v="Cash"/>
    <s v="Cash"/>
    <m/>
    <m/>
    <s v="Cash - PNC Operating Bluegrass"/>
    <m/>
    <n v="131612"/>
    <s v=""/>
  </r>
  <r>
    <n v="1129486"/>
    <d v="2025-01-06T00:00:00"/>
    <m/>
    <d v="2025-01-01T00:00:00"/>
    <s v="Bill Payment"/>
    <s v="EFT20250117-231"/>
    <s v="Bill Payment"/>
    <s v="Bluegrass Water"/>
    <s v="Inter-County Energy Cooperative"/>
    <n v="232000"/>
    <s v="Accounts Payable"/>
    <m/>
    <n v="162.02000000000001"/>
    <m/>
    <n v="162.02000000000001"/>
    <m/>
    <x v="0"/>
    <m/>
    <m/>
    <m/>
    <s v="Inter-County Energy Cooperative"/>
    <m/>
    <s v="ZZ-IGNORE"/>
    <m/>
    <s v="AP"/>
    <s v="Accounts Payable"/>
    <m/>
    <m/>
    <s v="Accounts Payable"/>
    <m/>
    <n v="232000"/>
    <s v=""/>
  </r>
  <r>
    <n v="1129639"/>
    <d v="2025-01-06T00:00:00"/>
    <m/>
    <d v="2025-01-01T00:00:00"/>
    <s v="Bill Payment"/>
    <s v="EFT20250117-384"/>
    <s v="Bill Payment"/>
    <s v="Bluegrass Water"/>
    <s v="Kentucky American Water"/>
    <n v="131612"/>
    <s v="Bank"/>
    <m/>
    <m/>
    <n v="2410.48"/>
    <n v="-2410.48"/>
    <m/>
    <x v="0"/>
    <m/>
    <m/>
    <m/>
    <s v="Kentucky American Water"/>
    <m/>
    <s v="ZZ-IGNORE"/>
    <m/>
    <s v="Cash"/>
    <s v="Cash"/>
    <m/>
    <m/>
    <s v="Cash - PNC Operating Bluegrass"/>
    <m/>
    <n v="131612"/>
    <s v=""/>
  </r>
  <r>
    <n v="1129639"/>
    <d v="2025-01-06T00:00:00"/>
    <m/>
    <d v="2025-01-01T00:00:00"/>
    <s v="Bill Payment"/>
    <s v="EFT20250117-384"/>
    <s v="Bill Payment"/>
    <s v="Bluegrass Water"/>
    <s v="Kentucky American Water"/>
    <n v="232000"/>
    <s v="Accounts Payable"/>
    <m/>
    <n v="2410.48"/>
    <m/>
    <n v="2410.48"/>
    <m/>
    <x v="0"/>
    <m/>
    <m/>
    <m/>
    <s v="Kentucky American Water"/>
    <m/>
    <s v="ZZ-IGNORE"/>
    <m/>
    <s v="AP"/>
    <s v="Accounts Payable"/>
    <m/>
    <m/>
    <s v="Accounts Payable"/>
    <m/>
    <n v="232000"/>
    <s v=""/>
  </r>
  <r>
    <n v="1183578"/>
    <d v="2025-01-06T00:00:00"/>
    <m/>
    <d v="2025-01-01T00:00:00"/>
    <s v="Bill"/>
    <n v="690484"/>
    <s v="Bill"/>
    <s v="Bluegrass Water"/>
    <s v="TRC Environmental Corporation"/>
    <n v="232000"/>
    <s v="Accounts Payable"/>
    <s v="KY Permit Renewals"/>
    <m/>
    <n v="252.5"/>
    <n v="-252.5"/>
    <s v="KY-Yung Farm : KY-Yung Farm-WW"/>
    <x v="34"/>
    <s v="No"/>
    <m/>
    <m/>
    <s v="TRC Environmental Corporation"/>
    <m/>
    <s v="ZZ-IGNORE"/>
    <m/>
    <s v="AP"/>
    <s v="Accounts Payable"/>
    <m/>
    <d v="2023-12-20T00:00:00"/>
    <s v="Accounts Payable"/>
    <m/>
    <n v="232000"/>
    <s v="Yung Farm Estates HOA"/>
  </r>
  <r>
    <n v="1183578"/>
    <d v="2025-01-06T00:00:00"/>
    <m/>
    <d v="2025-01-01T00:00:00"/>
    <s v="Bill"/>
    <n v="690484"/>
    <s v="Bill"/>
    <s v="Bluegrass Water"/>
    <m/>
    <n v="166000"/>
    <s v="Other Current Asset"/>
    <s v="NPDES Permit Renewal"/>
    <n v="252.5"/>
    <m/>
    <n v="252.5"/>
    <s v="KY-Yung Farm : KY-Yung Farm-WW"/>
    <x v="34"/>
    <s v="No"/>
    <s v="Wastewater"/>
    <m/>
    <s v="TRC Environmental Corporation"/>
    <m/>
    <s v="ZZ-IGNORE"/>
    <m/>
    <s v="Other Assets"/>
    <s v="Other Current Assets"/>
    <m/>
    <d v="2023-12-20T00:00:00"/>
    <s v="Prepayments"/>
    <m/>
    <n v="166000"/>
    <s v="Yung Farm Estates HOA"/>
  </r>
  <r>
    <n v="1183578"/>
    <d v="2025-01-06T00:00:00"/>
    <m/>
    <d v="2025-01-01T00:00:00"/>
    <s v="Bill"/>
    <n v="690484"/>
    <s v="Bill"/>
    <s v="Bluegrass Water"/>
    <m/>
    <n v="166000"/>
    <s v="Other Current Asset"/>
    <s v="NPDES Permit Renewal"/>
    <m/>
    <m/>
    <n v="0"/>
    <s v="KY-Brocklyn : KY-Brocklyn-WW"/>
    <x v="6"/>
    <s v="No"/>
    <s v="Wastewater"/>
    <m/>
    <s v="TRC Environmental Corporation"/>
    <m/>
    <s v="ZZ-IGNORE"/>
    <m/>
    <s v="Other Assets"/>
    <s v="Other Current Assets"/>
    <m/>
    <d v="2019-09-17T00:00:00"/>
    <s v="Prepayments"/>
    <m/>
    <n v="166000"/>
    <s v="Brocklyn Utilities"/>
  </r>
  <r>
    <n v="1183578"/>
    <d v="2025-01-06T00:00:00"/>
    <m/>
    <d v="2025-01-01T00:00:00"/>
    <s v="Bill"/>
    <n v="690484"/>
    <s v="Bill"/>
    <s v="Bluegrass Water"/>
    <m/>
    <n v="166000"/>
    <s v="Other Current Asset"/>
    <s v="NPDES Permit Renewal"/>
    <m/>
    <m/>
    <n v="0"/>
    <s v="KY-River Bluffs : KY-River Bluffs-WW"/>
    <x v="17"/>
    <s v="No"/>
    <s v="Wastewater"/>
    <m/>
    <s v="TRC Environmental Corporation"/>
    <m/>
    <s v="ZZ-IGNORE"/>
    <m/>
    <s v="Other Assets"/>
    <s v="Other Current Assets"/>
    <m/>
    <d v="2020-05-01T00:00:00"/>
    <s v="Prepayments"/>
    <m/>
    <n v="166000"/>
    <s v="River Bluffs"/>
  </r>
  <r>
    <n v="1183578"/>
    <d v="2025-01-06T00:00:00"/>
    <m/>
    <d v="2025-01-01T00:00:00"/>
    <s v="Bill"/>
    <n v="690484"/>
    <s v="Bill"/>
    <s v="Bluegrass Water"/>
    <m/>
    <n v="166000"/>
    <s v="Other Current Asset"/>
    <s v="NPDES Permit Renewal"/>
    <m/>
    <m/>
    <n v="0"/>
    <s v="KY-Fox Run : KY-Fox Run-WW"/>
    <x v="7"/>
    <s v="No"/>
    <s v="Wastewater"/>
    <m/>
    <s v="TRC Environmental Corporation"/>
    <m/>
    <s v="ZZ-IGNORE"/>
    <m/>
    <s v="Other Assets"/>
    <s v="Other Current Assets"/>
    <m/>
    <d v="2019-09-30T00:00:00"/>
    <s v="Prepayments"/>
    <m/>
    <n v="166000"/>
    <s v="Fox Run Utilities"/>
  </r>
  <r>
    <n v="1183578"/>
    <d v="2025-01-06T00:00:00"/>
    <m/>
    <d v="2025-01-01T00:00:00"/>
    <s v="Bill"/>
    <n v="690484"/>
    <s v="Bill"/>
    <s v="Bluegrass Water"/>
    <m/>
    <n v="166000"/>
    <s v="Other Current Asset"/>
    <s v="NPDES Permit Renewal"/>
    <m/>
    <m/>
    <n v="0"/>
    <s v="KY-Joann Estates : KY-Timberland-WW"/>
    <x v="16"/>
    <s v="No"/>
    <s v="Wastewater"/>
    <m/>
    <s v="TRC Environmental Corporation"/>
    <m/>
    <s v="ZZ-IGNORE"/>
    <m/>
    <s v="Other Assets"/>
    <s v="Other Current Assets"/>
    <m/>
    <d v="2020-04-30T00:00:00"/>
    <s v="Prepayments"/>
    <m/>
    <n v="166000"/>
    <s v="Joann Estates"/>
  </r>
  <r>
    <n v="1183466"/>
    <d v="2025-01-07T00:00:00"/>
    <m/>
    <d v="2025-01-01T00:00:00"/>
    <s v="Bill"/>
    <s v="25.01.07 (30884-001) EFT"/>
    <s v="Bill"/>
    <s v="Bluegrass Water"/>
    <s v="Georgetown Municipal Water and Sewer Service"/>
    <n v="232000"/>
    <s v="Accounts Payable"/>
    <m/>
    <m/>
    <n v="34.46"/>
    <n v="-34.46"/>
    <m/>
    <x v="0"/>
    <m/>
    <m/>
    <m/>
    <s v="Georgetown Municipal Water and Sewer Service"/>
    <m/>
    <s v="ZZ-IGNORE"/>
    <m/>
    <s v="AP"/>
    <s v="Accounts Payable"/>
    <m/>
    <m/>
    <s v="Accounts Payable"/>
    <m/>
    <n v="232000"/>
    <s v=""/>
  </r>
  <r>
    <n v="1183466"/>
    <d v="2025-01-07T00:00:00"/>
    <m/>
    <d v="2025-01-01T00:00:00"/>
    <s v="Bill"/>
    <s v="25.01.07 (30884-001) EFT"/>
    <s v="Bill"/>
    <s v="Bluegrass Water"/>
    <m/>
    <n v="775000"/>
    <s v="Expense"/>
    <m/>
    <n v="34.46"/>
    <m/>
    <n v="34.46"/>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129311"/>
    <d v="2025-01-08T00:00:00"/>
    <m/>
    <d v="2025-01-01T00:00:00"/>
    <s v="Bill Payment"/>
    <s v="EFT20250117-56"/>
    <s v="Bill Payment"/>
    <s v="Bluegrass Water"/>
    <s v="KU/ODP"/>
    <n v="131612"/>
    <s v="Bank"/>
    <m/>
    <m/>
    <n v="4251.5"/>
    <n v="-4251.5"/>
    <m/>
    <x v="0"/>
    <m/>
    <m/>
    <m/>
    <s v="KU/ODP"/>
    <m/>
    <s v="ZZ-IGNORE"/>
    <m/>
    <s v="Cash"/>
    <s v="Cash"/>
    <m/>
    <m/>
    <s v="Cash - PNC Operating Bluegrass"/>
    <m/>
    <n v="131612"/>
    <s v=""/>
  </r>
  <r>
    <n v="1129311"/>
    <d v="2025-01-08T00:00:00"/>
    <m/>
    <d v="2025-01-01T00:00:00"/>
    <s v="Bill Payment"/>
    <s v="EFT20250117-56"/>
    <s v="Bill Payment"/>
    <s v="Bluegrass Water"/>
    <s v="KU/ODP"/>
    <n v="232000"/>
    <s v="Accounts Payable"/>
    <m/>
    <n v="4251.5"/>
    <m/>
    <n v="4251.5"/>
    <m/>
    <x v="0"/>
    <m/>
    <m/>
    <m/>
    <s v="KU/ODP"/>
    <m/>
    <s v="ZZ-IGNORE"/>
    <m/>
    <s v="AP"/>
    <s v="Accounts Payable"/>
    <m/>
    <m/>
    <s v="Accounts Payable"/>
    <m/>
    <n v="232000"/>
    <s v=""/>
  </r>
  <r>
    <n v="1129312"/>
    <d v="2025-01-08T00:00:00"/>
    <m/>
    <d v="2025-01-01T00:00:00"/>
    <s v="Bill Payment"/>
    <s v="EFT20250117-57"/>
    <s v="Bill Payment"/>
    <s v="Bluegrass Water"/>
    <s v="KU/ODP"/>
    <n v="131612"/>
    <s v="Bank"/>
    <m/>
    <m/>
    <n v="725.34"/>
    <n v="-725.34"/>
    <m/>
    <x v="0"/>
    <m/>
    <m/>
    <m/>
    <s v="KU/ODP"/>
    <m/>
    <s v="ZZ-IGNORE"/>
    <m/>
    <s v="Cash"/>
    <s v="Cash"/>
    <m/>
    <m/>
    <s v="Cash - PNC Operating Bluegrass"/>
    <m/>
    <n v="131612"/>
    <s v=""/>
  </r>
  <r>
    <n v="1129312"/>
    <d v="2025-01-08T00:00:00"/>
    <m/>
    <d v="2025-01-01T00:00:00"/>
    <s v="Bill Payment"/>
    <s v="EFT20250117-57"/>
    <s v="Bill Payment"/>
    <s v="Bluegrass Water"/>
    <s v="KU/ODP"/>
    <n v="232000"/>
    <s v="Accounts Payable"/>
    <m/>
    <n v="725.34"/>
    <m/>
    <n v="725.34"/>
    <m/>
    <x v="0"/>
    <m/>
    <m/>
    <m/>
    <s v="KU/ODP"/>
    <m/>
    <s v="ZZ-IGNORE"/>
    <m/>
    <s v="AP"/>
    <s v="Accounts Payable"/>
    <m/>
    <m/>
    <s v="Accounts Payable"/>
    <m/>
    <n v="232000"/>
    <s v=""/>
  </r>
  <r>
    <n v="1129313"/>
    <d v="2025-01-08T00:00:00"/>
    <m/>
    <d v="2025-01-01T00:00:00"/>
    <s v="Bill Payment"/>
    <s v="EFT20250117-58"/>
    <s v="Bill Payment"/>
    <s v="Bluegrass Water"/>
    <s v="KU/ODP"/>
    <n v="131612"/>
    <s v="Bank"/>
    <m/>
    <m/>
    <n v="228.13"/>
    <n v="-228.13"/>
    <m/>
    <x v="0"/>
    <m/>
    <m/>
    <m/>
    <s v="KU/ODP"/>
    <m/>
    <s v="ZZ-IGNORE"/>
    <m/>
    <s v="Cash"/>
    <s v="Cash"/>
    <m/>
    <m/>
    <s v="Cash - PNC Operating Bluegrass"/>
    <m/>
    <n v="131612"/>
    <s v=""/>
  </r>
  <r>
    <n v="1129313"/>
    <d v="2025-01-08T00:00:00"/>
    <m/>
    <d v="2025-01-01T00:00:00"/>
    <s v="Bill Payment"/>
    <s v="EFT20250117-58"/>
    <s v="Bill Payment"/>
    <s v="Bluegrass Water"/>
    <s v="KU/ODP"/>
    <n v="232000"/>
    <s v="Accounts Payable"/>
    <m/>
    <n v="228.13"/>
    <m/>
    <n v="228.13"/>
    <m/>
    <x v="0"/>
    <m/>
    <m/>
    <m/>
    <s v="KU/ODP"/>
    <m/>
    <s v="ZZ-IGNORE"/>
    <m/>
    <s v="AP"/>
    <s v="Accounts Payable"/>
    <m/>
    <m/>
    <s v="Accounts Payable"/>
    <m/>
    <n v="232000"/>
    <s v=""/>
  </r>
  <r>
    <n v="1129314"/>
    <d v="2025-01-08T00:00:00"/>
    <m/>
    <d v="2025-01-01T00:00:00"/>
    <s v="Bill Payment"/>
    <s v="EFT20250117-59"/>
    <s v="Bill Payment"/>
    <s v="Bluegrass Water"/>
    <s v="KU/ODP"/>
    <n v="131612"/>
    <s v="Bank"/>
    <m/>
    <m/>
    <n v="832.59"/>
    <n v="-832.59"/>
    <m/>
    <x v="0"/>
    <m/>
    <m/>
    <m/>
    <s v="KU/ODP"/>
    <m/>
    <s v="ZZ-IGNORE"/>
    <m/>
    <s v="Cash"/>
    <s v="Cash"/>
    <m/>
    <m/>
    <s v="Cash - PNC Operating Bluegrass"/>
    <m/>
    <n v="131612"/>
    <s v=""/>
  </r>
  <r>
    <n v="1129314"/>
    <d v="2025-01-08T00:00:00"/>
    <m/>
    <d v="2025-01-01T00:00:00"/>
    <s v="Bill Payment"/>
    <s v="EFT20250117-59"/>
    <s v="Bill Payment"/>
    <s v="Bluegrass Water"/>
    <s v="KU/ODP"/>
    <n v="232000"/>
    <s v="Accounts Payable"/>
    <m/>
    <n v="832.59"/>
    <m/>
    <n v="832.59"/>
    <m/>
    <x v="0"/>
    <m/>
    <m/>
    <m/>
    <s v="KU/ODP"/>
    <m/>
    <s v="ZZ-IGNORE"/>
    <m/>
    <s v="AP"/>
    <s v="Accounts Payable"/>
    <m/>
    <m/>
    <s v="Accounts Payable"/>
    <m/>
    <n v="232000"/>
    <s v=""/>
  </r>
  <r>
    <n v="1204394"/>
    <d v="2025-01-08T00:00:00"/>
    <m/>
    <d v="2025-01-01T00:00:00"/>
    <s v="Bill"/>
    <s v="277808 BL"/>
    <s v="Bill"/>
    <s v="Bluegrass Water"/>
    <s v="InfoSend Inc."/>
    <n v="232000"/>
    <s v="Accounts Payable"/>
    <m/>
    <m/>
    <n v="379.75"/>
    <n v="-379.75"/>
    <m/>
    <x v="0"/>
    <m/>
    <m/>
    <m/>
    <s v="InfoSend Inc."/>
    <m/>
    <s v="ZZ-IGNORE"/>
    <m/>
    <s v="AP"/>
    <s v="Accounts Payable"/>
    <m/>
    <m/>
    <s v="Accounts Payable"/>
    <m/>
    <n v="232000"/>
    <s v=""/>
  </r>
  <r>
    <n v="1204394"/>
    <d v="2025-01-08T00:00:00"/>
    <m/>
    <d v="2025-01-01T00:00:00"/>
    <s v="Bill"/>
    <s v="277808 BL"/>
    <s v="Bill"/>
    <s v="Bluegrass Water"/>
    <m/>
    <n v="903200"/>
    <s v="Expense"/>
    <m/>
    <n v="379.75"/>
    <m/>
    <n v="379.75"/>
    <s v="KY-Bluegrass"/>
    <x v="1"/>
    <s v="No"/>
    <s v="Water and Wastewater"/>
    <m/>
    <s v="InfoSend Inc."/>
    <m/>
    <s v="Billing Expense - Postage"/>
    <s v="Office Supplies and Travel Expense"/>
    <s v="Customer Accounts"/>
    <s v="General &amp; Administrative"/>
    <m/>
    <m/>
    <s v="Customer Collection Expenses"/>
    <m/>
    <n v="903200"/>
    <n v="0"/>
  </r>
  <r>
    <n v="1085527"/>
    <d v="2025-01-09T00:00:00"/>
    <m/>
    <d v="2025-01-01T00:00:00"/>
    <s v="Bill Payment"/>
    <n v="1056"/>
    <s v="Bill Payment"/>
    <s v="Bluegrass Water"/>
    <s v="Eurofins Eaton Analytical, LLC"/>
    <n v="131612"/>
    <s v="Bank"/>
    <s v="PFAS"/>
    <m/>
    <n v="1220"/>
    <n v="-1220"/>
    <m/>
    <x v="0"/>
    <m/>
    <m/>
    <m/>
    <s v="Eurofins Eaton Analytical, LLC"/>
    <m/>
    <s v="ZZ-IGNORE"/>
    <m/>
    <s v="Cash"/>
    <s v="Cash"/>
    <m/>
    <m/>
    <s v="Cash - PNC Operating Bluegrass"/>
    <m/>
    <n v="131612"/>
    <s v=""/>
  </r>
  <r>
    <n v="1085527"/>
    <d v="2025-01-09T00:00:00"/>
    <m/>
    <d v="2025-01-01T00:00:00"/>
    <s v="Bill Payment"/>
    <n v="1056"/>
    <s v="Bill Payment"/>
    <s v="Bluegrass Water"/>
    <s v="Eurofins Eaton Analytical, LLC"/>
    <n v="232000"/>
    <s v="Accounts Payable"/>
    <m/>
    <n v="1220"/>
    <m/>
    <n v="1220"/>
    <m/>
    <x v="0"/>
    <m/>
    <m/>
    <m/>
    <s v="Eurofins Eaton Analytical, LLC"/>
    <m/>
    <s v="ZZ-IGNORE"/>
    <m/>
    <s v="AP"/>
    <s v="Accounts Payable"/>
    <m/>
    <m/>
    <s v="Accounts Payable"/>
    <m/>
    <n v="232000"/>
    <s v=""/>
  </r>
  <r>
    <n v="1129572"/>
    <d v="2025-01-09T00:00:00"/>
    <m/>
    <d v="2025-01-01T00:00:00"/>
    <s v="Bill Payment"/>
    <s v="EFT20250117-317"/>
    <s v="Bill Payment"/>
    <s v="Bluegrass Water"/>
    <s v="Jackson Purchase Energy"/>
    <n v="131612"/>
    <s v="Bank"/>
    <m/>
    <m/>
    <n v="16.28"/>
    <n v="-16.28"/>
    <m/>
    <x v="0"/>
    <m/>
    <m/>
    <m/>
    <s v="Jackson Purchase Energy"/>
    <m/>
    <s v="ZZ-IGNORE"/>
    <m/>
    <s v="Cash"/>
    <s v="Cash"/>
    <m/>
    <m/>
    <s v="Cash - PNC Operating Bluegrass"/>
    <m/>
    <n v="131612"/>
    <s v=""/>
  </r>
  <r>
    <n v="1129572"/>
    <d v="2025-01-09T00:00:00"/>
    <m/>
    <d v="2025-01-01T00:00:00"/>
    <s v="Bill Payment"/>
    <s v="EFT20250117-317"/>
    <s v="Bill Payment"/>
    <s v="Bluegrass Water"/>
    <s v="Jackson Purchase Energy"/>
    <n v="232000"/>
    <s v="Accounts Payable"/>
    <m/>
    <n v="16.28"/>
    <m/>
    <n v="16.28"/>
    <m/>
    <x v="0"/>
    <m/>
    <m/>
    <m/>
    <s v="Jackson Purchase Energy"/>
    <m/>
    <s v="ZZ-IGNORE"/>
    <m/>
    <s v="AP"/>
    <s v="Accounts Payable"/>
    <m/>
    <m/>
    <s v="Accounts Payable"/>
    <m/>
    <n v="232000"/>
    <s v=""/>
  </r>
  <r>
    <n v="1129631"/>
    <d v="2025-01-09T00:00:00"/>
    <m/>
    <d v="2025-01-01T00:00:00"/>
    <s v="Bill Payment"/>
    <s v="EFT20250117-376"/>
    <s v="Bill Payment"/>
    <s v="Bluegrass Water"/>
    <s v="Jackson Purchase Energy"/>
    <n v="131612"/>
    <s v="Bank"/>
    <m/>
    <m/>
    <n v="414.66"/>
    <n v="-414.66"/>
    <m/>
    <x v="0"/>
    <m/>
    <m/>
    <m/>
    <s v="Jackson Purchase Energy"/>
    <m/>
    <s v="ZZ-IGNORE"/>
    <m/>
    <s v="Cash"/>
    <s v="Cash"/>
    <m/>
    <m/>
    <s v="Cash - PNC Operating Bluegrass"/>
    <m/>
    <n v="131612"/>
    <s v=""/>
  </r>
  <r>
    <n v="1129631"/>
    <d v="2025-01-09T00:00:00"/>
    <m/>
    <d v="2025-01-01T00:00:00"/>
    <s v="Bill Payment"/>
    <s v="EFT20250117-376"/>
    <s v="Bill Payment"/>
    <s v="Bluegrass Water"/>
    <s v="Jackson Purchase Energy"/>
    <n v="232000"/>
    <s v="Accounts Payable"/>
    <m/>
    <n v="414.66"/>
    <m/>
    <n v="414.66"/>
    <m/>
    <x v="0"/>
    <m/>
    <m/>
    <m/>
    <s v="Jackson Purchase Energy"/>
    <m/>
    <s v="ZZ-IGNORE"/>
    <m/>
    <s v="AP"/>
    <s v="Accounts Payable"/>
    <m/>
    <m/>
    <s v="Accounts Payable"/>
    <m/>
    <n v="232000"/>
    <s v=""/>
  </r>
  <r>
    <n v="1129626"/>
    <d v="2025-01-10T00:00:00"/>
    <m/>
    <d v="2025-01-01T00:00:00"/>
    <s v="Bill Payment"/>
    <s v="EFT20250117-371"/>
    <s v="Bill Payment"/>
    <s v="Bluegrass Water"/>
    <s v="North Marshall Water District"/>
    <n v="131612"/>
    <s v="Bank"/>
    <m/>
    <m/>
    <n v="28.72"/>
    <n v="-28.72"/>
    <m/>
    <x v="0"/>
    <m/>
    <m/>
    <m/>
    <s v="North Marshall Water District"/>
    <m/>
    <s v="ZZ-IGNORE"/>
    <m/>
    <s v="Cash"/>
    <s v="Cash"/>
    <m/>
    <m/>
    <s v="Cash - PNC Operating Bluegrass"/>
    <m/>
    <n v="131612"/>
    <s v=""/>
  </r>
  <r>
    <n v="1129626"/>
    <d v="2025-01-10T00:00:00"/>
    <m/>
    <d v="2025-01-01T00:00:00"/>
    <s v="Bill Payment"/>
    <s v="EFT20250117-371"/>
    <s v="Bill Payment"/>
    <s v="Bluegrass Water"/>
    <s v="North Marshall Water District"/>
    <n v="232000"/>
    <s v="Accounts Payable"/>
    <m/>
    <n v="28.72"/>
    <m/>
    <n v="28.72"/>
    <m/>
    <x v="0"/>
    <m/>
    <m/>
    <m/>
    <s v="North Marshall Water District"/>
    <m/>
    <s v="ZZ-IGNORE"/>
    <m/>
    <s v="AP"/>
    <s v="Accounts Payable"/>
    <m/>
    <m/>
    <s v="Accounts Payable"/>
    <m/>
    <n v="232000"/>
    <s v=""/>
  </r>
  <r>
    <n v="1129636"/>
    <d v="2025-01-10T00:00:00"/>
    <m/>
    <d v="2025-01-01T00:00:00"/>
    <s v="Bill Payment"/>
    <s v="EFT20250117-381"/>
    <s v="Bill Payment"/>
    <s v="Bluegrass Water"/>
    <s v="Louisville Water Company"/>
    <n v="131612"/>
    <s v="Bank"/>
    <m/>
    <m/>
    <n v="27.13"/>
    <n v="-27.13"/>
    <m/>
    <x v="0"/>
    <m/>
    <m/>
    <m/>
    <s v="Louisville Water Company"/>
    <m/>
    <s v="ZZ-IGNORE"/>
    <m/>
    <s v="Cash"/>
    <s v="Cash"/>
    <m/>
    <m/>
    <s v="Cash - PNC Operating Bluegrass"/>
    <m/>
    <n v="131612"/>
    <s v=""/>
  </r>
  <r>
    <n v="1129636"/>
    <d v="2025-01-10T00:00:00"/>
    <m/>
    <d v="2025-01-01T00:00:00"/>
    <s v="Bill Payment"/>
    <s v="EFT20250117-381"/>
    <s v="Bill Payment"/>
    <s v="Bluegrass Water"/>
    <s v="Louisville Water Company"/>
    <n v="232000"/>
    <s v="Accounts Payable"/>
    <m/>
    <n v="27.13"/>
    <m/>
    <n v="27.13"/>
    <m/>
    <x v="0"/>
    <m/>
    <m/>
    <m/>
    <s v="Louisville Water Company"/>
    <m/>
    <s v="ZZ-IGNORE"/>
    <m/>
    <s v="AP"/>
    <s v="Accounts Payable"/>
    <m/>
    <m/>
    <s v="Accounts Payable"/>
    <m/>
    <n v="232000"/>
    <s v=""/>
  </r>
  <r>
    <n v="1129637"/>
    <d v="2025-01-10T00:00:00"/>
    <m/>
    <d v="2025-01-01T00:00:00"/>
    <s v="Bill Payment"/>
    <s v="EFT20250117-382"/>
    <s v="Bill Payment"/>
    <s v="Bluegrass Water"/>
    <s v="LG&amp;E"/>
    <n v="131612"/>
    <s v="Bank"/>
    <m/>
    <m/>
    <n v="145.25"/>
    <n v="-145.25"/>
    <m/>
    <x v="0"/>
    <m/>
    <m/>
    <m/>
    <s v="LG&amp;E"/>
    <m/>
    <s v="ZZ-IGNORE"/>
    <m/>
    <s v="Cash"/>
    <s v="Cash"/>
    <m/>
    <m/>
    <s v="Cash - PNC Operating Bluegrass"/>
    <m/>
    <n v="131612"/>
    <s v=""/>
  </r>
  <r>
    <n v="1129637"/>
    <d v="2025-01-10T00:00:00"/>
    <m/>
    <d v="2025-01-01T00:00:00"/>
    <s v="Bill Payment"/>
    <s v="EFT20250117-382"/>
    <s v="Bill Payment"/>
    <s v="Bluegrass Water"/>
    <s v="LG&amp;E"/>
    <n v="232000"/>
    <s v="Accounts Payable"/>
    <m/>
    <n v="145.25"/>
    <m/>
    <n v="145.25"/>
    <m/>
    <x v="0"/>
    <m/>
    <m/>
    <m/>
    <s v="LG&amp;E"/>
    <m/>
    <s v="ZZ-IGNORE"/>
    <m/>
    <s v="AP"/>
    <s v="Accounts Payable"/>
    <m/>
    <m/>
    <s v="Accounts Payable"/>
    <m/>
    <n v="232000"/>
    <s v=""/>
  </r>
  <r>
    <n v="1129641"/>
    <d v="2025-01-10T00:00:00"/>
    <m/>
    <d v="2025-01-01T00:00:00"/>
    <s v="Bill Payment"/>
    <s v="EFT20250117-386"/>
    <s v="Bill Payment"/>
    <s v="Bluegrass Water"/>
    <s v="LG&amp;E"/>
    <n v="131612"/>
    <s v="Bank"/>
    <m/>
    <m/>
    <n v="48.96"/>
    <n v="-48.96"/>
    <m/>
    <x v="0"/>
    <m/>
    <m/>
    <m/>
    <s v="LG&amp;E"/>
    <m/>
    <s v="ZZ-IGNORE"/>
    <m/>
    <s v="Cash"/>
    <s v="Cash"/>
    <m/>
    <m/>
    <s v="Cash - PNC Operating Bluegrass"/>
    <m/>
    <n v="131612"/>
    <s v=""/>
  </r>
  <r>
    <n v="1129641"/>
    <d v="2025-01-10T00:00:00"/>
    <m/>
    <d v="2025-01-01T00:00:00"/>
    <s v="Bill Payment"/>
    <s v="EFT20250117-386"/>
    <s v="Bill Payment"/>
    <s v="Bluegrass Water"/>
    <s v="LG&amp;E"/>
    <n v="232000"/>
    <s v="Accounts Payable"/>
    <m/>
    <n v="48.96"/>
    <m/>
    <n v="48.96"/>
    <m/>
    <x v="0"/>
    <m/>
    <m/>
    <m/>
    <s v="LG&amp;E"/>
    <m/>
    <s v="ZZ-IGNORE"/>
    <m/>
    <s v="AP"/>
    <s v="Accounts Payable"/>
    <m/>
    <m/>
    <s v="Accounts Payable"/>
    <m/>
    <n v="232000"/>
    <s v=""/>
  </r>
  <r>
    <n v="1129642"/>
    <d v="2025-01-10T00:00:00"/>
    <m/>
    <d v="2025-01-01T00:00:00"/>
    <s v="Bill Payment"/>
    <s v="EFT20250117-387"/>
    <s v="Bill Payment"/>
    <s v="Bluegrass Water"/>
    <s v="Shelby Energy Cooperative"/>
    <n v="131612"/>
    <s v="Bank"/>
    <m/>
    <m/>
    <n v="4368.62"/>
    <n v="-4368.62"/>
    <m/>
    <x v="0"/>
    <m/>
    <m/>
    <m/>
    <s v="Shelby Energy Cooperative"/>
    <m/>
    <s v="ZZ-IGNORE"/>
    <m/>
    <s v="Cash"/>
    <s v="Cash"/>
    <m/>
    <m/>
    <s v="Cash - PNC Operating Bluegrass"/>
    <m/>
    <n v="131612"/>
    <s v=""/>
  </r>
  <r>
    <n v="1129642"/>
    <d v="2025-01-10T00:00:00"/>
    <m/>
    <d v="2025-01-01T00:00:00"/>
    <s v="Bill Payment"/>
    <s v="EFT20250117-387"/>
    <s v="Bill Payment"/>
    <s v="Bluegrass Water"/>
    <s v="Shelby Energy Cooperative"/>
    <n v="232000"/>
    <s v="Accounts Payable"/>
    <m/>
    <n v="4368.62"/>
    <m/>
    <n v="4368.62"/>
    <m/>
    <x v="0"/>
    <m/>
    <m/>
    <m/>
    <s v="Shelby Energy Cooperative"/>
    <m/>
    <s v="ZZ-IGNORE"/>
    <m/>
    <s v="AP"/>
    <s v="Accounts Payable"/>
    <m/>
    <m/>
    <s v="Accounts Payable"/>
    <m/>
    <n v="232000"/>
    <s v=""/>
  </r>
  <r>
    <n v="1129654"/>
    <d v="2025-01-10T00:00:00"/>
    <m/>
    <d v="2025-01-01T00:00:00"/>
    <s v="Bill Payment"/>
    <s v="EFT20250117-399"/>
    <s v="Bill Payment"/>
    <s v="Bluegrass Water"/>
    <s v="Shelby Energy Cooperative"/>
    <n v="131612"/>
    <s v="Bank"/>
    <m/>
    <m/>
    <n v="31.33"/>
    <n v="-31.33"/>
    <m/>
    <x v="0"/>
    <m/>
    <m/>
    <m/>
    <s v="Shelby Energy Cooperative"/>
    <m/>
    <s v="ZZ-IGNORE"/>
    <m/>
    <s v="Cash"/>
    <s v="Cash"/>
    <m/>
    <m/>
    <s v="Cash - PNC Operating Bluegrass"/>
    <m/>
    <n v="131612"/>
    <s v=""/>
  </r>
  <r>
    <n v="1129654"/>
    <d v="2025-01-10T00:00:00"/>
    <m/>
    <d v="2025-01-01T00:00:00"/>
    <s v="Bill Payment"/>
    <s v="EFT20250117-399"/>
    <s v="Bill Payment"/>
    <s v="Bluegrass Water"/>
    <s v="Shelby Energy Cooperative"/>
    <n v="232000"/>
    <s v="Accounts Payable"/>
    <m/>
    <n v="31.33"/>
    <m/>
    <n v="31.33"/>
    <m/>
    <x v="0"/>
    <m/>
    <m/>
    <m/>
    <s v="Shelby Energy Cooperative"/>
    <m/>
    <s v="ZZ-IGNORE"/>
    <m/>
    <s v="AP"/>
    <s v="Accounts Payable"/>
    <m/>
    <m/>
    <s v="Accounts Payable"/>
    <m/>
    <n v="232000"/>
    <s v=""/>
  </r>
  <r>
    <n v="1129656"/>
    <d v="2025-01-10T00:00:00"/>
    <m/>
    <d v="2025-01-01T00:00:00"/>
    <s v="Bill Payment"/>
    <s v="EFT20250117-401"/>
    <s v="Bill Payment"/>
    <s v="Bluegrass Water"/>
    <s v="Shelby Energy Cooperative"/>
    <n v="131612"/>
    <s v="Bank"/>
    <m/>
    <m/>
    <n v="100.71"/>
    <n v="-100.71"/>
    <m/>
    <x v="0"/>
    <m/>
    <m/>
    <m/>
    <s v="Shelby Energy Cooperative"/>
    <m/>
    <s v="ZZ-IGNORE"/>
    <m/>
    <s v="Cash"/>
    <s v="Cash"/>
    <m/>
    <m/>
    <s v="Cash - PNC Operating Bluegrass"/>
    <m/>
    <n v="131612"/>
    <s v=""/>
  </r>
  <r>
    <n v="1129656"/>
    <d v="2025-01-10T00:00:00"/>
    <m/>
    <d v="2025-01-01T00:00:00"/>
    <s v="Bill Payment"/>
    <s v="EFT20250117-401"/>
    <s v="Bill Payment"/>
    <s v="Bluegrass Water"/>
    <s v="Shelby Energy Cooperative"/>
    <n v="232000"/>
    <s v="Accounts Payable"/>
    <m/>
    <n v="100.71"/>
    <m/>
    <n v="100.71"/>
    <m/>
    <x v="0"/>
    <m/>
    <m/>
    <m/>
    <s v="Shelby Energy Cooperative"/>
    <m/>
    <s v="ZZ-IGNORE"/>
    <m/>
    <s v="AP"/>
    <s v="Accounts Payable"/>
    <m/>
    <m/>
    <s v="Accounts Payable"/>
    <m/>
    <n v="232000"/>
    <s v=""/>
  </r>
  <r>
    <n v="1129657"/>
    <d v="2025-01-10T00:00:00"/>
    <m/>
    <d v="2025-01-01T00:00:00"/>
    <s v="Bill Payment"/>
    <s v="EFT20250117-402"/>
    <s v="Bill Payment"/>
    <s v="Bluegrass Water"/>
    <s v="Shelby Energy Cooperative"/>
    <n v="131612"/>
    <s v="Bank"/>
    <m/>
    <m/>
    <n v="155.13999999999999"/>
    <n v="-155.13999999999999"/>
    <m/>
    <x v="0"/>
    <m/>
    <m/>
    <m/>
    <s v="Shelby Energy Cooperative"/>
    <m/>
    <s v="ZZ-IGNORE"/>
    <m/>
    <s v="Cash"/>
    <s v="Cash"/>
    <m/>
    <m/>
    <s v="Cash - PNC Operating Bluegrass"/>
    <m/>
    <n v="131612"/>
    <s v=""/>
  </r>
  <r>
    <n v="1129657"/>
    <d v="2025-01-10T00:00:00"/>
    <m/>
    <d v="2025-01-01T00:00:00"/>
    <s v="Bill Payment"/>
    <s v="EFT20250117-402"/>
    <s v="Bill Payment"/>
    <s v="Bluegrass Water"/>
    <s v="Shelby Energy Cooperative"/>
    <n v="232000"/>
    <s v="Accounts Payable"/>
    <m/>
    <n v="155.13999999999999"/>
    <m/>
    <n v="155.13999999999999"/>
    <m/>
    <x v="0"/>
    <m/>
    <m/>
    <m/>
    <s v="Shelby Energy Cooperative"/>
    <m/>
    <s v="ZZ-IGNORE"/>
    <m/>
    <s v="AP"/>
    <s v="Accounts Payable"/>
    <m/>
    <m/>
    <s v="Accounts Payable"/>
    <m/>
    <n v="232000"/>
    <s v=""/>
  </r>
  <r>
    <n v="1129659"/>
    <d v="2025-01-10T00:00:00"/>
    <m/>
    <d v="2025-01-01T00:00:00"/>
    <s v="Bill Payment"/>
    <s v="EFT20250117-404"/>
    <s v="Bill Payment"/>
    <s v="Bluegrass Water"/>
    <s v="Shelby Energy Cooperative"/>
    <n v="131612"/>
    <s v="Bank"/>
    <m/>
    <m/>
    <n v="125.75"/>
    <n v="-125.75"/>
    <m/>
    <x v="0"/>
    <m/>
    <m/>
    <m/>
    <s v="Shelby Energy Cooperative"/>
    <m/>
    <s v="ZZ-IGNORE"/>
    <m/>
    <s v="Cash"/>
    <s v="Cash"/>
    <m/>
    <m/>
    <s v="Cash - PNC Operating Bluegrass"/>
    <m/>
    <n v="131612"/>
    <s v=""/>
  </r>
  <r>
    <n v="1129659"/>
    <d v="2025-01-10T00:00:00"/>
    <m/>
    <d v="2025-01-01T00:00:00"/>
    <s v="Bill Payment"/>
    <s v="EFT20250117-404"/>
    <s v="Bill Payment"/>
    <s v="Bluegrass Water"/>
    <s v="Shelby Energy Cooperative"/>
    <n v="232000"/>
    <s v="Accounts Payable"/>
    <m/>
    <n v="125.75"/>
    <m/>
    <n v="125.75"/>
    <m/>
    <x v="0"/>
    <m/>
    <m/>
    <m/>
    <s v="Shelby Energy Cooperative"/>
    <m/>
    <s v="ZZ-IGNORE"/>
    <m/>
    <s v="AP"/>
    <s v="Accounts Payable"/>
    <m/>
    <m/>
    <s v="Accounts Payable"/>
    <m/>
    <n v="232000"/>
    <s v=""/>
  </r>
  <r>
    <n v="1129660"/>
    <d v="2025-01-10T00:00:00"/>
    <m/>
    <d v="2025-01-01T00:00:00"/>
    <s v="Bill Payment"/>
    <s v="EFT20250117-405"/>
    <s v="Bill Payment"/>
    <s v="Bluegrass Water"/>
    <s v="Shelby Energy Cooperative"/>
    <n v="131612"/>
    <s v="Bank"/>
    <m/>
    <m/>
    <n v="89.93"/>
    <n v="-89.93"/>
    <m/>
    <x v="0"/>
    <m/>
    <m/>
    <m/>
    <s v="Shelby Energy Cooperative"/>
    <m/>
    <s v="ZZ-IGNORE"/>
    <m/>
    <s v="Cash"/>
    <s v="Cash"/>
    <m/>
    <m/>
    <s v="Cash - PNC Operating Bluegrass"/>
    <m/>
    <n v="131612"/>
    <s v=""/>
  </r>
  <r>
    <n v="1129660"/>
    <d v="2025-01-10T00:00:00"/>
    <m/>
    <d v="2025-01-01T00:00:00"/>
    <s v="Bill Payment"/>
    <s v="EFT20250117-405"/>
    <s v="Bill Payment"/>
    <s v="Bluegrass Water"/>
    <s v="Shelby Energy Cooperative"/>
    <n v="232000"/>
    <s v="Accounts Payable"/>
    <m/>
    <n v="89.93"/>
    <m/>
    <n v="89.93"/>
    <m/>
    <x v="0"/>
    <m/>
    <m/>
    <m/>
    <s v="Shelby Energy Cooperative"/>
    <m/>
    <s v="ZZ-IGNORE"/>
    <m/>
    <s v="AP"/>
    <s v="Accounts Payable"/>
    <m/>
    <m/>
    <s v="Accounts Payable"/>
    <m/>
    <n v="232000"/>
    <s v=""/>
  </r>
  <r>
    <n v="1182615"/>
    <d v="2025-01-10T00:00:00"/>
    <m/>
    <d v="2025-01-01T00:00:00"/>
    <s v="Bill"/>
    <s v="25.01.10 (4414029) EFT"/>
    <s v="Bill"/>
    <s v="Bluegrass Water"/>
    <s v="Jackson Purchase Energy"/>
    <n v="232000"/>
    <s v="Accounts Payable"/>
    <m/>
    <m/>
    <n v="2350.17"/>
    <n v="-2350.17"/>
    <m/>
    <x v="0"/>
    <m/>
    <m/>
    <m/>
    <s v="Jackson Purchase Energy"/>
    <m/>
    <s v="ZZ-IGNORE"/>
    <m/>
    <s v="AP"/>
    <s v="Accounts Payable"/>
    <m/>
    <m/>
    <s v="Accounts Payable"/>
    <m/>
    <n v="232000"/>
    <s v=""/>
  </r>
  <r>
    <n v="1182615"/>
    <d v="2025-01-10T00:00:00"/>
    <m/>
    <d v="2025-01-01T00:00:00"/>
    <s v="Bill"/>
    <s v="25.01.10 (4414029) EFT"/>
    <s v="Bill"/>
    <s v="Bluegrass Water"/>
    <m/>
    <n v="715000"/>
    <s v="Expense"/>
    <m/>
    <n v="2350.17"/>
    <m/>
    <n v="2350.17"/>
    <s v="KY-Magruder Village : KY-Magruder Village-WW"/>
    <x v="35"/>
    <s v="No"/>
    <s v="Wastewater"/>
    <m/>
    <s v="Jackson Purchase Energy"/>
    <m/>
    <s v="Sewer - Electric Utilities"/>
    <m/>
    <s v="Sewer Pumping Exp"/>
    <s v="Operations &amp; Maintenance"/>
    <m/>
    <d v="2024-01-29T00:00:00"/>
    <s v="Sewer - Purchased Power"/>
    <s v="Sewer"/>
    <n v="715000"/>
    <s v="Magruder Village"/>
  </r>
  <r>
    <n v="1182619"/>
    <d v="2025-01-10T00:00:00"/>
    <m/>
    <d v="2025-01-01T00:00:00"/>
    <s v="Bill"/>
    <s v="25.01.10 (4395385) EFT"/>
    <s v="Bill"/>
    <s v="Bluegrass Water"/>
    <s v="Jackson Purchase Energy"/>
    <n v="232000"/>
    <s v="Accounts Payable"/>
    <m/>
    <m/>
    <n v="683.56"/>
    <n v="-683.56"/>
    <m/>
    <x v="0"/>
    <m/>
    <m/>
    <m/>
    <s v="Jackson Purchase Energy"/>
    <m/>
    <s v="ZZ-IGNORE"/>
    <m/>
    <s v="AP"/>
    <s v="Accounts Payable"/>
    <m/>
    <m/>
    <s v="Accounts Payable"/>
    <m/>
    <n v="232000"/>
    <s v=""/>
  </r>
  <r>
    <n v="1182619"/>
    <d v="2025-01-10T00:00:00"/>
    <m/>
    <d v="2025-01-01T00:00:00"/>
    <s v="Bill"/>
    <s v="25.01.10 (4395385) EFT"/>
    <s v="Bill"/>
    <s v="Bluegrass Water"/>
    <m/>
    <n v="715000"/>
    <s v="Expense"/>
    <m/>
    <n v="683.56"/>
    <m/>
    <n v="683.56"/>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182622"/>
    <d v="2025-01-10T00:00:00"/>
    <m/>
    <d v="2025-01-01T00:00:00"/>
    <s v="Bill"/>
    <s v="25.01.10 (4409631) EFT"/>
    <s v="Bill"/>
    <s v="Bluegrass Water"/>
    <s v="Jackson Purchase Energy"/>
    <n v="232000"/>
    <s v="Accounts Payable"/>
    <m/>
    <m/>
    <n v="1399.85"/>
    <n v="-1399.85"/>
    <m/>
    <x v="0"/>
    <m/>
    <m/>
    <m/>
    <s v="Jackson Purchase Energy"/>
    <m/>
    <s v="ZZ-IGNORE"/>
    <m/>
    <s v="AP"/>
    <s v="Accounts Payable"/>
    <m/>
    <m/>
    <s v="Accounts Payable"/>
    <m/>
    <n v="232000"/>
    <s v=""/>
  </r>
  <r>
    <n v="1182622"/>
    <d v="2025-01-10T00:00:00"/>
    <m/>
    <d v="2025-01-01T00:00:00"/>
    <s v="Bill"/>
    <s v="25.01.10 (4409631) EFT"/>
    <s v="Bill"/>
    <s v="Bluegrass Water"/>
    <m/>
    <n v="715000"/>
    <s v="Expense"/>
    <m/>
    <n v="1399.85"/>
    <m/>
    <n v="1399.85"/>
    <s v="KY-Joann Estates : KY-Timberland-WW"/>
    <x v="16"/>
    <s v="No"/>
    <s v="Wastewater"/>
    <m/>
    <s v="Jackson Purchase Energy"/>
    <m/>
    <s v="Sewer - Electric Utilities"/>
    <m/>
    <s v="Sewer Pumping Exp"/>
    <s v="Operations &amp; Maintenance"/>
    <m/>
    <d v="2020-04-30T00:00:00"/>
    <s v="Sewer - Purchased Power"/>
    <s v="Sewer"/>
    <n v="715000"/>
    <s v="Joann Estates"/>
  </r>
  <r>
    <n v="1189246"/>
    <d v="2025-01-10T00:00:00"/>
    <m/>
    <d v="2025-01-01T00:00:00"/>
    <s v="Bill"/>
    <s v="25.01.10 (6 326)"/>
    <s v="Bill"/>
    <s v="Bluegrass Water"/>
    <s v="Pendleton County Water District"/>
    <n v="232000"/>
    <s v="Accounts Payable"/>
    <m/>
    <m/>
    <n v="57.55"/>
    <n v="-57.55"/>
    <m/>
    <x v="0"/>
    <m/>
    <m/>
    <m/>
    <s v="Pendleton County Water District"/>
    <m/>
    <s v="ZZ-IGNORE"/>
    <m/>
    <s v="AP"/>
    <s v="Accounts Payable"/>
    <m/>
    <m/>
    <s v="Accounts Payable"/>
    <m/>
    <n v="232000"/>
    <s v=""/>
  </r>
  <r>
    <n v="1189246"/>
    <d v="2025-01-10T00:00:00"/>
    <m/>
    <d v="2025-01-01T00:00:00"/>
    <s v="Bill"/>
    <s v="25.01.10 (6 326)"/>
    <s v="Bill"/>
    <s v="Bluegrass Water"/>
    <m/>
    <n v="775000"/>
    <s v="Expense"/>
    <m/>
    <n v="57.55"/>
    <m/>
    <n v="57.55"/>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126806"/>
    <d v="2025-01-13T00:00:00"/>
    <m/>
    <d v="2025-01-01T00:00:00"/>
    <s v="Bill"/>
    <s v="225905 KY"/>
    <s v="Bill"/>
    <s v="Bluegrass Water"/>
    <s v="Link Computer Corporation"/>
    <n v="232000"/>
    <s v="Accounts Payable"/>
    <m/>
    <m/>
    <n v="10.94"/>
    <n v="-10.94"/>
    <m/>
    <x v="0"/>
    <m/>
    <m/>
    <m/>
    <s v="Link Computer Corporation"/>
    <m/>
    <s v="ZZ-IGNORE"/>
    <m/>
    <s v="AP"/>
    <s v="Accounts Payable"/>
    <m/>
    <m/>
    <s v="Accounts Payable"/>
    <m/>
    <n v="232000"/>
    <s v=""/>
  </r>
  <r>
    <n v="1126806"/>
    <d v="2025-01-13T00:00:00"/>
    <m/>
    <d v="2025-01-01T00:00:00"/>
    <s v="Bill"/>
    <s v="225905 KY"/>
    <s v="Bill"/>
    <s v="Bluegrass Water"/>
    <m/>
    <n v="903100"/>
    <s v="Expense"/>
    <m/>
    <n v="10.94"/>
    <m/>
    <n v="10.94"/>
    <s v="KY-Bluegrass"/>
    <x v="1"/>
    <s v="No"/>
    <s v="Water and Wastewater"/>
    <m/>
    <s v="Link Computer Corporation"/>
    <m/>
    <s v="Billing Expense"/>
    <s v="Office Supplies and Travel Expense"/>
    <s v="Customer Accounts"/>
    <s v="General &amp; Administrative"/>
    <m/>
    <m/>
    <s v="Cust Record Collect (Billing)"/>
    <m/>
    <n v="903100"/>
    <n v="0"/>
  </r>
  <r>
    <n v="1129628"/>
    <d v="2025-01-13T00:00:00"/>
    <m/>
    <d v="2025-01-01T00:00:00"/>
    <s v="Bill Payment"/>
    <s v="EFT20250117-373"/>
    <s v="Bill Payment"/>
    <s v="Bluegrass Water"/>
    <s v="LG&amp;E"/>
    <n v="131612"/>
    <s v="Bank"/>
    <m/>
    <m/>
    <n v="983.46"/>
    <n v="-983.46"/>
    <m/>
    <x v="0"/>
    <m/>
    <m/>
    <m/>
    <s v="LG&amp;E"/>
    <m/>
    <s v="ZZ-IGNORE"/>
    <m/>
    <s v="Cash"/>
    <s v="Cash"/>
    <m/>
    <m/>
    <s v="Cash - PNC Operating Bluegrass"/>
    <m/>
    <n v="131612"/>
    <s v=""/>
  </r>
  <r>
    <n v="1129628"/>
    <d v="2025-01-13T00:00:00"/>
    <m/>
    <d v="2025-01-01T00:00:00"/>
    <s v="Bill Payment"/>
    <s v="EFT20250117-373"/>
    <s v="Bill Payment"/>
    <s v="Bluegrass Water"/>
    <s v="LG&amp;E"/>
    <n v="232000"/>
    <s v="Accounts Payable"/>
    <m/>
    <n v="983.46"/>
    <m/>
    <n v="983.46"/>
    <m/>
    <x v="0"/>
    <m/>
    <m/>
    <m/>
    <s v="LG&amp;E"/>
    <m/>
    <s v="ZZ-IGNORE"/>
    <m/>
    <s v="AP"/>
    <s v="Accounts Payable"/>
    <m/>
    <m/>
    <s v="Accounts Payable"/>
    <m/>
    <n v="232000"/>
    <s v=""/>
  </r>
  <r>
    <n v="1141639"/>
    <d v="2025-01-13T00:00:00"/>
    <m/>
    <d v="2025-01-01T00:00:00"/>
    <s v="Bill"/>
    <s v="25.01.13 (3500-0804-2219) EFT"/>
    <s v="Bill"/>
    <s v="Bluegrass Water"/>
    <s v="KU/ODP"/>
    <n v="232000"/>
    <s v="Accounts Payable"/>
    <m/>
    <m/>
    <n v="3716.22"/>
    <n v="-3716.22"/>
    <m/>
    <x v="0"/>
    <m/>
    <m/>
    <m/>
    <s v="KU/ODP"/>
    <m/>
    <s v="ZZ-IGNORE"/>
    <m/>
    <s v="AP"/>
    <s v="Accounts Payable"/>
    <m/>
    <m/>
    <s v="Accounts Payable"/>
    <m/>
    <n v="232000"/>
    <s v=""/>
  </r>
  <r>
    <n v="1141639"/>
    <d v="2025-01-13T00:00:00"/>
    <m/>
    <d v="2025-01-01T00:00:00"/>
    <s v="Bill"/>
    <s v="25.01.13 (3500-0804-2219) EFT"/>
    <s v="Bill"/>
    <s v="Bluegrass Water"/>
    <m/>
    <n v="715000"/>
    <s v="Expense"/>
    <m/>
    <n v="3716.22"/>
    <m/>
    <n v="3716.22"/>
    <s v="KY-Delaplain Disposal : KY-Delaplain Disposal-WW"/>
    <x v="3"/>
    <s v="No"/>
    <s v="Wastewater"/>
    <m/>
    <s v="KU/ODP"/>
    <m/>
    <s v="Sewer - Electric Utilities"/>
    <m/>
    <s v="Sewer Pumping Exp"/>
    <s v="Operations &amp; Maintenance"/>
    <m/>
    <d v="2021-02-23T00:00:00"/>
    <s v="Sewer - Purchased Power"/>
    <s v="Sewer"/>
    <n v="715000"/>
    <s v="Delaplain Disposal Co"/>
  </r>
  <r>
    <n v="1141640"/>
    <d v="2025-01-13T00:00:00"/>
    <m/>
    <d v="2025-01-01T00:00:00"/>
    <s v="Bill"/>
    <s v="25.01.13 (3500-0804-2292) EFT"/>
    <s v="Bill"/>
    <s v="Bluegrass Water"/>
    <s v="KU/ODP"/>
    <n v="232000"/>
    <s v="Accounts Payable"/>
    <m/>
    <m/>
    <n v="409.47"/>
    <n v="-409.47"/>
    <m/>
    <x v="0"/>
    <m/>
    <m/>
    <m/>
    <s v="KU/ODP"/>
    <m/>
    <s v="ZZ-IGNORE"/>
    <m/>
    <s v="AP"/>
    <s v="Accounts Payable"/>
    <m/>
    <m/>
    <s v="Accounts Payable"/>
    <m/>
    <n v="232000"/>
    <s v=""/>
  </r>
  <r>
    <n v="1141640"/>
    <d v="2025-01-13T00:00:00"/>
    <m/>
    <d v="2025-01-01T00:00:00"/>
    <s v="Bill"/>
    <s v="25.01.13 (3500-0804-2292) EFT"/>
    <s v="Bill"/>
    <s v="Bluegrass Water"/>
    <m/>
    <n v="715000"/>
    <s v="Expense"/>
    <m/>
    <n v="409.47"/>
    <m/>
    <n v="409.47"/>
    <s v="KY-Delaplain Disposal : KY-Delaplain Disposal-WW"/>
    <x v="3"/>
    <s v="No"/>
    <s v="Wastewater"/>
    <m/>
    <s v="KU/ODP"/>
    <m/>
    <s v="Sewer - Electric Utilities"/>
    <m/>
    <s v="Sewer Pumping Exp"/>
    <s v="Operations &amp; Maintenance"/>
    <m/>
    <d v="2021-02-23T00:00:00"/>
    <s v="Sewer - Purchased Power"/>
    <s v="Sewer"/>
    <n v="715000"/>
    <s v="Delaplain Disposal Co"/>
  </r>
  <r>
    <n v="1141641"/>
    <d v="2025-01-13T00:00:00"/>
    <m/>
    <d v="2025-01-01T00:00:00"/>
    <s v="Bill"/>
    <s v="25.01.13 (3500-0804-2227) EFT"/>
    <s v="Bill"/>
    <s v="Bluegrass Water"/>
    <s v="KU/ODP"/>
    <n v="232000"/>
    <s v="Accounts Payable"/>
    <m/>
    <m/>
    <n v="679.75"/>
    <n v="-679.75"/>
    <m/>
    <x v="0"/>
    <m/>
    <m/>
    <m/>
    <s v="KU/ODP"/>
    <m/>
    <s v="ZZ-IGNORE"/>
    <m/>
    <s v="AP"/>
    <s v="Accounts Payable"/>
    <m/>
    <m/>
    <s v="Accounts Payable"/>
    <m/>
    <n v="232000"/>
    <s v=""/>
  </r>
  <r>
    <n v="1141641"/>
    <d v="2025-01-13T00:00:00"/>
    <m/>
    <d v="2025-01-01T00:00:00"/>
    <s v="Bill"/>
    <s v="25.01.13 (3500-0804-2227) EFT"/>
    <s v="Bill"/>
    <s v="Bluegrass Water"/>
    <m/>
    <n v="715000"/>
    <s v="Expense"/>
    <m/>
    <n v="679.75"/>
    <m/>
    <n v="679.75"/>
    <s v="KY-Delaplain Disposal : KY-Delaplain Disposal-WW"/>
    <x v="3"/>
    <s v="No"/>
    <s v="Wastewater"/>
    <m/>
    <s v="KU/ODP"/>
    <m/>
    <s v="Sewer - Electric Utilities"/>
    <m/>
    <s v="Sewer Pumping Exp"/>
    <s v="Operations &amp; Maintenance"/>
    <m/>
    <d v="2021-02-23T00:00:00"/>
    <s v="Sewer - Purchased Power"/>
    <s v="Sewer"/>
    <n v="715000"/>
    <s v="Delaplain Disposal Co"/>
  </r>
  <r>
    <n v="1129652"/>
    <d v="2025-01-14T00:00:00"/>
    <m/>
    <d v="2025-01-01T00:00:00"/>
    <s v="Bill Payment"/>
    <s v="EFT20250117-397"/>
    <s v="Bill Payment"/>
    <s v="Bluegrass Water"/>
    <s v="Republic Services #435"/>
    <n v="131612"/>
    <s v="Bank"/>
    <m/>
    <m/>
    <n v="252.72"/>
    <n v="-252.72"/>
    <m/>
    <x v="0"/>
    <m/>
    <m/>
    <m/>
    <s v="Republic Services #435"/>
    <m/>
    <s v="ZZ-IGNORE"/>
    <m/>
    <s v="Cash"/>
    <s v="Cash"/>
    <m/>
    <m/>
    <s v="Cash - PNC Operating Bluegrass"/>
    <m/>
    <n v="131612"/>
    <s v=""/>
  </r>
  <r>
    <n v="1129652"/>
    <d v="2025-01-14T00:00:00"/>
    <m/>
    <d v="2025-01-01T00:00:00"/>
    <s v="Bill Payment"/>
    <s v="EFT20250117-397"/>
    <s v="Bill Payment"/>
    <s v="Bluegrass Water"/>
    <s v="Republic Services #435"/>
    <n v="232000"/>
    <s v="Accounts Payable"/>
    <m/>
    <n v="252.72"/>
    <m/>
    <n v="252.72"/>
    <m/>
    <x v="0"/>
    <m/>
    <m/>
    <m/>
    <s v="Republic Services #435"/>
    <m/>
    <s v="ZZ-IGNORE"/>
    <m/>
    <s v="AP"/>
    <s v="Accounts Payable"/>
    <m/>
    <m/>
    <s v="Accounts Payable"/>
    <m/>
    <n v="232000"/>
    <s v=""/>
  </r>
  <r>
    <n v="1051068"/>
    <d v="2025-01-15T00:00:00"/>
    <m/>
    <d v="2025-01-01T00:00:00"/>
    <s v="Bill Payment"/>
    <s v="EFT20241231-584"/>
    <s v="Bill Payment"/>
    <s v="Bluegrass Water"/>
    <s v="Paducah Water"/>
    <n v="131612"/>
    <s v="Bank"/>
    <m/>
    <m/>
    <n v="17.11"/>
    <n v="-17.11"/>
    <m/>
    <x v="0"/>
    <m/>
    <m/>
    <m/>
    <s v="Paducah Water"/>
    <m/>
    <s v="ZZ-IGNORE"/>
    <m/>
    <s v="Cash"/>
    <s v="Cash"/>
    <m/>
    <m/>
    <s v="Cash - PNC Operating Bluegrass"/>
    <m/>
    <n v="131612"/>
    <s v=""/>
  </r>
  <r>
    <n v="1051068"/>
    <d v="2025-01-15T00:00:00"/>
    <m/>
    <d v="2025-01-01T00:00:00"/>
    <s v="Bill Payment"/>
    <s v="EFT20241231-584"/>
    <s v="Bill Payment"/>
    <s v="Bluegrass Water"/>
    <s v="Paducah Water"/>
    <n v="232000"/>
    <s v="Accounts Payable"/>
    <m/>
    <n v="17.11"/>
    <m/>
    <n v="17.11"/>
    <m/>
    <x v="0"/>
    <m/>
    <m/>
    <m/>
    <s v="Paducah Water"/>
    <m/>
    <s v="ZZ-IGNORE"/>
    <m/>
    <s v="AP"/>
    <s v="Accounts Payable"/>
    <m/>
    <m/>
    <s v="Accounts Payable"/>
    <m/>
    <n v="232000"/>
    <s v=""/>
  </r>
  <r>
    <n v="1110699"/>
    <d v="2025-01-15T00:00:00"/>
    <m/>
    <d v="2025-01-01T00:00:00"/>
    <s v="Bill Payment"/>
    <n v="1057"/>
    <s v="Bill Payment"/>
    <s v="Bluegrass Water"/>
    <s v="Garrard County Sheriff"/>
    <n v="131612"/>
    <s v="Bank"/>
    <m/>
    <m/>
    <n v="2467.44"/>
    <n v="-2467.44"/>
    <m/>
    <x v="0"/>
    <m/>
    <m/>
    <m/>
    <s v="Garrard County Sheriff"/>
    <m/>
    <s v="ZZ-IGNORE"/>
    <m/>
    <s v="Cash"/>
    <s v="Cash"/>
    <m/>
    <m/>
    <s v="Cash - PNC Operating Bluegrass"/>
    <m/>
    <n v="131612"/>
    <s v=""/>
  </r>
  <r>
    <n v="1110699"/>
    <d v="2025-01-15T00:00:00"/>
    <m/>
    <d v="2025-01-01T00:00:00"/>
    <s v="Bill Payment"/>
    <n v="1057"/>
    <s v="Bill Payment"/>
    <s v="Bluegrass Water"/>
    <s v="Garrard County Sheriff"/>
    <n v="232000"/>
    <s v="Accounts Payable"/>
    <m/>
    <n v="2467.44"/>
    <m/>
    <n v="2467.44"/>
    <m/>
    <x v="0"/>
    <m/>
    <m/>
    <m/>
    <s v="Garrard County Sheriff"/>
    <m/>
    <s v="ZZ-IGNORE"/>
    <m/>
    <s v="AP"/>
    <s v="Accounts Payable"/>
    <m/>
    <m/>
    <s v="Accounts Payable"/>
    <m/>
    <n v="232000"/>
    <s v=""/>
  </r>
  <r>
    <n v="1112370"/>
    <d v="2025-01-15T00:00:00"/>
    <m/>
    <d v="2025-01-01T00:00:00"/>
    <s v="Bill"/>
    <s v="223861 KY"/>
    <s v="Bill"/>
    <s v="Bluegrass Water"/>
    <s v="Link Computer Corporation"/>
    <n v="232000"/>
    <s v="Accounts Payable"/>
    <m/>
    <m/>
    <n v="6.79"/>
    <n v="-6.79"/>
    <m/>
    <x v="0"/>
    <m/>
    <m/>
    <m/>
    <s v="Link Computer Corporation"/>
    <m/>
    <s v="ZZ-IGNORE"/>
    <m/>
    <s v="AP"/>
    <s v="Accounts Payable"/>
    <m/>
    <m/>
    <s v="Accounts Payable"/>
    <m/>
    <n v="232000"/>
    <s v=""/>
  </r>
  <r>
    <n v="1112370"/>
    <d v="2025-01-15T00:00:00"/>
    <m/>
    <d v="2025-01-01T00:00:00"/>
    <s v="Bill"/>
    <s v="223861 KY"/>
    <s v="Bill"/>
    <s v="Bluegrass Water"/>
    <m/>
    <n v="903100"/>
    <s v="Expense"/>
    <m/>
    <n v="6.79"/>
    <m/>
    <n v="6.79"/>
    <s v="KY-Bluegrass"/>
    <x v="1"/>
    <s v="No"/>
    <s v="Water and Wastewater"/>
    <m/>
    <s v="Link Computer Corporation"/>
    <m/>
    <s v="Billing Expense"/>
    <s v="Office Supplies and Travel Expense"/>
    <s v="Customer Accounts"/>
    <s v="General &amp; Administrative"/>
    <m/>
    <m/>
    <s v="Cust Record Collect (Billing)"/>
    <m/>
    <n v="903100"/>
    <n v="0"/>
  </r>
  <r>
    <n v="1129571"/>
    <d v="2025-01-15T00:00:00"/>
    <m/>
    <d v="2025-01-01T00:00:00"/>
    <s v="Bill Payment"/>
    <s v="EFT20250117-316"/>
    <s v="Bill Payment"/>
    <s v="Bluegrass Water"/>
    <s v="West Kentucky RECC"/>
    <n v="131612"/>
    <s v="Bank"/>
    <m/>
    <m/>
    <n v="313.85000000000002"/>
    <n v="-313.85000000000002"/>
    <m/>
    <x v="0"/>
    <m/>
    <m/>
    <m/>
    <s v="West Kentucky RECC"/>
    <m/>
    <s v="ZZ-IGNORE"/>
    <m/>
    <s v="Cash"/>
    <s v="Cash"/>
    <m/>
    <m/>
    <s v="Cash - PNC Operating Bluegrass"/>
    <m/>
    <n v="131612"/>
    <s v=""/>
  </r>
  <r>
    <n v="1129571"/>
    <d v="2025-01-15T00:00:00"/>
    <m/>
    <d v="2025-01-01T00:00:00"/>
    <s v="Bill Payment"/>
    <s v="EFT20250117-316"/>
    <s v="Bill Payment"/>
    <s v="Bluegrass Water"/>
    <s v="West Kentucky RECC"/>
    <n v="232000"/>
    <s v="Accounts Payable"/>
    <m/>
    <n v="313.85000000000002"/>
    <m/>
    <n v="313.85000000000002"/>
    <m/>
    <x v="0"/>
    <m/>
    <m/>
    <m/>
    <s v="West Kentucky RECC"/>
    <m/>
    <s v="ZZ-IGNORE"/>
    <m/>
    <s v="AP"/>
    <s v="Accounts Payable"/>
    <m/>
    <m/>
    <s v="Accounts Payable"/>
    <m/>
    <n v="232000"/>
    <s v=""/>
  </r>
  <r>
    <n v="1129633"/>
    <d v="2025-01-15T00:00:00"/>
    <m/>
    <d v="2025-01-01T00:00:00"/>
    <s v="Bill Payment"/>
    <s v="EFT20250117-378"/>
    <s v="Bill Payment"/>
    <s v="Bluegrass Water"/>
    <s v="West Kentucky RECC"/>
    <n v="131612"/>
    <s v="Bank"/>
    <m/>
    <m/>
    <n v="286.19"/>
    <n v="-286.19"/>
    <m/>
    <x v="0"/>
    <m/>
    <m/>
    <m/>
    <s v="West Kentucky RECC"/>
    <m/>
    <s v="ZZ-IGNORE"/>
    <m/>
    <s v="Cash"/>
    <s v="Cash"/>
    <m/>
    <m/>
    <s v="Cash - PNC Operating Bluegrass"/>
    <m/>
    <n v="131612"/>
    <s v=""/>
  </r>
  <r>
    <n v="1129633"/>
    <d v="2025-01-15T00:00:00"/>
    <m/>
    <d v="2025-01-01T00:00:00"/>
    <s v="Bill Payment"/>
    <s v="EFT20250117-378"/>
    <s v="Bill Payment"/>
    <s v="Bluegrass Water"/>
    <s v="West Kentucky RECC"/>
    <n v="232000"/>
    <s v="Accounts Payable"/>
    <m/>
    <n v="286.19"/>
    <m/>
    <n v="286.19"/>
    <m/>
    <x v="0"/>
    <m/>
    <m/>
    <m/>
    <s v="West Kentucky RECC"/>
    <m/>
    <s v="ZZ-IGNORE"/>
    <m/>
    <s v="AP"/>
    <s v="Accounts Payable"/>
    <m/>
    <m/>
    <s v="Accounts Payable"/>
    <m/>
    <n v="232000"/>
    <s v=""/>
  </r>
  <r>
    <n v="1129746"/>
    <d v="2025-01-15T00:00:00"/>
    <m/>
    <d v="2025-01-01T00:00:00"/>
    <s v="Bill Payment"/>
    <s v="EFT20250117-494"/>
    <s v="Bill Payment"/>
    <s v="Bluegrass Water"/>
    <s v="Hardin County Water District No. 2"/>
    <n v="131612"/>
    <s v="Bank"/>
    <m/>
    <m/>
    <n v="23.46"/>
    <n v="-23.46"/>
    <m/>
    <x v="0"/>
    <m/>
    <m/>
    <m/>
    <s v="Hardin County Water District No. 2"/>
    <m/>
    <s v="ZZ-IGNORE"/>
    <m/>
    <s v="Cash"/>
    <s v="Cash"/>
    <m/>
    <m/>
    <s v="Cash - PNC Operating Bluegrass"/>
    <m/>
    <n v="131612"/>
    <s v=""/>
  </r>
  <r>
    <n v="1129746"/>
    <d v="2025-01-15T00:00:00"/>
    <m/>
    <d v="2025-01-01T00:00:00"/>
    <s v="Bill Payment"/>
    <s v="EFT20250117-494"/>
    <s v="Bill Payment"/>
    <s v="Bluegrass Water"/>
    <s v="Hardin County Water District No. 2"/>
    <n v="232000"/>
    <s v="Accounts Payable"/>
    <m/>
    <n v="23.46"/>
    <m/>
    <n v="23.46"/>
    <m/>
    <x v="0"/>
    <m/>
    <m/>
    <m/>
    <s v="Hardin County Water District No. 2"/>
    <m/>
    <s v="ZZ-IGNORE"/>
    <m/>
    <s v="AP"/>
    <s v="Accounts Payable"/>
    <m/>
    <m/>
    <s v="Accounts Payable"/>
    <m/>
    <n v="232000"/>
    <s v=""/>
  </r>
  <r>
    <n v="1129749"/>
    <d v="2025-01-15T00:00:00"/>
    <m/>
    <d v="2025-01-01T00:00:00"/>
    <s v="Bill Payment"/>
    <s v="EFT20250117-497"/>
    <s v="Bill Payment"/>
    <s v="Bluegrass Water"/>
    <s v="Salt River Electric"/>
    <n v="131612"/>
    <s v="Bank"/>
    <m/>
    <m/>
    <n v="440.22"/>
    <n v="-440.22"/>
    <m/>
    <x v="0"/>
    <m/>
    <m/>
    <m/>
    <s v="Salt River Electric"/>
    <m/>
    <s v="ZZ-IGNORE"/>
    <m/>
    <s v="Cash"/>
    <s v="Cash"/>
    <m/>
    <m/>
    <s v="Cash - PNC Operating Bluegrass"/>
    <m/>
    <n v="131612"/>
    <s v=""/>
  </r>
  <r>
    <n v="1129749"/>
    <d v="2025-01-15T00:00:00"/>
    <m/>
    <d v="2025-01-01T00:00:00"/>
    <s v="Bill Payment"/>
    <s v="EFT20250117-497"/>
    <s v="Bill Payment"/>
    <s v="Bluegrass Water"/>
    <s v="Salt River Electric"/>
    <n v="232000"/>
    <s v="Accounts Payable"/>
    <m/>
    <n v="440.22"/>
    <m/>
    <n v="440.22"/>
    <m/>
    <x v="0"/>
    <m/>
    <m/>
    <m/>
    <s v="Salt River Electric"/>
    <m/>
    <s v="ZZ-IGNORE"/>
    <m/>
    <s v="AP"/>
    <s v="Accounts Payable"/>
    <m/>
    <m/>
    <s v="Accounts Payable"/>
    <m/>
    <n v="232000"/>
    <s v=""/>
  </r>
  <r>
    <n v="1129750"/>
    <d v="2025-01-15T00:00:00"/>
    <m/>
    <d v="2025-01-01T00:00:00"/>
    <s v="Bill Payment"/>
    <s v="EFT20250117-498"/>
    <s v="Bill Payment"/>
    <s v="Bluegrass Water"/>
    <s v="Frankfort Plant Board"/>
    <n v="131612"/>
    <s v="Bank"/>
    <m/>
    <m/>
    <n v="28.95"/>
    <n v="-28.95"/>
    <m/>
    <x v="0"/>
    <m/>
    <m/>
    <m/>
    <s v="Frankfort Plant Board"/>
    <m/>
    <s v="ZZ-IGNORE"/>
    <m/>
    <s v="Cash"/>
    <s v="Cash"/>
    <m/>
    <m/>
    <s v="Cash - PNC Operating Bluegrass"/>
    <m/>
    <n v="131612"/>
    <s v=""/>
  </r>
  <r>
    <n v="1129750"/>
    <d v="2025-01-15T00:00:00"/>
    <m/>
    <d v="2025-01-01T00:00:00"/>
    <s v="Bill Payment"/>
    <s v="EFT20250117-498"/>
    <s v="Bill Payment"/>
    <s v="Bluegrass Water"/>
    <s v="Frankfort Plant Board"/>
    <n v="232000"/>
    <s v="Accounts Payable"/>
    <m/>
    <n v="28.95"/>
    <m/>
    <n v="28.95"/>
    <m/>
    <x v="0"/>
    <m/>
    <m/>
    <m/>
    <s v="Frankfort Plant Board"/>
    <m/>
    <s v="ZZ-IGNORE"/>
    <m/>
    <s v="AP"/>
    <s v="Accounts Payable"/>
    <m/>
    <m/>
    <s v="Accounts Payable"/>
    <m/>
    <n v="232000"/>
    <s v=""/>
  </r>
  <r>
    <n v="1129751"/>
    <d v="2025-01-15T00:00:00"/>
    <m/>
    <d v="2025-01-01T00:00:00"/>
    <s v="Bill Payment"/>
    <s v="EFT20250117-499"/>
    <s v="Bill Payment"/>
    <s v="Bluegrass Water"/>
    <s v="Frankfort Plant Board"/>
    <n v="131612"/>
    <s v="Bank"/>
    <m/>
    <m/>
    <n v="326.19"/>
    <n v="-326.19"/>
    <m/>
    <x v="0"/>
    <m/>
    <m/>
    <m/>
    <s v="Frankfort Plant Board"/>
    <m/>
    <s v="ZZ-IGNORE"/>
    <m/>
    <s v="Cash"/>
    <s v="Cash"/>
    <m/>
    <m/>
    <s v="Cash - PNC Operating Bluegrass"/>
    <m/>
    <n v="131612"/>
    <s v=""/>
  </r>
  <r>
    <n v="1129751"/>
    <d v="2025-01-15T00:00:00"/>
    <m/>
    <d v="2025-01-01T00:00:00"/>
    <s v="Bill Payment"/>
    <s v="EFT20250117-499"/>
    <s v="Bill Payment"/>
    <s v="Bluegrass Water"/>
    <s v="Frankfort Plant Board"/>
    <n v="232000"/>
    <s v="Accounts Payable"/>
    <m/>
    <n v="326.19"/>
    <m/>
    <n v="326.19"/>
    <m/>
    <x v="0"/>
    <m/>
    <m/>
    <m/>
    <s v="Frankfort Plant Board"/>
    <m/>
    <s v="ZZ-IGNORE"/>
    <m/>
    <s v="AP"/>
    <s v="Accounts Payable"/>
    <m/>
    <m/>
    <s v="Accounts Payable"/>
    <m/>
    <n v="232000"/>
    <s v=""/>
  </r>
  <r>
    <n v="1129752"/>
    <d v="2025-01-15T00:00:00"/>
    <m/>
    <d v="2025-01-01T00:00:00"/>
    <s v="Bill Payment"/>
    <s v="EFT20250117-500"/>
    <s v="Bill Payment"/>
    <s v="Bluegrass Water"/>
    <s v="Frankfort Plant Board"/>
    <n v="131612"/>
    <s v="Bank"/>
    <m/>
    <m/>
    <n v="27.68"/>
    <n v="-27.68"/>
    <m/>
    <x v="0"/>
    <m/>
    <m/>
    <m/>
    <s v="Frankfort Plant Board"/>
    <m/>
    <s v="ZZ-IGNORE"/>
    <m/>
    <s v="Cash"/>
    <s v="Cash"/>
    <m/>
    <m/>
    <s v="Cash - PNC Operating Bluegrass"/>
    <m/>
    <n v="131612"/>
    <s v=""/>
  </r>
  <r>
    <n v="1129752"/>
    <d v="2025-01-15T00:00:00"/>
    <m/>
    <d v="2025-01-01T00:00:00"/>
    <s v="Bill Payment"/>
    <s v="EFT20250117-500"/>
    <s v="Bill Payment"/>
    <s v="Bluegrass Water"/>
    <s v="Frankfort Plant Board"/>
    <n v="232000"/>
    <s v="Accounts Payable"/>
    <m/>
    <n v="27.68"/>
    <m/>
    <n v="27.68"/>
    <m/>
    <x v="0"/>
    <m/>
    <m/>
    <m/>
    <s v="Frankfort Plant Board"/>
    <m/>
    <s v="ZZ-IGNORE"/>
    <m/>
    <s v="AP"/>
    <s v="Accounts Payable"/>
    <m/>
    <m/>
    <s v="Accounts Payable"/>
    <m/>
    <n v="232000"/>
    <s v=""/>
  </r>
  <r>
    <n v="1129784"/>
    <d v="2025-01-15T00:00:00"/>
    <m/>
    <d v="2025-01-01T00:00:00"/>
    <s v="Bill Payment"/>
    <s v="EFT20250117-532"/>
    <s v="Bill Payment"/>
    <s v="Bluegrass Water"/>
    <s v="Richmond Utilities"/>
    <n v="131612"/>
    <s v="Bank"/>
    <m/>
    <m/>
    <n v="1065.69"/>
    <n v="-1065.69"/>
    <m/>
    <x v="0"/>
    <m/>
    <m/>
    <m/>
    <s v="Richmond Utilities"/>
    <m/>
    <s v="ZZ-IGNORE"/>
    <m/>
    <s v="Cash"/>
    <s v="Cash"/>
    <m/>
    <m/>
    <s v="Cash - PNC Operating Bluegrass"/>
    <m/>
    <n v="131612"/>
    <s v=""/>
  </r>
  <r>
    <n v="1129784"/>
    <d v="2025-01-15T00:00:00"/>
    <m/>
    <d v="2025-01-01T00:00:00"/>
    <s v="Bill Payment"/>
    <s v="EFT20250117-532"/>
    <s v="Bill Payment"/>
    <s v="Bluegrass Water"/>
    <s v="Richmond Utilities"/>
    <n v="232000"/>
    <s v="Accounts Payable"/>
    <m/>
    <n v="1065.69"/>
    <m/>
    <n v="1065.69"/>
    <m/>
    <x v="0"/>
    <m/>
    <m/>
    <m/>
    <s v="Richmond Utilities"/>
    <m/>
    <s v="ZZ-IGNORE"/>
    <m/>
    <s v="AP"/>
    <s v="Accounts Payable"/>
    <m/>
    <m/>
    <s v="Accounts Payable"/>
    <m/>
    <n v="232000"/>
    <s v=""/>
  </r>
  <r>
    <n v="1183574"/>
    <d v="2025-01-15T00:00:00"/>
    <m/>
    <d v="2025-01-01T00:00:00"/>
    <s v="Bill"/>
    <s v="25.01.15 (230278002) EFT"/>
    <s v="Bill"/>
    <s v="Bluegrass Water"/>
    <s v="Salt River Electric"/>
    <n v="232000"/>
    <s v="Accounts Payable"/>
    <m/>
    <m/>
    <n v="944.93"/>
    <n v="-944.93"/>
    <m/>
    <x v="0"/>
    <m/>
    <m/>
    <m/>
    <s v="Salt River Electric"/>
    <m/>
    <s v="ZZ-IGNORE"/>
    <m/>
    <s v="AP"/>
    <s v="Accounts Payable"/>
    <m/>
    <m/>
    <s v="Accounts Payable"/>
    <m/>
    <n v="232000"/>
    <s v=""/>
  </r>
  <r>
    <n v="1183574"/>
    <d v="2025-01-15T00:00:00"/>
    <m/>
    <d v="2025-01-01T00:00:00"/>
    <s v="Bill"/>
    <s v="25.01.15 (230278002) EFT"/>
    <s v="Bill"/>
    <s v="Bluegrass Water"/>
    <m/>
    <n v="715000"/>
    <s v="Expense"/>
    <m/>
    <n v="944.93"/>
    <m/>
    <n v="944.93"/>
    <s v="KY-Kingswood : KY-Kingswood-WW"/>
    <x v="10"/>
    <s v="No"/>
    <s v="Wastewater"/>
    <m/>
    <s v="Salt River Electric"/>
    <m/>
    <s v="Sewer - Electric Utilities"/>
    <m/>
    <s v="Sewer Pumping Exp"/>
    <s v="Operations &amp; Maintenance"/>
    <m/>
    <d v="2019-09-16T00:00:00"/>
    <s v="Sewer - Purchased Power"/>
    <s v="Sewer"/>
    <n v="715000"/>
    <s v="Kingswood"/>
  </r>
  <r>
    <n v="1183575"/>
    <d v="2025-01-15T00:00:00"/>
    <m/>
    <d v="2025-01-01T00:00:00"/>
    <s v="Bill"/>
    <s v="25.01.15 (230278003) EFT"/>
    <s v="Bill"/>
    <s v="Bluegrass Water"/>
    <s v="Salt River Electric"/>
    <n v="232000"/>
    <s v="Accounts Payable"/>
    <m/>
    <m/>
    <n v="339.62"/>
    <n v="-339.62"/>
    <m/>
    <x v="0"/>
    <m/>
    <m/>
    <m/>
    <s v="Salt River Electric"/>
    <m/>
    <s v="ZZ-IGNORE"/>
    <m/>
    <s v="AP"/>
    <s v="Accounts Payable"/>
    <m/>
    <m/>
    <s v="Accounts Payable"/>
    <m/>
    <n v="232000"/>
    <s v=""/>
  </r>
  <r>
    <n v="1183575"/>
    <d v="2025-01-15T00:00:00"/>
    <m/>
    <d v="2025-01-01T00:00:00"/>
    <s v="Bill"/>
    <s v="25.01.15 (230278003) EFT"/>
    <s v="Bill"/>
    <s v="Bluegrass Water"/>
    <m/>
    <n v="715000"/>
    <s v="Expense"/>
    <m/>
    <n v="339.62"/>
    <m/>
    <n v="339.62"/>
    <s v="KY-Lake Columbia : KY-Lake Columbia-WW"/>
    <x v="11"/>
    <s v="No"/>
    <s v="Wastewater"/>
    <m/>
    <s v="Salt River Electric"/>
    <m/>
    <s v="Sewer - Electric Utilities"/>
    <m/>
    <s v="Sewer Pumping Exp"/>
    <s v="Operations &amp; Maintenance"/>
    <m/>
    <d v="2019-09-24T00:00:00"/>
    <s v="Sewer - Purchased Power"/>
    <s v="Sewer"/>
    <n v="715000"/>
    <s v="Lake Columbia Utilities"/>
  </r>
  <r>
    <n v="1183581"/>
    <d v="2025-01-15T00:00:00"/>
    <m/>
    <d v="2025-01-01T00:00:00"/>
    <s v="Bill"/>
    <s v="25.01.15 (230278001) EFT"/>
    <s v="Bill"/>
    <s v="Bluegrass Water"/>
    <s v="Salt River Electric"/>
    <n v="232000"/>
    <s v="Accounts Payable"/>
    <m/>
    <m/>
    <n v="296.52"/>
    <n v="-296.52"/>
    <m/>
    <x v="0"/>
    <m/>
    <m/>
    <m/>
    <s v="Salt River Electric"/>
    <m/>
    <s v="ZZ-IGNORE"/>
    <m/>
    <s v="AP"/>
    <s v="Accounts Payable"/>
    <m/>
    <m/>
    <s v="Accounts Payable"/>
    <m/>
    <n v="232000"/>
    <s v=""/>
  </r>
  <r>
    <n v="1183581"/>
    <d v="2025-01-15T00:00:00"/>
    <m/>
    <d v="2025-01-01T00:00:00"/>
    <s v="Bill"/>
    <s v="25.01.15 (230278001) EFT"/>
    <s v="Bill"/>
    <s v="Bluegrass Water"/>
    <m/>
    <n v="715000"/>
    <s v="Expense"/>
    <m/>
    <n v="296.52"/>
    <m/>
    <n v="296.52"/>
    <s v="KY-Kingswood : KY-Kingswood-WW"/>
    <x v="10"/>
    <s v="No"/>
    <s v="Wastewater"/>
    <m/>
    <s v="Salt River Electric"/>
    <m/>
    <s v="Sewer - Electric Utilities"/>
    <m/>
    <s v="Sewer Pumping Exp"/>
    <s v="Operations &amp; Maintenance"/>
    <m/>
    <d v="2019-09-16T00:00:00"/>
    <s v="Sewer - Purchased Power"/>
    <s v="Sewer"/>
    <n v="715000"/>
    <s v="Kingswood"/>
  </r>
  <r>
    <n v="1209930"/>
    <d v="2025-01-15T00:00:00"/>
    <m/>
    <d v="2025-01-01T00:00:00"/>
    <s v="Bill"/>
    <s v="25.01.15 (683780.0096) EFT"/>
    <s v="Bill"/>
    <s v="Bluegrass Water"/>
    <s v="Richmond Utilities"/>
    <n v="232000"/>
    <s v="Accounts Payable"/>
    <m/>
    <m/>
    <n v="1437.35"/>
    <n v="-1437.35"/>
    <m/>
    <x v="0"/>
    <m/>
    <m/>
    <m/>
    <s v="Richmond Utilities"/>
    <m/>
    <s v="ZZ-IGNORE"/>
    <m/>
    <s v="AP"/>
    <s v="Accounts Payable"/>
    <m/>
    <m/>
    <s v="Accounts Payable"/>
    <m/>
    <n v="232000"/>
    <s v=""/>
  </r>
  <r>
    <n v="1209930"/>
    <d v="2025-01-15T00:00:00"/>
    <m/>
    <d v="2025-01-01T00:00:00"/>
    <s v="Bill"/>
    <s v="25.01.15 (683780.0096) EFT"/>
    <s v="Bill"/>
    <s v="Bluegrass Water"/>
    <m/>
    <n v="716000"/>
    <s v="Expense"/>
    <m/>
    <n v="1437.35"/>
    <m/>
    <n v="1437.35"/>
    <s v="KY-Brocklyn : KY-Brocklyn-WW"/>
    <x v="6"/>
    <s v="No"/>
    <s v="Wastewater"/>
    <m/>
    <s v="Richmond Utilities"/>
    <m/>
    <s v="Sewer - Electric Utilities"/>
    <m/>
    <s v="Sewer Pumping Exp"/>
    <s v="Operations &amp; Maintenance"/>
    <m/>
    <d v="2019-09-17T00:00:00"/>
    <s v="Sewer - Fuel for Power Production"/>
    <s v="Sewer"/>
    <n v="716000"/>
    <s v="Brocklyn Utilities"/>
  </r>
  <r>
    <n v="1112490"/>
    <d v="2025-01-16T00:00:00"/>
    <m/>
    <d v="2025-01-01T00:00:00"/>
    <s v="Bill"/>
    <s v="223903 KY"/>
    <s v="Bill"/>
    <s v="Bluegrass Water"/>
    <s v="Link Computer Corporation"/>
    <n v="232000"/>
    <s v="Accounts Payable"/>
    <m/>
    <m/>
    <n v="0.56000000000000005"/>
    <n v="-0.56000000000000005"/>
    <m/>
    <x v="0"/>
    <m/>
    <m/>
    <m/>
    <s v="Link Computer Corporation"/>
    <m/>
    <s v="ZZ-IGNORE"/>
    <m/>
    <s v="AP"/>
    <s v="Accounts Payable"/>
    <m/>
    <m/>
    <s v="Accounts Payable"/>
    <m/>
    <n v="232000"/>
    <s v=""/>
  </r>
  <r>
    <n v="1112490"/>
    <d v="2025-01-16T00:00:00"/>
    <m/>
    <d v="2025-01-01T00:00:00"/>
    <s v="Bill"/>
    <s v="223903 KY"/>
    <s v="Bill"/>
    <s v="Bluegrass Water"/>
    <m/>
    <n v="903100"/>
    <s v="Expense"/>
    <m/>
    <n v="0.56000000000000005"/>
    <m/>
    <n v="0.56000000000000005"/>
    <s v="KY-Bluegrass"/>
    <x v="1"/>
    <s v="No"/>
    <s v="Water and Wastewater"/>
    <m/>
    <s v="Link Computer Corporation"/>
    <m/>
    <s v="Billing Expense"/>
    <s v="Office Supplies and Travel Expense"/>
    <s v="Customer Accounts"/>
    <s v="General &amp; Administrative"/>
    <m/>
    <m/>
    <s v="Cust Record Collect (Billing)"/>
    <m/>
    <n v="903100"/>
    <n v="0"/>
  </r>
  <r>
    <n v="1115097"/>
    <d v="2025-01-16T00:00:00"/>
    <m/>
    <d v="2025-01-01T00:00:00"/>
    <s v="Bill Payment"/>
    <s v="#1115097 via ACH"/>
    <s v="Bill Payment"/>
    <s v="Bluegrass Water"/>
    <s v="Nitor Billing Services LLC"/>
    <n v="131612"/>
    <s v="Bank"/>
    <m/>
    <m/>
    <n v="13205.5"/>
    <n v="-13205.5"/>
    <s v="KY-Airview : KY-Airview-WW"/>
    <x v="5"/>
    <s v="No"/>
    <m/>
    <m/>
    <s v="Nitor Billing Services LLC"/>
    <m/>
    <s v="ZZ-IGNORE"/>
    <m/>
    <s v="Cash"/>
    <s v="Cash"/>
    <m/>
    <d v="2019-09-24T00:00:00"/>
    <s v="Cash - PNC Operating Bluegrass"/>
    <m/>
    <n v="131612"/>
    <s v="Airview Utilities"/>
  </r>
  <r>
    <n v="1115097"/>
    <d v="2025-01-16T00:00:00"/>
    <m/>
    <d v="2025-01-01T00:00:00"/>
    <s v="Bill Payment"/>
    <s v="#1115097 via ACH"/>
    <s v="Bill Payment"/>
    <s v="Bluegrass Water"/>
    <s v="Nitor Billing Services LLC"/>
    <n v="232000"/>
    <s v="Accounts Payable"/>
    <m/>
    <n v="13205.5"/>
    <m/>
    <n v="13205.5"/>
    <s v="KY-Airview : KY-Airview-WW"/>
    <x v="5"/>
    <s v="No"/>
    <m/>
    <m/>
    <s v="Nitor Billing Services LLC"/>
    <m/>
    <s v="ZZ-IGNORE"/>
    <m/>
    <s v="AP"/>
    <s v="Accounts Payable"/>
    <m/>
    <d v="2019-09-24T00:00:00"/>
    <s v="Accounts Payable"/>
    <m/>
    <n v="232000"/>
    <s v="Airview Utilities"/>
  </r>
  <r>
    <n v="1183244"/>
    <d v="2025-01-16T00:00:00"/>
    <m/>
    <d v="2025-01-01T00:00:00"/>
    <s v="Bill"/>
    <s v="25.01.16 (3500-0650-4038) EFT"/>
    <s v="Bill"/>
    <s v="Bluegrass Water"/>
    <s v="LG&amp;E"/>
    <n v="232000"/>
    <s v="Accounts Payable"/>
    <m/>
    <m/>
    <n v="1160.22"/>
    <n v="-1160.22"/>
    <m/>
    <x v="0"/>
    <m/>
    <m/>
    <m/>
    <s v="LG&amp;E"/>
    <m/>
    <s v="ZZ-IGNORE"/>
    <m/>
    <s v="AP"/>
    <s v="Accounts Payable"/>
    <m/>
    <m/>
    <s v="Accounts Payable"/>
    <m/>
    <n v="232000"/>
    <s v=""/>
  </r>
  <r>
    <n v="1183244"/>
    <d v="2025-01-16T00:00:00"/>
    <m/>
    <d v="2025-01-01T00:00:00"/>
    <s v="Bill"/>
    <s v="25.01.16 (3500-0650-4038) EFT"/>
    <s v="Bill"/>
    <s v="Bluegrass Water"/>
    <m/>
    <n v="715000"/>
    <s v="Expense"/>
    <m/>
    <n v="1160.22"/>
    <m/>
    <n v="1160.22"/>
    <s v="KY-River Bluffs : KY-River Bluffs-WW"/>
    <x v="17"/>
    <s v="No"/>
    <s v="Wastewater"/>
    <m/>
    <s v="LG&amp;E"/>
    <m/>
    <s v="Sewer - Electric Utilities"/>
    <m/>
    <s v="Sewer Pumping Exp"/>
    <s v="Operations &amp; Maintenance"/>
    <m/>
    <d v="2020-05-01T00:00:00"/>
    <s v="Sewer - Purchased Power"/>
    <s v="Sewer"/>
    <n v="715000"/>
    <s v="River Bluffs"/>
  </r>
  <r>
    <n v="1183249"/>
    <d v="2025-01-16T00:00:00"/>
    <m/>
    <d v="2025-01-01T00:00:00"/>
    <s v="Bill"/>
    <s v="25.01.16 (3500-0650-4012) EFT"/>
    <s v="Bill"/>
    <s v="Bluegrass Water"/>
    <s v="LG&amp;E"/>
    <n v="232000"/>
    <s v="Accounts Payable"/>
    <m/>
    <m/>
    <n v="65.56"/>
    <n v="-65.56"/>
    <m/>
    <x v="0"/>
    <m/>
    <m/>
    <m/>
    <s v="LG&amp;E"/>
    <m/>
    <s v="ZZ-IGNORE"/>
    <m/>
    <s v="AP"/>
    <s v="Accounts Payable"/>
    <m/>
    <m/>
    <s v="Accounts Payable"/>
    <m/>
    <n v="232000"/>
    <s v=""/>
  </r>
  <r>
    <n v="1183249"/>
    <d v="2025-01-16T00:00:00"/>
    <m/>
    <d v="2025-01-01T00:00:00"/>
    <s v="Bill"/>
    <s v="25.01.16 (3500-0650-4012) EFT"/>
    <s v="Bill"/>
    <s v="Bluegrass Water"/>
    <m/>
    <n v="715000"/>
    <s v="Expense"/>
    <m/>
    <n v="65.56"/>
    <m/>
    <n v="65.56"/>
    <s v="KY-River Bluffs : KY-River Bluffs-WW"/>
    <x v="17"/>
    <s v="No"/>
    <s v="Wastewater"/>
    <m/>
    <s v="LG&amp;E"/>
    <m/>
    <s v="Sewer - Electric Utilities"/>
    <m/>
    <s v="Sewer Pumping Exp"/>
    <s v="Operations &amp; Maintenance"/>
    <m/>
    <d v="2020-05-01T00:00:00"/>
    <s v="Sewer - Purchased Power"/>
    <s v="Sewer"/>
    <n v="715000"/>
    <s v="River Bluffs"/>
  </r>
  <r>
    <n v="1183250"/>
    <d v="2025-01-16T00:00:00"/>
    <m/>
    <d v="2025-01-01T00:00:00"/>
    <s v="Bill"/>
    <s v="25.01.16 (3500-0650-3881) EFT"/>
    <s v="Bill"/>
    <s v="Bluegrass Water"/>
    <s v="LG&amp;E"/>
    <n v="232000"/>
    <s v="Accounts Payable"/>
    <m/>
    <m/>
    <n v="301.68"/>
    <n v="-301.68"/>
    <m/>
    <x v="0"/>
    <m/>
    <m/>
    <m/>
    <s v="LG&amp;E"/>
    <m/>
    <s v="ZZ-IGNORE"/>
    <m/>
    <s v="AP"/>
    <s v="Accounts Payable"/>
    <m/>
    <m/>
    <s v="Accounts Payable"/>
    <m/>
    <n v="232000"/>
    <s v=""/>
  </r>
  <r>
    <n v="1183250"/>
    <d v="2025-01-16T00:00:00"/>
    <m/>
    <d v="2025-01-01T00:00:00"/>
    <s v="Bill"/>
    <s v="25.01.16 (3500-0650-3881) EFT"/>
    <s v="Bill"/>
    <s v="Bluegrass Water"/>
    <m/>
    <n v="715000"/>
    <s v="Expense"/>
    <m/>
    <n v="301.68"/>
    <m/>
    <n v="301.68"/>
    <s v="KY-River Bluffs : KY-River Bluffs-WW"/>
    <x v="17"/>
    <s v="No"/>
    <s v="Wastewater"/>
    <m/>
    <s v="LG&amp;E"/>
    <m/>
    <s v="Sewer - Electric Utilities"/>
    <m/>
    <s v="Sewer Pumping Exp"/>
    <s v="Operations &amp; Maintenance"/>
    <m/>
    <d v="2020-05-01T00:00:00"/>
    <s v="Sewer - Purchased Power"/>
    <s v="Sewer"/>
    <n v="715000"/>
    <s v="River Bluffs"/>
  </r>
  <r>
    <n v="1185881"/>
    <d v="2025-01-16T00:00:00"/>
    <m/>
    <d v="2025-01-01T00:00:00"/>
    <s v="Bill"/>
    <s v="Jan.08"/>
    <s v="Bill"/>
    <s v="Bluegrass Water"/>
    <s v="O'Bryan Contracting"/>
    <n v="232000"/>
    <s v="Accounts Payable"/>
    <m/>
    <m/>
    <n v="300"/>
    <n v="-300"/>
    <m/>
    <x v="0"/>
    <m/>
    <m/>
    <m/>
    <s v="O'Bryan Contracting"/>
    <m/>
    <s v="ZZ-IGNORE"/>
    <m/>
    <s v="AP"/>
    <s v="Accounts Payable"/>
    <m/>
    <m/>
    <s v="Accounts Payable"/>
    <m/>
    <n v="232000"/>
    <s v=""/>
  </r>
  <r>
    <n v="1185881"/>
    <d v="2025-01-16T00:00:00"/>
    <m/>
    <d v="2025-01-01T00:00:00"/>
    <s v="Bill"/>
    <s v="Jan.08"/>
    <s v="Bill"/>
    <s v="Bluegrass Water"/>
    <m/>
    <n v="630201"/>
    <s v="Expense"/>
    <m/>
    <n v="300"/>
    <m/>
    <n v="300"/>
    <s v="KY-Center Ridge : KY-Center Ridge 2-W"/>
    <x v="13"/>
    <s v="No"/>
    <s v="Water"/>
    <m/>
    <s v="O'Bryan Contracting"/>
    <m/>
    <s v="Water - Maintenance"/>
    <m/>
    <s v="Maint Water Pumping"/>
    <s v="Operations &amp; Maintenance"/>
    <m/>
    <d v="2020-05-29T00:00:00"/>
    <s v="Water - SoS Maint - Plant Maint S&amp;I"/>
    <s v="Water"/>
    <n v="630201"/>
    <s v="Center Ridge"/>
  </r>
  <r>
    <n v="1185885"/>
    <d v="2025-01-16T00:00:00"/>
    <m/>
    <d v="2025-01-01T00:00:00"/>
    <s v="Bill"/>
    <s v="Jan.07"/>
    <s v="Bill"/>
    <s v="Bluegrass Water"/>
    <s v="O'Bryan Contracting"/>
    <n v="232000"/>
    <s v="Accounts Payable"/>
    <m/>
    <m/>
    <n v="270"/>
    <n v="-270"/>
    <m/>
    <x v="0"/>
    <m/>
    <m/>
    <m/>
    <s v="O'Bryan Contracting"/>
    <m/>
    <s v="ZZ-IGNORE"/>
    <m/>
    <s v="AP"/>
    <s v="Accounts Payable"/>
    <m/>
    <m/>
    <s v="Accounts Payable"/>
    <m/>
    <n v="232000"/>
    <s v=""/>
  </r>
  <r>
    <n v="1185885"/>
    <d v="2025-01-16T00:00:00"/>
    <m/>
    <d v="2025-01-01T00:00:00"/>
    <s v="Bill"/>
    <s v="Jan.07"/>
    <s v="Bill"/>
    <s v="Bluegrass Water"/>
    <m/>
    <n v="630201"/>
    <s v="Expense"/>
    <m/>
    <n v="270"/>
    <m/>
    <n v="270"/>
    <s v="KY-Center Ridge : KY-Center Ridge 2-W"/>
    <x v="13"/>
    <s v="No"/>
    <s v="Water"/>
    <m/>
    <s v="O'Bryan Contracting"/>
    <m/>
    <s v="Water - Maintenance"/>
    <m/>
    <s v="Maint Water Pumping"/>
    <s v="Operations &amp; Maintenance"/>
    <m/>
    <d v="2020-05-29T00:00:00"/>
    <s v="Water - SoS Maint - Plant Maint S&amp;I"/>
    <s v="Water"/>
    <n v="630201"/>
    <s v="Center Ridge"/>
  </r>
  <r>
    <n v="1129815"/>
    <d v="2025-01-17T00:00:00"/>
    <m/>
    <d v="2025-01-01T00:00:00"/>
    <s v="Bill Payment"/>
    <s v="EFT20250117-563"/>
    <s v="Bill Payment"/>
    <s v="Bluegrass Water"/>
    <s v="Paducah Water"/>
    <n v="131612"/>
    <s v="Bank"/>
    <m/>
    <m/>
    <n v="81.17"/>
    <n v="-81.17"/>
    <m/>
    <x v="0"/>
    <m/>
    <m/>
    <m/>
    <s v="Paducah Water"/>
    <m/>
    <s v="ZZ-IGNORE"/>
    <m/>
    <s v="Cash"/>
    <s v="Cash"/>
    <m/>
    <m/>
    <s v="Cash - PNC Operating Bluegrass"/>
    <m/>
    <n v="131612"/>
    <s v=""/>
  </r>
  <r>
    <n v="1129815"/>
    <d v="2025-01-17T00:00:00"/>
    <m/>
    <d v="2025-01-01T00:00:00"/>
    <s v="Bill Payment"/>
    <s v="EFT20250117-563"/>
    <s v="Bill Payment"/>
    <s v="Bluegrass Water"/>
    <s v="Paducah Water"/>
    <n v="232000"/>
    <s v="Accounts Payable"/>
    <m/>
    <n v="81.17"/>
    <m/>
    <n v="81.17"/>
    <m/>
    <x v="0"/>
    <m/>
    <m/>
    <m/>
    <s v="Paducah Water"/>
    <m/>
    <s v="ZZ-IGNORE"/>
    <m/>
    <s v="AP"/>
    <s v="Accounts Payable"/>
    <m/>
    <m/>
    <s v="Accounts Payable"/>
    <m/>
    <n v="232000"/>
    <s v=""/>
  </r>
  <r>
    <n v="1145124"/>
    <d v="2025-01-17T00:00:00"/>
    <m/>
    <d v="2025-01-01T00:00:00"/>
    <s v="Bill Payment"/>
    <s v="EFT20250131-4"/>
    <s v="Bill Payment"/>
    <s v="Bluegrass Water"/>
    <s v="KU/ODP"/>
    <n v="131612"/>
    <s v="Bank"/>
    <m/>
    <m/>
    <n v="1754.6"/>
    <n v="-1754.6"/>
    <m/>
    <x v="0"/>
    <m/>
    <m/>
    <m/>
    <s v="KU/ODP"/>
    <m/>
    <s v="ZZ-IGNORE"/>
    <m/>
    <s v="Cash"/>
    <s v="Cash"/>
    <m/>
    <m/>
    <s v="Cash - PNC Operating Bluegrass"/>
    <m/>
    <n v="131612"/>
    <s v=""/>
  </r>
  <r>
    <n v="1145124"/>
    <d v="2025-01-17T00:00:00"/>
    <m/>
    <d v="2025-01-01T00:00:00"/>
    <s v="Bill Payment"/>
    <s v="EFT20250131-4"/>
    <s v="Bill Payment"/>
    <s v="Bluegrass Water"/>
    <s v="KU/ODP"/>
    <n v="232000"/>
    <s v="Accounts Payable"/>
    <m/>
    <n v="1754.6"/>
    <m/>
    <n v="1754.6"/>
    <m/>
    <x v="0"/>
    <m/>
    <m/>
    <m/>
    <s v="KU/ODP"/>
    <m/>
    <s v="ZZ-IGNORE"/>
    <m/>
    <s v="AP"/>
    <s v="Accounts Payable"/>
    <m/>
    <m/>
    <s v="Accounts Payable"/>
    <m/>
    <n v="232000"/>
    <s v=""/>
  </r>
  <r>
    <n v="1135068"/>
    <d v="2025-01-19T00:00:00"/>
    <m/>
    <d v="2025-01-01T00:00:00"/>
    <s v="Bill"/>
    <s v="25.01.19 (3524694001) EFT"/>
    <s v="Bill"/>
    <s v="Bluegrass Water"/>
    <s v="Inter-County Energy Cooperative"/>
    <n v="232000"/>
    <s v="Accounts Payable"/>
    <m/>
    <m/>
    <n v="165.48"/>
    <n v="-165.48"/>
    <m/>
    <x v="0"/>
    <m/>
    <m/>
    <m/>
    <s v="Inter-County Energy Cooperative"/>
    <m/>
    <s v="ZZ-IGNORE"/>
    <m/>
    <s v="AP"/>
    <s v="Accounts Payable"/>
    <m/>
    <m/>
    <s v="Accounts Payable"/>
    <m/>
    <n v="232000"/>
    <s v=""/>
  </r>
  <r>
    <n v="1135068"/>
    <d v="2025-01-19T00:00:00"/>
    <m/>
    <d v="2025-01-01T00:00:00"/>
    <s v="Bill"/>
    <s v="25.01.19 (3524694001) EFT"/>
    <s v="Bill"/>
    <s v="Bluegrass Water"/>
    <m/>
    <n v="715000"/>
    <s v="Expense"/>
    <m/>
    <n v="165.48"/>
    <m/>
    <n v="165.48"/>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145127"/>
    <d v="2025-01-20T00:00:00"/>
    <m/>
    <d v="2025-01-01T00:00:00"/>
    <s v="Bill Payment"/>
    <s v="EFT20250131-7"/>
    <s v="Bill Payment"/>
    <s v="Bluegrass Water"/>
    <s v="Nolin Rural Electric Cooperative"/>
    <n v="131612"/>
    <s v="Bank"/>
    <m/>
    <m/>
    <n v="662.34"/>
    <n v="-662.34"/>
    <m/>
    <x v="0"/>
    <m/>
    <m/>
    <m/>
    <s v="Nolin Rural Electric Cooperative"/>
    <m/>
    <s v="ZZ-IGNORE"/>
    <m/>
    <s v="Cash"/>
    <s v="Cash"/>
    <m/>
    <m/>
    <s v="Cash - PNC Operating Bluegrass"/>
    <m/>
    <n v="131612"/>
    <s v=""/>
  </r>
  <r>
    <n v="1145127"/>
    <d v="2025-01-20T00:00:00"/>
    <m/>
    <d v="2025-01-01T00:00:00"/>
    <s v="Bill Payment"/>
    <s v="EFT20250131-7"/>
    <s v="Bill Payment"/>
    <s v="Bluegrass Water"/>
    <s v="Nolin Rural Electric Cooperative"/>
    <n v="232000"/>
    <s v="Accounts Payable"/>
    <m/>
    <n v="662.34"/>
    <m/>
    <n v="662.34"/>
    <m/>
    <x v="0"/>
    <m/>
    <m/>
    <m/>
    <s v="Nolin Rural Electric Cooperative"/>
    <m/>
    <s v="ZZ-IGNORE"/>
    <m/>
    <s v="AP"/>
    <s v="Accounts Payable"/>
    <m/>
    <m/>
    <s v="Accounts Payable"/>
    <m/>
    <n v="232000"/>
    <s v=""/>
  </r>
  <r>
    <n v="1145128"/>
    <d v="2025-01-20T00:00:00"/>
    <m/>
    <d v="2025-01-01T00:00:00"/>
    <s v="Bill Payment"/>
    <s v="EFT20250131-8"/>
    <s v="Bill Payment"/>
    <s v="Bluegrass Water"/>
    <s v="Nolin Rural Electric Cooperative"/>
    <n v="131612"/>
    <s v="Bank"/>
    <m/>
    <m/>
    <n v="135.36000000000001"/>
    <n v="-135.36000000000001"/>
    <m/>
    <x v="0"/>
    <m/>
    <m/>
    <m/>
    <s v="Nolin Rural Electric Cooperative"/>
    <m/>
    <s v="ZZ-IGNORE"/>
    <m/>
    <s v="Cash"/>
    <s v="Cash"/>
    <m/>
    <m/>
    <s v="Cash - PNC Operating Bluegrass"/>
    <m/>
    <n v="131612"/>
    <s v=""/>
  </r>
  <r>
    <n v="1145128"/>
    <d v="2025-01-20T00:00:00"/>
    <m/>
    <d v="2025-01-01T00:00:00"/>
    <s v="Bill Payment"/>
    <s v="EFT20250131-8"/>
    <s v="Bill Payment"/>
    <s v="Bluegrass Water"/>
    <s v="Nolin Rural Electric Cooperative"/>
    <n v="232000"/>
    <s v="Accounts Payable"/>
    <m/>
    <n v="135.36000000000001"/>
    <m/>
    <n v="135.36000000000001"/>
    <m/>
    <x v="0"/>
    <m/>
    <m/>
    <m/>
    <s v="Nolin Rural Electric Cooperative"/>
    <m/>
    <s v="ZZ-IGNORE"/>
    <m/>
    <s v="AP"/>
    <s v="Accounts Payable"/>
    <m/>
    <m/>
    <s v="Accounts Payable"/>
    <m/>
    <n v="232000"/>
    <s v=""/>
  </r>
  <r>
    <n v="1182608"/>
    <d v="2025-01-21T00:00:00"/>
    <m/>
    <d v="2025-01-01T00:00:00"/>
    <s v="Bill"/>
    <s v="25.01.21 (00145096) EFT"/>
    <s v="Bill"/>
    <s v="Bluegrass Water"/>
    <s v="COBANK, ACB"/>
    <n v="232000"/>
    <s v="Accounts Payable"/>
    <m/>
    <m/>
    <n v="22709.16"/>
    <n v="-22709.16"/>
    <m/>
    <x v="0"/>
    <m/>
    <m/>
    <m/>
    <s v="COBANK, ACB"/>
    <m/>
    <s v="ZZ-IGNORE"/>
    <m/>
    <s v="AP"/>
    <s v="Accounts Payable"/>
    <m/>
    <m/>
    <s v="Accounts Payable"/>
    <m/>
    <n v="232000"/>
    <s v=""/>
  </r>
  <r>
    <n v="1182608"/>
    <d v="2025-01-21T00:00:00"/>
    <m/>
    <d v="2025-01-01T00:00:00"/>
    <s v="Bill"/>
    <s v="25.01.21 (00145096) EFT"/>
    <s v="Bill"/>
    <s v="Bluegrass Water"/>
    <m/>
    <n v="224000"/>
    <s v="Long Term Liability"/>
    <m/>
    <n v="6285.89"/>
    <m/>
    <n v="6285.89"/>
    <s v="KY-Bluegrass"/>
    <x v="1"/>
    <s v="No"/>
    <s v="Water and Wastewater"/>
    <m/>
    <s v="COBANK, ACB"/>
    <m/>
    <s v="ZZ-IGNORE"/>
    <m/>
    <s v="LT Debt"/>
    <s v="Notes Payable"/>
    <m/>
    <m/>
    <s v="LT Debt"/>
    <m/>
    <n v="224000"/>
    <n v="0"/>
  </r>
  <r>
    <n v="1182608"/>
    <d v="2025-01-21T00:00:00"/>
    <m/>
    <d v="2025-01-01T00:00:00"/>
    <s v="Bill"/>
    <s v="25.01.21 (00145096) EFT"/>
    <s v="Bill"/>
    <s v="Bluegrass Water"/>
    <m/>
    <n v="427000"/>
    <s v="Expense"/>
    <m/>
    <n v="16423.27"/>
    <m/>
    <n v="16423.27"/>
    <s v="KY-Bluegrass"/>
    <x v="1"/>
    <s v="No"/>
    <s v="Water and Wastewater"/>
    <m/>
    <s v="COBANK, ACB"/>
    <m/>
    <s v="Interest"/>
    <m/>
    <s v="Interest"/>
    <s v="Interest"/>
    <m/>
    <m/>
    <s v="Interest Expense"/>
    <m/>
    <n v="427000"/>
    <n v="0"/>
  </r>
  <r>
    <n v="1182610"/>
    <d v="2025-01-21T00:00:00"/>
    <m/>
    <d v="2025-01-01T00:00:00"/>
    <s v="Bill Payment"/>
    <s v="EFT250121"/>
    <s v="Bill Payment"/>
    <s v="Bluegrass Water"/>
    <s v="COBANK, ACB"/>
    <n v="131612"/>
    <s v="Bank"/>
    <m/>
    <m/>
    <n v="22709.16"/>
    <n v="-22709.16"/>
    <m/>
    <x v="0"/>
    <m/>
    <m/>
    <m/>
    <s v="COBANK, ACB"/>
    <m/>
    <s v="ZZ-IGNORE"/>
    <m/>
    <s v="Cash"/>
    <s v="Cash"/>
    <m/>
    <m/>
    <s v="Cash - PNC Operating Bluegrass"/>
    <m/>
    <n v="131612"/>
    <s v=""/>
  </r>
  <r>
    <n v="1182610"/>
    <d v="2025-01-21T00:00:00"/>
    <m/>
    <d v="2025-01-01T00:00:00"/>
    <s v="Bill Payment"/>
    <s v="EFT250121"/>
    <s v="Bill Payment"/>
    <s v="Bluegrass Water"/>
    <s v="COBANK, ACB"/>
    <n v="232000"/>
    <s v="Accounts Payable"/>
    <m/>
    <n v="22709.16"/>
    <m/>
    <n v="22709.16"/>
    <m/>
    <x v="0"/>
    <m/>
    <m/>
    <m/>
    <s v="COBANK, ACB"/>
    <m/>
    <s v="ZZ-IGNORE"/>
    <m/>
    <s v="AP"/>
    <s v="Accounts Payable"/>
    <m/>
    <m/>
    <s v="Accounts Payable"/>
    <m/>
    <n v="232000"/>
    <s v=""/>
  </r>
  <r>
    <n v="1182627"/>
    <d v="2025-01-21T00:00:00"/>
    <m/>
    <d v="2025-01-01T00:00:00"/>
    <s v="Bill Payment"/>
    <s v="EFT250121.0"/>
    <s v="Bill Payment"/>
    <s v="Bluegrass Water"/>
    <s v="City of Taylorsville"/>
    <n v="131612"/>
    <s v="Bank"/>
    <m/>
    <m/>
    <n v="380.94"/>
    <n v="-380.94"/>
    <m/>
    <x v="0"/>
    <m/>
    <m/>
    <m/>
    <s v="City of Taylorsville"/>
    <m/>
    <s v="ZZ-IGNORE"/>
    <m/>
    <s v="Cash"/>
    <s v="Cash"/>
    <m/>
    <m/>
    <s v="Cash - PNC Operating Bluegrass"/>
    <m/>
    <n v="131612"/>
    <s v=""/>
  </r>
  <r>
    <n v="1182627"/>
    <d v="2025-01-21T00:00:00"/>
    <m/>
    <d v="2025-01-01T00:00:00"/>
    <s v="Bill Payment"/>
    <s v="EFT250121.0"/>
    <s v="Bill Payment"/>
    <s v="Bluegrass Water"/>
    <s v="City of Taylorsville"/>
    <n v="232000"/>
    <s v="Accounts Payable"/>
    <m/>
    <n v="380.94"/>
    <m/>
    <n v="380.94"/>
    <m/>
    <x v="0"/>
    <m/>
    <m/>
    <m/>
    <s v="City of Taylorsville"/>
    <m/>
    <s v="ZZ-IGNORE"/>
    <m/>
    <s v="AP"/>
    <s v="Accounts Payable"/>
    <m/>
    <m/>
    <s v="Accounts Payable"/>
    <m/>
    <n v="232000"/>
    <s v=""/>
  </r>
  <r>
    <n v="1204276"/>
    <d v="2025-01-21T00:00:00"/>
    <m/>
    <d v="2025-01-01T00:00:00"/>
    <s v="Bill"/>
    <s v="INV2025008"/>
    <s v="Bill"/>
    <s v="Bluegrass Water"/>
    <s v="21 Design Group Inc."/>
    <n v="232000"/>
    <s v="Accounts Payable"/>
    <m/>
    <m/>
    <n v="26142.34"/>
    <n v="-26142.34"/>
    <m/>
    <x v="0"/>
    <m/>
    <m/>
    <m/>
    <s v="21 Design Group Inc."/>
    <m/>
    <s v="ZZ-IGNORE"/>
    <m/>
    <s v="AP"/>
    <s v="Accounts Payable"/>
    <m/>
    <m/>
    <s v="Accounts Payable"/>
    <m/>
    <n v="232000"/>
    <s v=""/>
  </r>
  <r>
    <n v="1204276"/>
    <d v="2025-01-21T00:00:00"/>
    <m/>
    <d v="2025-01-01T00:00:00"/>
    <s v="Bill"/>
    <s v="INV2025008"/>
    <s v="Bill"/>
    <s v="Bluegrass Water"/>
    <s v="KYCP10003-ENG"/>
    <n v="105000"/>
    <s v="Fixed Asset"/>
    <m/>
    <n v="8714.11"/>
    <m/>
    <n v="8714.11"/>
    <s v="KY-Carriage Park : KY-Carriage Park-WW"/>
    <x v="21"/>
    <s v="No"/>
    <s v="Wastewater"/>
    <m/>
    <s v="21 Design Group Inc."/>
    <m/>
    <s v="ZZ-IGNORE"/>
    <m/>
    <s v="PPE"/>
    <s v="Property, Plant &amp; Equipment, Net"/>
    <m/>
    <d v="2020-11-19T00:00:00"/>
    <s v="Construction In Progress"/>
    <m/>
    <n v="105000"/>
    <s v="Carriage Park"/>
  </r>
  <r>
    <n v="1204276"/>
    <d v="2025-01-21T00:00:00"/>
    <m/>
    <d v="2025-01-01T00:00:00"/>
    <s v="Bill"/>
    <s v="INV2025008"/>
    <s v="Bill"/>
    <s v="Bluegrass Water"/>
    <s v="KYAP10001-ENG"/>
    <n v="105000"/>
    <s v="Fixed Asset"/>
    <m/>
    <n v="8714.1200000000008"/>
    <m/>
    <n v="8714.1200000000008"/>
    <s v="KY-Arcadia Pines : KY-Arcadia Pines-WW"/>
    <x v="20"/>
    <s v="No"/>
    <s v="Wastewater"/>
    <m/>
    <s v="21 Design Group Inc."/>
    <m/>
    <s v="ZZ-IGNORE"/>
    <m/>
    <s v="PPE"/>
    <s v="Property, Plant &amp; Equipment, Net"/>
    <m/>
    <d v="2020-11-19T00:00:00"/>
    <s v="Construction In Progress"/>
    <m/>
    <n v="105000"/>
    <s v="Arcadia Pines"/>
  </r>
  <r>
    <n v="1204276"/>
    <d v="2025-01-21T00:00:00"/>
    <m/>
    <d v="2025-01-01T00:00:00"/>
    <s v="Bill"/>
    <s v="INV2025008"/>
    <s v="Bill"/>
    <s v="Bluegrass Water"/>
    <s v="KYMR10013-ENG"/>
    <n v="105000"/>
    <s v="Fixed Asset"/>
    <m/>
    <n v="8714.11"/>
    <m/>
    <n v="8714.11"/>
    <s v="KY-Marshall Ridge : KY-Marshall Ridge-WW"/>
    <x v="18"/>
    <s v="No"/>
    <s v="Wastewater"/>
    <m/>
    <s v="21 Design Group Inc."/>
    <m/>
    <s v="ZZ-IGNORE"/>
    <m/>
    <s v="PPE"/>
    <s v="Property, Plant &amp; Equipment, Net"/>
    <m/>
    <d v="2020-11-19T00:00:00"/>
    <s v="Construction In Progress"/>
    <m/>
    <n v="105000"/>
    <s v="Marshall Ridge"/>
  </r>
  <r>
    <n v="1212584"/>
    <d v="2025-01-21T00:00:00"/>
    <m/>
    <d v="2025-01-01T00:00:00"/>
    <s v="Bill"/>
    <n v="282111815"/>
    <s v="Bill"/>
    <s v="Bluegrass Water"/>
    <s v="T &amp; M Controls"/>
    <n v="232000"/>
    <s v="Accounts Payable"/>
    <m/>
    <m/>
    <n v="1375"/>
    <n v="-1375"/>
    <m/>
    <x v="0"/>
    <m/>
    <m/>
    <m/>
    <s v="T &amp; M Controls"/>
    <m/>
    <s v="ZZ-IGNORE"/>
    <m/>
    <s v="AP"/>
    <s v="Accounts Payable"/>
    <m/>
    <m/>
    <s v="Accounts Payable"/>
    <m/>
    <n v="232000"/>
    <s v=""/>
  </r>
  <r>
    <n v="1212584"/>
    <d v="2025-01-21T00:00:00"/>
    <m/>
    <d v="2025-01-01T00:00:00"/>
    <s v="Bill"/>
    <n v="282111815"/>
    <s v="Bill"/>
    <s v="Bluegrass Water"/>
    <s v="KYDD10005-CMT"/>
    <n v="105000"/>
    <s v="Fixed Asset"/>
    <m/>
    <n v="1375"/>
    <m/>
    <n v="1375"/>
    <s v="KY-Darlington Creek : KY-Darlington Creek-WW"/>
    <x v="25"/>
    <s v="No"/>
    <s v="Wastewater"/>
    <m/>
    <s v="T &amp; M Controls"/>
    <m/>
    <s v="ZZ-IGNORE"/>
    <m/>
    <s v="PPE"/>
    <s v="Property, Plant &amp; Equipment, Net"/>
    <m/>
    <d v="2022-03-31T00:00:00"/>
    <s v="Construction In Progress"/>
    <m/>
    <n v="105000"/>
    <s v="Darlington Creek HOA"/>
  </r>
  <r>
    <n v="1212707"/>
    <d v="2025-01-21T00:00:00"/>
    <m/>
    <d v="2025-01-01T00:00:00"/>
    <s v="Bill"/>
    <n v="27163"/>
    <s v="Bill"/>
    <s v="Bluegrass Water"/>
    <s v="21 Design Group Inc."/>
    <n v="232000"/>
    <s v="Accounts Payable"/>
    <m/>
    <m/>
    <n v="27449.46"/>
    <n v="-27449.46"/>
    <m/>
    <x v="0"/>
    <m/>
    <m/>
    <m/>
    <s v="21 Design Group Inc."/>
    <m/>
    <s v="ZZ-IGNORE"/>
    <m/>
    <s v="AP"/>
    <s v="Accounts Payable"/>
    <m/>
    <m/>
    <s v="Accounts Payable"/>
    <m/>
    <n v="232000"/>
    <s v=""/>
  </r>
  <r>
    <n v="1212707"/>
    <d v="2025-01-21T00:00:00"/>
    <m/>
    <d v="2025-01-01T00:00:00"/>
    <s v="Bill"/>
    <n v="27163"/>
    <s v="Bill"/>
    <s v="Bluegrass Water"/>
    <m/>
    <n v="105000"/>
    <s v="Fixed Asset"/>
    <m/>
    <n v="9149.82"/>
    <m/>
    <n v="9149.82"/>
    <s v="KY-Carriage Park : KY-Carriage Park-WW"/>
    <x v="21"/>
    <s v="No"/>
    <s v="Wastewater"/>
    <m/>
    <s v="21 Design Group Inc."/>
    <m/>
    <s v="ZZ-IGNORE"/>
    <m/>
    <s v="PPE"/>
    <s v="Property, Plant &amp; Equipment, Net"/>
    <m/>
    <d v="2020-11-19T00:00:00"/>
    <s v="Construction In Progress"/>
    <m/>
    <n v="105000"/>
    <s v="Carriage Park"/>
  </r>
  <r>
    <n v="1212707"/>
    <d v="2025-01-21T00:00:00"/>
    <m/>
    <d v="2025-01-01T00:00:00"/>
    <s v="Bill"/>
    <n v="27163"/>
    <s v="Bill"/>
    <s v="Bluegrass Water"/>
    <m/>
    <n v="105000"/>
    <s v="Fixed Asset"/>
    <m/>
    <n v="9149.82"/>
    <m/>
    <n v="9149.82"/>
    <s v="KY-Arcadia Pines : KY-Arcadia Pines-WW"/>
    <x v="20"/>
    <s v="No"/>
    <s v="Wastewater"/>
    <m/>
    <s v="21 Design Group Inc."/>
    <m/>
    <s v="ZZ-IGNORE"/>
    <m/>
    <s v="PPE"/>
    <s v="Property, Plant &amp; Equipment, Net"/>
    <m/>
    <d v="2020-11-19T00:00:00"/>
    <s v="Construction In Progress"/>
    <m/>
    <n v="105000"/>
    <s v="Arcadia Pines"/>
  </r>
  <r>
    <n v="1212707"/>
    <d v="2025-01-21T00:00:00"/>
    <m/>
    <d v="2025-01-01T00:00:00"/>
    <s v="Bill"/>
    <n v="27163"/>
    <s v="Bill"/>
    <s v="Bluegrass Water"/>
    <m/>
    <n v="105000"/>
    <s v="Fixed Asset"/>
    <m/>
    <n v="9149.82"/>
    <m/>
    <n v="9149.82"/>
    <s v="KY-Marshall Ridge : KY-Marshall Ridge-WW"/>
    <x v="18"/>
    <s v="No"/>
    <s v="Wastewater"/>
    <m/>
    <s v="21 Design Group Inc."/>
    <m/>
    <s v="ZZ-IGNORE"/>
    <m/>
    <s v="PPE"/>
    <s v="Property, Plant &amp; Equipment, Net"/>
    <m/>
    <d v="2020-11-19T00:00:00"/>
    <s v="Construction In Progress"/>
    <m/>
    <n v="105000"/>
    <s v="Marshall Ridge"/>
  </r>
  <r>
    <n v="1129145"/>
    <d v="2025-01-22T00:00:00"/>
    <m/>
    <d v="2025-01-01T00:00:00"/>
    <s v="Bill Payment"/>
    <s v="#1129145 via ACH"/>
    <s v="Bill Payment"/>
    <s v="Bluegrass Water"/>
    <s v="Keeley Construction Group, Inc."/>
    <n v="131612"/>
    <s v="Bank"/>
    <m/>
    <m/>
    <n v="17609.490000000002"/>
    <n v="-17609.490000000002"/>
    <m/>
    <x v="0"/>
    <m/>
    <m/>
    <m/>
    <s v="Keeley Construction Group, Inc."/>
    <m/>
    <s v="ZZ-IGNORE"/>
    <m/>
    <s v="Cash"/>
    <s v="Cash"/>
    <m/>
    <m/>
    <s v="Cash - PNC Operating Bluegrass"/>
    <m/>
    <n v="131612"/>
    <s v=""/>
  </r>
  <r>
    <n v="1129145"/>
    <d v="2025-01-22T00:00:00"/>
    <m/>
    <d v="2025-01-01T00:00:00"/>
    <s v="Bill Payment"/>
    <s v="#1129145 via ACH"/>
    <s v="Bill Payment"/>
    <s v="Bluegrass Water"/>
    <s v="Keeley Construction Group, Inc."/>
    <n v="232000"/>
    <s v="Accounts Payable"/>
    <m/>
    <n v="17609.490000000002"/>
    <m/>
    <n v="17609.490000000002"/>
    <m/>
    <x v="0"/>
    <m/>
    <m/>
    <m/>
    <s v="Keeley Construction Group, Inc."/>
    <m/>
    <s v="ZZ-IGNORE"/>
    <m/>
    <s v="AP"/>
    <s v="Accounts Payable"/>
    <m/>
    <m/>
    <s v="Accounts Payable"/>
    <m/>
    <n v="232000"/>
    <s v=""/>
  </r>
  <r>
    <n v="1145129"/>
    <d v="2025-01-22T00:00:00"/>
    <m/>
    <d v="2025-01-01T00:00:00"/>
    <s v="Bill Payment"/>
    <s v="EFT20250131-9"/>
    <s v="Bill Payment"/>
    <s v="Bluegrass Water"/>
    <s v="Northern Kentucky Water District"/>
    <n v="131612"/>
    <s v="Bank"/>
    <m/>
    <m/>
    <n v="49.27"/>
    <n v="-49.27"/>
    <m/>
    <x v="0"/>
    <m/>
    <m/>
    <m/>
    <s v="Northern Kentucky Water District"/>
    <m/>
    <s v="ZZ-IGNORE"/>
    <m/>
    <s v="Cash"/>
    <s v="Cash"/>
    <m/>
    <m/>
    <s v="Cash - PNC Operating Bluegrass"/>
    <m/>
    <n v="131612"/>
    <s v=""/>
  </r>
  <r>
    <n v="1145129"/>
    <d v="2025-01-22T00:00:00"/>
    <m/>
    <d v="2025-01-01T00:00:00"/>
    <s v="Bill Payment"/>
    <s v="EFT20250131-9"/>
    <s v="Bill Payment"/>
    <s v="Bluegrass Water"/>
    <s v="Northern Kentucky Water District"/>
    <n v="232000"/>
    <s v="Accounts Payable"/>
    <m/>
    <n v="49.27"/>
    <m/>
    <n v="49.27"/>
    <m/>
    <x v="0"/>
    <m/>
    <m/>
    <m/>
    <s v="Northern Kentucky Water District"/>
    <m/>
    <s v="ZZ-IGNORE"/>
    <m/>
    <s v="AP"/>
    <s v="Accounts Payable"/>
    <m/>
    <m/>
    <s v="Accounts Payable"/>
    <m/>
    <n v="232000"/>
    <s v=""/>
  </r>
  <r>
    <n v="1145132"/>
    <d v="2025-01-22T00:00:00"/>
    <m/>
    <d v="2025-01-01T00:00:00"/>
    <s v="Bill Payment"/>
    <s v="EFT20250131-12"/>
    <s v="Bill Payment"/>
    <s v="Bluegrass Water"/>
    <s v="West Kentucky RECC"/>
    <n v="131612"/>
    <s v="Bank"/>
    <m/>
    <m/>
    <n v="215.69"/>
    <n v="-215.69"/>
    <m/>
    <x v="0"/>
    <m/>
    <m/>
    <m/>
    <s v="West Kentucky RECC"/>
    <m/>
    <s v="ZZ-IGNORE"/>
    <m/>
    <s v="Cash"/>
    <s v="Cash"/>
    <m/>
    <m/>
    <s v="Cash - PNC Operating Bluegrass"/>
    <m/>
    <n v="131612"/>
    <s v=""/>
  </r>
  <r>
    <n v="1145132"/>
    <d v="2025-01-22T00:00:00"/>
    <m/>
    <d v="2025-01-01T00:00:00"/>
    <s v="Bill Payment"/>
    <s v="EFT20250131-12"/>
    <s v="Bill Payment"/>
    <s v="Bluegrass Water"/>
    <s v="West Kentucky RECC"/>
    <n v="232000"/>
    <s v="Accounts Payable"/>
    <m/>
    <n v="215.69"/>
    <m/>
    <n v="215.69"/>
    <m/>
    <x v="0"/>
    <m/>
    <m/>
    <m/>
    <s v="West Kentucky RECC"/>
    <m/>
    <s v="ZZ-IGNORE"/>
    <m/>
    <s v="AP"/>
    <s v="Accounts Payable"/>
    <m/>
    <m/>
    <s v="Accounts Payable"/>
    <m/>
    <n v="232000"/>
    <s v=""/>
  </r>
  <r>
    <n v="1145133"/>
    <d v="2025-01-22T00:00:00"/>
    <m/>
    <d v="2025-01-01T00:00:00"/>
    <s v="Bill Payment"/>
    <s v="EFT20250131-13"/>
    <s v="Bill Payment"/>
    <s v="Bluegrass Water"/>
    <s v="West Kentucky RECC"/>
    <n v="131612"/>
    <s v="Bank"/>
    <m/>
    <m/>
    <n v="167.58"/>
    <n v="-167.58"/>
    <m/>
    <x v="0"/>
    <m/>
    <m/>
    <m/>
    <s v="West Kentucky RECC"/>
    <m/>
    <s v="ZZ-IGNORE"/>
    <m/>
    <s v="Cash"/>
    <s v="Cash"/>
    <m/>
    <m/>
    <s v="Cash - PNC Operating Bluegrass"/>
    <m/>
    <n v="131612"/>
    <s v=""/>
  </r>
  <r>
    <n v="1145133"/>
    <d v="2025-01-22T00:00:00"/>
    <m/>
    <d v="2025-01-01T00:00:00"/>
    <s v="Bill Payment"/>
    <s v="EFT20250131-13"/>
    <s v="Bill Payment"/>
    <s v="Bluegrass Water"/>
    <s v="West Kentucky RECC"/>
    <n v="232000"/>
    <s v="Accounts Payable"/>
    <m/>
    <n v="167.58"/>
    <m/>
    <n v="167.58"/>
    <m/>
    <x v="0"/>
    <m/>
    <m/>
    <m/>
    <s v="West Kentucky RECC"/>
    <m/>
    <s v="ZZ-IGNORE"/>
    <m/>
    <s v="AP"/>
    <s v="Accounts Payable"/>
    <m/>
    <m/>
    <s v="Accounts Payable"/>
    <m/>
    <n v="232000"/>
    <s v=""/>
  </r>
  <r>
    <n v="1180446"/>
    <d v="2025-01-22T00:00:00"/>
    <m/>
    <d v="2025-01-01T00:00:00"/>
    <s v="Bill"/>
    <n v="279548"/>
    <s v="Bill"/>
    <s v="Bluegrass Water"/>
    <s v="InfoSend Inc."/>
    <n v="232000"/>
    <s v="Accounts Payable"/>
    <m/>
    <m/>
    <n v="5316.85"/>
    <n v="-5316.85"/>
    <m/>
    <x v="0"/>
    <m/>
    <m/>
    <m/>
    <s v="InfoSend Inc."/>
    <m/>
    <s v="ZZ-IGNORE"/>
    <m/>
    <s v="AP"/>
    <s v="Accounts Payable"/>
    <m/>
    <m/>
    <s v="Accounts Payable"/>
    <m/>
    <n v="232000"/>
    <s v=""/>
  </r>
  <r>
    <n v="1180446"/>
    <d v="2025-01-22T00:00:00"/>
    <m/>
    <d v="2025-01-01T00:00:00"/>
    <s v="Bill"/>
    <n v="279548"/>
    <s v="Bill"/>
    <s v="Bluegrass Water"/>
    <m/>
    <n v="903200"/>
    <s v="Expense"/>
    <m/>
    <n v="5316.85"/>
    <m/>
    <n v="5316.85"/>
    <s v="KY-Bluegrass"/>
    <x v="1"/>
    <s v="No"/>
    <s v="Water and Wastewater"/>
    <m/>
    <s v="InfoSend Inc."/>
    <m/>
    <s v="Billing Expense - Postage"/>
    <s v="Office Supplies and Travel Expense"/>
    <s v="Customer Accounts"/>
    <s v="General &amp; Administrative"/>
    <m/>
    <m/>
    <s v="Customer Collection Expenses"/>
    <m/>
    <n v="903200"/>
    <n v="0"/>
  </r>
  <r>
    <n v="1183458"/>
    <d v="2025-01-22T00:00:00"/>
    <m/>
    <d v="2025-01-01T00:00:00"/>
    <s v="Bill"/>
    <n v="3733"/>
    <s v="Bill"/>
    <s v="Bluegrass Water"/>
    <s v="TNT Technologies Inc"/>
    <n v="232000"/>
    <s v="Accounts Payable"/>
    <m/>
    <m/>
    <n v="24730.44"/>
    <n v="-24730.44"/>
    <m/>
    <x v="0"/>
    <m/>
    <m/>
    <m/>
    <s v="TNT Technologies Inc"/>
    <m/>
    <s v="ZZ-IGNORE"/>
    <m/>
    <s v="AP"/>
    <s v="Accounts Payable"/>
    <m/>
    <m/>
    <s v="Accounts Payable"/>
    <m/>
    <n v="232000"/>
    <s v=""/>
  </r>
  <r>
    <n v="1183458"/>
    <d v="2025-01-22T00:00:00"/>
    <m/>
    <d v="2025-01-01T00:00:00"/>
    <s v="Bill"/>
    <n v="3733"/>
    <s v="Bill"/>
    <s v="Bluegrass Water"/>
    <m/>
    <n v="105000"/>
    <s v="Fixed Asset"/>
    <m/>
    <n v="24730.44"/>
    <m/>
    <n v="24730.44"/>
    <s v="KY-Delaplain Disposal : KY-Delaplain Disposal-WW"/>
    <x v="3"/>
    <s v="No"/>
    <s v="Wastewater"/>
    <m/>
    <s v="TNT Technologies Inc"/>
    <m/>
    <s v="ZZ-IGNORE"/>
    <m/>
    <s v="PPE"/>
    <s v="Property, Plant &amp; Equipment, Net"/>
    <m/>
    <d v="2021-02-23T00:00:00"/>
    <s v="Construction In Progress"/>
    <m/>
    <n v="105000"/>
    <s v="Delaplain Disposal Co"/>
  </r>
  <r>
    <n v="1183586"/>
    <d v="2025-01-22T00:00:00"/>
    <m/>
    <d v="2025-01-01T00:00:00"/>
    <s v="Bill"/>
    <s v="25.01.22 (3009131650) EFT"/>
    <s v="Bill"/>
    <s v="Bluegrass Water"/>
    <s v="Louisville Water Company"/>
    <n v="232000"/>
    <s v="Accounts Payable"/>
    <m/>
    <m/>
    <n v="28.12"/>
    <n v="-28.12"/>
    <m/>
    <x v="0"/>
    <m/>
    <m/>
    <m/>
    <s v="Louisville Water Company"/>
    <m/>
    <s v="ZZ-IGNORE"/>
    <m/>
    <s v="AP"/>
    <s v="Accounts Payable"/>
    <m/>
    <m/>
    <s v="Accounts Payable"/>
    <m/>
    <n v="232000"/>
    <s v=""/>
  </r>
  <r>
    <n v="1183586"/>
    <d v="2025-01-22T00:00:00"/>
    <m/>
    <d v="2025-01-01T00:00:00"/>
    <s v="Bill"/>
    <s v="25.01.22 (3009131650) EFT"/>
    <s v="Bill"/>
    <s v="Bluegrass Water"/>
    <m/>
    <n v="775000"/>
    <s v="Expense"/>
    <m/>
    <n v="28.12"/>
    <m/>
    <n v="28.12"/>
    <s v="KY-River Bluffs : KY-River Bluffs-WW"/>
    <x v="17"/>
    <s v="No"/>
    <s v="Wastewater"/>
    <m/>
    <s v="Louisville Water Company"/>
    <m/>
    <s v="Sewer - Maintenance"/>
    <m/>
    <s v="Sewer Maint Collection Exp"/>
    <s v="Operations &amp; Maintenance"/>
    <m/>
    <d v="2020-05-01T00:00:00"/>
    <s v="Sewer - Misc. Expense"/>
    <s v="Sewer"/>
    <n v="775000"/>
    <s v="River Bluffs"/>
  </r>
  <r>
    <n v="1129904"/>
    <d v="2025-01-23T00:00:00"/>
    <m/>
    <d v="2025-01-01T00:00:00"/>
    <s v="Bill Payment"/>
    <s v="EFT20250117-652"/>
    <s v="Bill Payment"/>
    <s v="Bluegrass Water"/>
    <s v="Rumpke of Kentucky, Inc."/>
    <n v="131612"/>
    <s v="Bank"/>
    <m/>
    <m/>
    <n v="99.46"/>
    <n v="-99.46"/>
    <m/>
    <x v="0"/>
    <m/>
    <m/>
    <m/>
    <s v="Rumpke of Kentucky, Inc."/>
    <m/>
    <s v="ZZ-IGNORE"/>
    <m/>
    <s v="Cash"/>
    <s v="Cash"/>
    <m/>
    <m/>
    <s v="Cash - PNC Operating Bluegrass"/>
    <m/>
    <n v="131612"/>
    <s v=""/>
  </r>
  <r>
    <n v="1129904"/>
    <d v="2025-01-23T00:00:00"/>
    <m/>
    <d v="2025-01-01T00:00:00"/>
    <s v="Bill Payment"/>
    <s v="EFT20250117-652"/>
    <s v="Bill Payment"/>
    <s v="Bluegrass Water"/>
    <s v="Rumpke of Kentucky, Inc."/>
    <n v="232000"/>
    <s v="Accounts Payable"/>
    <m/>
    <n v="99.46"/>
    <m/>
    <n v="99.46"/>
    <m/>
    <x v="0"/>
    <m/>
    <m/>
    <m/>
    <s v="Rumpke of Kentucky, Inc."/>
    <m/>
    <s v="ZZ-IGNORE"/>
    <m/>
    <s v="AP"/>
    <s v="Accounts Payable"/>
    <m/>
    <m/>
    <s v="Accounts Payable"/>
    <m/>
    <n v="232000"/>
    <s v=""/>
  </r>
  <r>
    <n v="1129905"/>
    <d v="2025-01-23T00:00:00"/>
    <m/>
    <d v="2025-01-01T00:00:00"/>
    <s v="Bill Payment"/>
    <s v="EFT20250117-653"/>
    <s v="Bill Payment"/>
    <s v="Bluegrass Water"/>
    <s v="Rumpke of Kentucky, Inc."/>
    <n v="131612"/>
    <s v="Bank"/>
    <m/>
    <m/>
    <n v="97.12"/>
    <n v="-97.12"/>
    <m/>
    <x v="0"/>
    <m/>
    <m/>
    <m/>
    <s v="Rumpke of Kentucky, Inc."/>
    <m/>
    <s v="ZZ-IGNORE"/>
    <m/>
    <s v="Cash"/>
    <s v="Cash"/>
    <m/>
    <m/>
    <s v="Cash - PNC Operating Bluegrass"/>
    <m/>
    <n v="131612"/>
    <s v=""/>
  </r>
  <r>
    <n v="1129905"/>
    <d v="2025-01-23T00:00:00"/>
    <m/>
    <d v="2025-01-01T00:00:00"/>
    <s v="Bill Payment"/>
    <s v="EFT20250117-653"/>
    <s v="Bill Payment"/>
    <s v="Bluegrass Water"/>
    <s v="Rumpke of Kentucky, Inc."/>
    <n v="232000"/>
    <s v="Accounts Payable"/>
    <m/>
    <n v="97.12"/>
    <m/>
    <n v="97.12"/>
    <m/>
    <x v="0"/>
    <m/>
    <m/>
    <m/>
    <s v="Rumpke of Kentucky, Inc."/>
    <m/>
    <s v="ZZ-IGNORE"/>
    <m/>
    <s v="AP"/>
    <s v="Accounts Payable"/>
    <m/>
    <m/>
    <s v="Accounts Payable"/>
    <m/>
    <n v="232000"/>
    <s v=""/>
  </r>
  <r>
    <n v="1130538"/>
    <d v="2025-01-23T00:00:00"/>
    <m/>
    <d v="2025-01-01T00:00:00"/>
    <s v="Bill Credit"/>
    <s v="3651 CM"/>
    <s v="Bill Credit"/>
    <s v="Bluegrass Water"/>
    <s v="TNT Technologies Inc"/>
    <n v="232000"/>
    <s v="Accounts Payable"/>
    <s v="CWS paid"/>
    <n v="300"/>
    <m/>
    <n v="300"/>
    <m/>
    <x v="0"/>
    <m/>
    <m/>
    <m/>
    <s v="TNT Technologies Inc"/>
    <m/>
    <s v="ZZ-IGNORE"/>
    <m/>
    <s v="AP"/>
    <s v="Accounts Payable"/>
    <m/>
    <m/>
    <s v="Accounts Payable"/>
    <m/>
    <n v="232000"/>
    <s v=""/>
  </r>
  <r>
    <n v="1130538"/>
    <d v="2025-01-23T00:00:00"/>
    <m/>
    <d v="2025-01-01T00:00:00"/>
    <s v="Bill Credit"/>
    <s v="3651 CM"/>
    <s v="Bill Credit"/>
    <s v="Bluegrass Water"/>
    <m/>
    <n v="105000"/>
    <s v="Fixed Asset"/>
    <m/>
    <m/>
    <n v="300"/>
    <n v="-300"/>
    <s v="KY-Persimmon Ridge : KY-Persimmon Ridge-WW"/>
    <x v="2"/>
    <s v="No"/>
    <s v="Wastewater"/>
    <m/>
    <s v="TNT Technologies Inc"/>
    <m/>
    <s v="ZZ-IGNORE"/>
    <m/>
    <s v="PPE"/>
    <s v="Property, Plant &amp; Equipment, Net"/>
    <m/>
    <d v="2019-09-16T00:00:00"/>
    <s v="Construction In Progress"/>
    <m/>
    <n v="105000"/>
    <s v="Persimmon Ridge"/>
  </r>
  <r>
    <n v="1141638"/>
    <d v="2025-01-23T00:00:00"/>
    <m/>
    <d v="2025-01-01T00:00:00"/>
    <s v="Bill"/>
    <s v="25.01.13 (3500-0804-2250) EFT"/>
    <s v="Bill"/>
    <s v="Bluegrass Water"/>
    <s v="KU/ODP"/>
    <n v="232000"/>
    <s v="Accounts Payable"/>
    <m/>
    <m/>
    <n v="225.92"/>
    <n v="-225.92"/>
    <m/>
    <x v="0"/>
    <m/>
    <m/>
    <m/>
    <s v="KU/ODP"/>
    <m/>
    <s v="ZZ-IGNORE"/>
    <m/>
    <s v="AP"/>
    <s v="Accounts Payable"/>
    <m/>
    <m/>
    <s v="Accounts Payable"/>
    <m/>
    <n v="232000"/>
    <s v=""/>
  </r>
  <r>
    <n v="1141638"/>
    <d v="2025-01-23T00:00:00"/>
    <m/>
    <d v="2025-01-01T00:00:00"/>
    <s v="Bill"/>
    <s v="25.01.13 (3500-0804-2250) EFT"/>
    <s v="Bill"/>
    <s v="Bluegrass Water"/>
    <m/>
    <n v="715000"/>
    <s v="Expense"/>
    <m/>
    <n v="225.92"/>
    <m/>
    <n v="225.92"/>
    <s v="KY-Delaplain Disposal : KY-Delaplain Disposal-WW"/>
    <x v="3"/>
    <s v="No"/>
    <s v="Wastewater"/>
    <m/>
    <s v="KU/ODP"/>
    <m/>
    <s v="Sewer - Electric Utilities"/>
    <m/>
    <s v="Sewer Pumping Exp"/>
    <s v="Operations &amp; Maintenance"/>
    <m/>
    <d v="2021-02-23T00:00:00"/>
    <s v="Sewer - Purchased Power"/>
    <s v="Sewer"/>
    <n v="715000"/>
    <s v="Delaplain Disposal Co"/>
  </r>
  <r>
    <n v="1145123"/>
    <d v="2025-01-23T00:00:00"/>
    <m/>
    <d v="2025-01-01T00:00:00"/>
    <s v="Bill Payment"/>
    <s v="EFT20250131-3"/>
    <s v="Bill Payment"/>
    <s v="Bluegrass Water"/>
    <s v="Blue Grass Energy"/>
    <n v="131612"/>
    <s v="Bank"/>
    <m/>
    <m/>
    <n v="139.85"/>
    <n v="-139.85"/>
    <m/>
    <x v="0"/>
    <m/>
    <m/>
    <m/>
    <s v="Blue Grass Energy"/>
    <m/>
    <s v="ZZ-IGNORE"/>
    <m/>
    <s v="Cash"/>
    <s v="Cash"/>
    <m/>
    <m/>
    <s v="Cash - PNC Operating Bluegrass"/>
    <m/>
    <n v="131612"/>
    <s v=""/>
  </r>
  <r>
    <n v="1145123"/>
    <d v="2025-01-23T00:00:00"/>
    <m/>
    <d v="2025-01-01T00:00:00"/>
    <s v="Bill Payment"/>
    <s v="EFT20250131-3"/>
    <s v="Bill Payment"/>
    <s v="Bluegrass Water"/>
    <s v="Blue Grass Energy"/>
    <n v="232000"/>
    <s v="Accounts Payable"/>
    <m/>
    <n v="139.85"/>
    <m/>
    <n v="139.85"/>
    <m/>
    <x v="0"/>
    <m/>
    <m/>
    <m/>
    <s v="Blue Grass Energy"/>
    <m/>
    <s v="ZZ-IGNORE"/>
    <m/>
    <s v="AP"/>
    <s v="Accounts Payable"/>
    <m/>
    <m/>
    <s v="Accounts Payable"/>
    <m/>
    <n v="232000"/>
    <s v=""/>
  </r>
  <r>
    <n v="1145125"/>
    <d v="2025-01-23T00:00:00"/>
    <m/>
    <d v="2025-01-01T00:00:00"/>
    <s v="Bill Payment"/>
    <s v="EFT20250131-5"/>
    <s v="Bill Payment"/>
    <s v="Bluegrass Water"/>
    <s v="KU/ODP"/>
    <n v="131612"/>
    <s v="Bank"/>
    <m/>
    <m/>
    <n v="362.67"/>
    <n v="-362.67"/>
    <m/>
    <x v="0"/>
    <m/>
    <m/>
    <m/>
    <s v="KU/ODP"/>
    <m/>
    <s v="ZZ-IGNORE"/>
    <m/>
    <s v="Cash"/>
    <s v="Cash"/>
    <m/>
    <m/>
    <s v="Cash - PNC Operating Bluegrass"/>
    <m/>
    <n v="131612"/>
    <s v=""/>
  </r>
  <r>
    <n v="1145125"/>
    <d v="2025-01-23T00:00:00"/>
    <m/>
    <d v="2025-01-01T00:00:00"/>
    <s v="Bill Payment"/>
    <s v="EFT20250131-5"/>
    <s v="Bill Payment"/>
    <s v="Bluegrass Water"/>
    <s v="KU/ODP"/>
    <n v="232000"/>
    <s v="Accounts Payable"/>
    <m/>
    <n v="362.67"/>
    <m/>
    <n v="362.67"/>
    <m/>
    <x v="0"/>
    <m/>
    <m/>
    <m/>
    <s v="KU/ODP"/>
    <m/>
    <s v="ZZ-IGNORE"/>
    <m/>
    <s v="AP"/>
    <s v="Accounts Payable"/>
    <m/>
    <m/>
    <s v="Accounts Payable"/>
    <m/>
    <n v="232000"/>
    <s v=""/>
  </r>
  <r>
    <n v="1180432"/>
    <d v="2025-01-23T00:00:00"/>
    <m/>
    <d v="2025-01-01T00:00:00"/>
    <s v="Journal"/>
    <s v="JE61442"/>
    <s v="Journal"/>
    <s v="Bluegrass Water"/>
    <m/>
    <n v="131612"/>
    <s v="Bank"/>
    <s v="25.01 KY Dept of Revenue Sales Tax"/>
    <m/>
    <n v="2495.0100000000002"/>
    <n v="-2495.0100000000002"/>
    <s v="KY-Bluegrass"/>
    <x v="1"/>
    <s v="No"/>
    <s v="Water and Wastewater"/>
    <m/>
    <m/>
    <m/>
    <s v="ZZ-IGNORE"/>
    <m/>
    <s v="Cash"/>
    <s v="Cash"/>
    <m/>
    <m/>
    <s v="Cash - PNC Operating Bluegrass"/>
    <m/>
    <n v="131612"/>
    <n v="0"/>
  </r>
  <r>
    <n v="1180432"/>
    <d v="2025-01-23T00:00:00"/>
    <m/>
    <d v="2025-01-01T00:00:00"/>
    <s v="Journal"/>
    <s v="JE61442"/>
    <s v="Journal"/>
    <s v="Bluegrass Water"/>
    <m/>
    <n v="241000"/>
    <s v="Other Current Liability"/>
    <s v="25.01 KY Dept of Revenue Sales Tax"/>
    <n v="2495.0100000000002"/>
    <m/>
    <n v="2495.0100000000002"/>
    <s v="KY-Bluegrass"/>
    <x v="1"/>
    <s v="No"/>
    <s v="Water and Wastewater"/>
    <m/>
    <m/>
    <m/>
    <s v="ZZ-IGNORE"/>
    <m/>
    <s v="Other Liabilities"/>
    <s v="Other Current Liabilities"/>
    <m/>
    <m/>
    <s v="Sales Tax Payable"/>
    <m/>
    <n v="241000"/>
    <n v="0"/>
  </r>
  <r>
    <n v="1183460"/>
    <d v="2025-01-23T00:00:00"/>
    <m/>
    <d v="2025-01-01T00:00:00"/>
    <s v="Bill"/>
    <s v="25.01.23 (1012-210042055863) EFT"/>
    <s v="Bill"/>
    <s v="Bluegrass Water"/>
    <s v="Kentucky American Water"/>
    <n v="232000"/>
    <s v="Accounts Payable"/>
    <m/>
    <m/>
    <n v="2953.51"/>
    <n v="-2953.51"/>
    <m/>
    <x v="0"/>
    <m/>
    <m/>
    <m/>
    <s v="Kentucky American Water"/>
    <m/>
    <s v="ZZ-IGNORE"/>
    <m/>
    <s v="AP"/>
    <s v="Accounts Payable"/>
    <m/>
    <m/>
    <s v="Accounts Payable"/>
    <m/>
    <n v="232000"/>
    <s v=""/>
  </r>
  <r>
    <n v="1183460"/>
    <d v="2025-01-23T00:00:00"/>
    <m/>
    <d v="2025-01-01T00:00:00"/>
    <s v="Bill"/>
    <s v="25.01.23 (1012-210042055863) EFT"/>
    <s v="Bill"/>
    <s v="Bluegrass Water"/>
    <m/>
    <n v="775000"/>
    <s v="Expense"/>
    <m/>
    <n v="2953.51"/>
    <m/>
    <n v="2953.51"/>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183464"/>
    <d v="2025-01-23T00:00:00"/>
    <m/>
    <d v="2025-01-01T00:00:00"/>
    <s v="Bill"/>
    <s v="25.01.23 (3500-0538-3244) EFT"/>
    <s v="Bill"/>
    <s v="Bluegrass Water"/>
    <s v="KU/ODP"/>
    <n v="232000"/>
    <s v="Accounts Payable"/>
    <m/>
    <m/>
    <n v="2019.97"/>
    <n v="-2019.97"/>
    <m/>
    <x v="0"/>
    <m/>
    <m/>
    <m/>
    <s v="KU/ODP"/>
    <m/>
    <s v="ZZ-IGNORE"/>
    <m/>
    <s v="AP"/>
    <s v="Accounts Payable"/>
    <m/>
    <m/>
    <s v="Accounts Payable"/>
    <m/>
    <n v="232000"/>
    <s v=""/>
  </r>
  <r>
    <n v="1183464"/>
    <d v="2025-01-23T00:00:00"/>
    <m/>
    <d v="2025-01-01T00:00:00"/>
    <s v="Bill"/>
    <s v="25.01.23 (3500-0538-3244) EFT"/>
    <s v="Bill"/>
    <s v="Bluegrass Water"/>
    <m/>
    <n v="715000"/>
    <s v="Expense"/>
    <m/>
    <n v="2019.97"/>
    <m/>
    <n v="2019.97"/>
    <s v="KY-LH Treatment : KY-LH Treatment-WW"/>
    <x v="30"/>
    <s v="No"/>
    <s v="Wastewater"/>
    <m/>
    <s v="KU/ODP"/>
    <m/>
    <s v="Sewer - Electric Utilities"/>
    <m/>
    <s v="Sewer Pumping Exp"/>
    <s v="Operations &amp; Maintenance"/>
    <m/>
    <d v="2019-09-24T00:00:00"/>
    <s v="Sewer - Purchased Power"/>
    <s v="Sewer"/>
    <n v="715000"/>
    <s v="LH Treatment"/>
  </r>
  <r>
    <n v="1132189"/>
    <d v="2025-01-24T00:00:00"/>
    <m/>
    <d v="2025-01-01T00:00:00"/>
    <s v="Bill Payment"/>
    <s v="#1132189 via ACH"/>
    <s v="Bill Payment"/>
    <s v="Bluegrass Water"/>
    <s v="Dinsmore &amp; Shohl LLP"/>
    <n v="131612"/>
    <s v="Bank"/>
    <m/>
    <m/>
    <n v="13967"/>
    <n v="-13967"/>
    <m/>
    <x v="0"/>
    <m/>
    <m/>
    <m/>
    <s v="Dinsmore &amp; Shohl LLP"/>
    <m/>
    <s v="ZZ-IGNORE"/>
    <m/>
    <s v="Cash"/>
    <s v="Cash"/>
    <m/>
    <m/>
    <s v="Cash - PNC Operating Bluegrass"/>
    <m/>
    <n v="131612"/>
    <s v=""/>
  </r>
  <r>
    <n v="1132189"/>
    <d v="2025-01-24T00:00:00"/>
    <m/>
    <d v="2025-01-01T00:00:00"/>
    <s v="Bill Payment"/>
    <s v="#1132189 via ACH"/>
    <s v="Bill Payment"/>
    <s v="Bluegrass Water"/>
    <s v="Dinsmore &amp; Shohl LLP"/>
    <n v="232000"/>
    <s v="Accounts Payable"/>
    <m/>
    <n v="13967"/>
    <m/>
    <n v="13967"/>
    <m/>
    <x v="0"/>
    <m/>
    <m/>
    <m/>
    <s v="Dinsmore &amp; Shohl LLP"/>
    <m/>
    <s v="ZZ-IGNORE"/>
    <m/>
    <s v="AP"/>
    <s v="Accounts Payable"/>
    <m/>
    <m/>
    <s v="Accounts Payable"/>
    <m/>
    <n v="232000"/>
    <s v=""/>
  </r>
  <r>
    <n v="1132190"/>
    <d v="2025-01-24T00:00:00"/>
    <m/>
    <d v="2025-01-01T00:00:00"/>
    <s v="Bill Payment"/>
    <s v="#1132190 via ACH"/>
    <s v="Bill Payment"/>
    <s v="Bluegrass Water"/>
    <s v="Link Computer Corporation"/>
    <n v="131612"/>
    <s v="Bank"/>
    <m/>
    <m/>
    <n v="593.41999999999996"/>
    <n v="-593.41999999999996"/>
    <m/>
    <x v="0"/>
    <m/>
    <m/>
    <m/>
    <s v="Link Computer Corporation"/>
    <m/>
    <s v="ZZ-IGNORE"/>
    <m/>
    <s v="Cash"/>
    <s v="Cash"/>
    <m/>
    <m/>
    <s v="Cash - PNC Operating Bluegrass"/>
    <m/>
    <n v="131612"/>
    <s v=""/>
  </r>
  <r>
    <n v="1132190"/>
    <d v="2025-01-24T00:00:00"/>
    <m/>
    <d v="2025-01-01T00:00:00"/>
    <s v="Bill Payment"/>
    <s v="#1132190 via ACH"/>
    <s v="Bill Payment"/>
    <s v="Bluegrass Water"/>
    <s v="Link Computer Corporation"/>
    <n v="232000"/>
    <s v="Accounts Payable"/>
    <m/>
    <n v="593.41999999999996"/>
    <m/>
    <n v="593.41999999999996"/>
    <m/>
    <x v="0"/>
    <m/>
    <m/>
    <m/>
    <s v="Link Computer Corporation"/>
    <m/>
    <s v="ZZ-IGNORE"/>
    <m/>
    <s v="AP"/>
    <s v="Accounts Payable"/>
    <m/>
    <m/>
    <s v="Accounts Payable"/>
    <m/>
    <n v="232000"/>
    <s v=""/>
  </r>
  <r>
    <n v="1132191"/>
    <d v="2025-01-24T00:00:00"/>
    <m/>
    <d v="2025-01-01T00:00:00"/>
    <s v="Bill Payment"/>
    <s v="#21965"/>
    <s v="Bill Payment"/>
    <s v="Bluegrass Water"/>
    <s v="Live Voice"/>
    <n v="131612"/>
    <s v="Bank"/>
    <m/>
    <m/>
    <n v="124.55"/>
    <n v="-124.55"/>
    <m/>
    <x v="0"/>
    <m/>
    <m/>
    <m/>
    <s v="Live Voice"/>
    <m/>
    <s v="ZZ-IGNORE"/>
    <m/>
    <s v="Cash"/>
    <s v="Cash"/>
    <m/>
    <m/>
    <s v="Cash - PNC Operating Bluegrass"/>
    <m/>
    <n v="131612"/>
    <s v=""/>
  </r>
  <r>
    <n v="1132191"/>
    <d v="2025-01-24T00:00:00"/>
    <m/>
    <d v="2025-01-01T00:00:00"/>
    <s v="Bill Payment"/>
    <s v="#21965"/>
    <s v="Bill Payment"/>
    <s v="Bluegrass Water"/>
    <s v="Live Voice"/>
    <n v="232000"/>
    <s v="Accounts Payable"/>
    <m/>
    <n v="124.55"/>
    <m/>
    <n v="124.55"/>
    <m/>
    <x v="0"/>
    <m/>
    <m/>
    <m/>
    <s v="Live Voice"/>
    <m/>
    <s v="ZZ-IGNORE"/>
    <m/>
    <s v="AP"/>
    <s v="Accounts Payable"/>
    <m/>
    <m/>
    <s v="Accounts Payable"/>
    <m/>
    <n v="232000"/>
    <s v=""/>
  </r>
  <r>
    <n v="1132192"/>
    <d v="2025-01-24T00:00:00"/>
    <m/>
    <d v="2025-01-01T00:00:00"/>
    <s v="Bill Payment"/>
    <s v="#1132192 via ACH"/>
    <s v="Bill Payment"/>
    <s v="Bluegrass Water"/>
    <s v="O'Bryan Contracting"/>
    <n v="131612"/>
    <s v="Bank"/>
    <m/>
    <m/>
    <n v="840"/>
    <n v="-840"/>
    <m/>
    <x v="0"/>
    <m/>
    <m/>
    <m/>
    <s v="O'Bryan Contracting"/>
    <m/>
    <s v="ZZ-IGNORE"/>
    <m/>
    <s v="Cash"/>
    <s v="Cash"/>
    <m/>
    <m/>
    <s v="Cash - PNC Operating Bluegrass"/>
    <m/>
    <n v="131612"/>
    <s v=""/>
  </r>
  <r>
    <n v="1132192"/>
    <d v="2025-01-24T00:00:00"/>
    <m/>
    <d v="2025-01-01T00:00:00"/>
    <s v="Bill Payment"/>
    <s v="#1132192 via ACH"/>
    <s v="Bill Payment"/>
    <s v="Bluegrass Water"/>
    <s v="O'Bryan Contracting"/>
    <n v="232000"/>
    <s v="Accounts Payable"/>
    <m/>
    <n v="840"/>
    <m/>
    <n v="840"/>
    <m/>
    <x v="0"/>
    <m/>
    <m/>
    <m/>
    <s v="O'Bryan Contracting"/>
    <m/>
    <s v="ZZ-IGNORE"/>
    <m/>
    <s v="AP"/>
    <s v="Accounts Payable"/>
    <m/>
    <m/>
    <s v="Accounts Payable"/>
    <m/>
    <n v="232000"/>
    <s v=""/>
  </r>
  <r>
    <n v="1132193"/>
    <d v="2025-01-24T00:00:00"/>
    <m/>
    <d v="2025-01-01T00:00:00"/>
    <s v="Bill Payment"/>
    <s v="#1132193 via ACH"/>
    <s v="Bill Payment"/>
    <s v="Bluegrass Water"/>
    <s v="Nitor Billing Services LLC"/>
    <n v="131612"/>
    <s v="Bank"/>
    <m/>
    <m/>
    <n v="6596.01"/>
    <n v="-6596.01"/>
    <m/>
    <x v="0"/>
    <m/>
    <m/>
    <m/>
    <s v="Nitor Billing Services LLC"/>
    <m/>
    <s v="ZZ-IGNORE"/>
    <m/>
    <s v="Cash"/>
    <s v="Cash"/>
    <m/>
    <m/>
    <s v="Cash - PNC Operating Bluegrass"/>
    <m/>
    <n v="131612"/>
    <s v=""/>
  </r>
  <r>
    <n v="1132193"/>
    <d v="2025-01-24T00:00:00"/>
    <m/>
    <d v="2025-01-01T00:00:00"/>
    <s v="Bill Payment"/>
    <s v="#1132193 via ACH"/>
    <s v="Bill Payment"/>
    <s v="Bluegrass Water"/>
    <s v="Nitor Billing Services LLC"/>
    <n v="232000"/>
    <s v="Accounts Payable"/>
    <m/>
    <n v="6596.01"/>
    <m/>
    <n v="6596.01"/>
    <m/>
    <x v="0"/>
    <m/>
    <m/>
    <m/>
    <s v="Nitor Billing Services LLC"/>
    <m/>
    <s v="ZZ-IGNORE"/>
    <m/>
    <s v="AP"/>
    <s v="Accounts Payable"/>
    <m/>
    <m/>
    <s v="Accounts Payable"/>
    <m/>
    <n v="232000"/>
    <s v=""/>
  </r>
  <r>
    <n v="1132194"/>
    <d v="2025-01-24T00:00:00"/>
    <m/>
    <d v="2025-01-01T00:00:00"/>
    <s v="Bill Payment"/>
    <s v="#21966"/>
    <s v="Bill Payment"/>
    <s v="Bluegrass Water"/>
    <s v="Pendleton County Water District"/>
    <n v="131612"/>
    <s v="Bank"/>
    <m/>
    <m/>
    <n v="36.229999999999997"/>
    <n v="-36.229999999999997"/>
    <m/>
    <x v="0"/>
    <m/>
    <m/>
    <m/>
    <s v="Pendleton County Water District"/>
    <m/>
    <s v="ZZ-IGNORE"/>
    <m/>
    <s v="Cash"/>
    <s v="Cash"/>
    <m/>
    <m/>
    <s v="Cash - PNC Operating Bluegrass"/>
    <m/>
    <n v="131612"/>
    <s v=""/>
  </r>
  <r>
    <n v="1132194"/>
    <d v="2025-01-24T00:00:00"/>
    <m/>
    <d v="2025-01-01T00:00:00"/>
    <s v="Bill Payment"/>
    <s v="#21966"/>
    <s v="Bill Payment"/>
    <s v="Bluegrass Water"/>
    <s v="Pendleton County Water District"/>
    <n v="232000"/>
    <s v="Accounts Payable"/>
    <m/>
    <n v="36.229999999999997"/>
    <m/>
    <n v="36.229999999999997"/>
    <m/>
    <x v="0"/>
    <m/>
    <m/>
    <m/>
    <s v="Pendleton County Water District"/>
    <m/>
    <s v="ZZ-IGNORE"/>
    <m/>
    <s v="AP"/>
    <s v="Accounts Payable"/>
    <m/>
    <m/>
    <s v="Accounts Payable"/>
    <m/>
    <n v="232000"/>
    <s v=""/>
  </r>
  <r>
    <n v="1132195"/>
    <d v="2025-01-24T00:00:00"/>
    <m/>
    <d v="2025-01-01T00:00:00"/>
    <s v="Bill Payment"/>
    <s v="#1132195 via ACH"/>
    <s v="Bill Payment"/>
    <s v="Bluegrass Water"/>
    <s v="TNT Technologies Inc"/>
    <n v="131612"/>
    <s v="Bank"/>
    <m/>
    <m/>
    <n v="1784.58"/>
    <n v="-1784.58"/>
    <m/>
    <x v="0"/>
    <m/>
    <m/>
    <m/>
    <s v="TNT Technologies Inc"/>
    <m/>
    <s v="ZZ-IGNORE"/>
    <m/>
    <s v="Cash"/>
    <s v="Cash"/>
    <m/>
    <m/>
    <s v="Cash - PNC Operating Bluegrass"/>
    <m/>
    <n v="131612"/>
    <s v=""/>
  </r>
  <r>
    <n v="1132195"/>
    <d v="2025-01-24T00:00:00"/>
    <m/>
    <d v="2025-01-01T00:00:00"/>
    <s v="Bill Payment"/>
    <s v="#1132195 via ACH"/>
    <s v="Bill Payment"/>
    <s v="Bluegrass Water"/>
    <s v="TNT Technologies Inc"/>
    <n v="232000"/>
    <s v="Accounts Payable"/>
    <m/>
    <n v="1784.58"/>
    <m/>
    <n v="1784.58"/>
    <m/>
    <x v="0"/>
    <m/>
    <m/>
    <m/>
    <s v="TNT Technologies Inc"/>
    <m/>
    <s v="ZZ-IGNORE"/>
    <m/>
    <s v="AP"/>
    <s v="Accounts Payable"/>
    <m/>
    <m/>
    <s v="Accounts Payable"/>
    <m/>
    <n v="232000"/>
    <s v=""/>
  </r>
  <r>
    <n v="1132196"/>
    <d v="2025-01-24T00:00:00"/>
    <m/>
    <d v="2025-01-01T00:00:00"/>
    <s v="Bill Payment"/>
    <s v="#21967"/>
    <s v="Bill Payment"/>
    <s v="Bluegrass Water"/>
    <s v="TRC Environmental Corporation"/>
    <n v="131612"/>
    <s v="Bank"/>
    <m/>
    <m/>
    <n v="3658.5"/>
    <n v="-3658.5"/>
    <s v="KY-Airview : KY-Airview-WW"/>
    <x v="5"/>
    <s v="No"/>
    <m/>
    <m/>
    <s v="TRC Environmental Corporation"/>
    <m/>
    <s v="ZZ-IGNORE"/>
    <m/>
    <s v="Cash"/>
    <s v="Cash"/>
    <m/>
    <d v="2019-09-24T00:00:00"/>
    <s v="Cash - PNC Operating Bluegrass"/>
    <m/>
    <n v="131612"/>
    <s v="Airview Utilities"/>
  </r>
  <r>
    <n v="1132196"/>
    <d v="2025-01-24T00:00:00"/>
    <m/>
    <d v="2025-01-01T00:00:00"/>
    <s v="Bill Payment"/>
    <s v="#21967"/>
    <s v="Bill Payment"/>
    <s v="Bluegrass Water"/>
    <s v="TRC Environmental Corporation"/>
    <n v="232000"/>
    <s v="Accounts Payable"/>
    <m/>
    <n v="3658.5"/>
    <m/>
    <n v="3658.5"/>
    <s v="KY-Airview : KY-Airview-WW"/>
    <x v="5"/>
    <s v="No"/>
    <m/>
    <m/>
    <s v="TRC Environmental Corporation"/>
    <m/>
    <s v="ZZ-IGNORE"/>
    <m/>
    <s v="AP"/>
    <s v="Accounts Payable"/>
    <m/>
    <d v="2019-09-24T00:00:00"/>
    <s v="Accounts Payable"/>
    <m/>
    <n v="232000"/>
    <s v="Airview Utilities"/>
  </r>
  <r>
    <n v="1182617"/>
    <d v="2025-01-24T00:00:00"/>
    <m/>
    <d v="2025-01-01T00:00:00"/>
    <s v="Bill"/>
    <s v="25.01.24 (4395771) EFT"/>
    <s v="Bill"/>
    <s v="Bluegrass Water"/>
    <s v="Jackson Purchase Energy"/>
    <n v="232000"/>
    <s v="Accounts Payable"/>
    <m/>
    <m/>
    <n v="545.88"/>
    <n v="-545.88"/>
    <m/>
    <x v="0"/>
    <m/>
    <m/>
    <m/>
    <s v="Jackson Purchase Energy"/>
    <m/>
    <s v="ZZ-IGNORE"/>
    <m/>
    <s v="AP"/>
    <s v="Accounts Payable"/>
    <m/>
    <m/>
    <s v="Accounts Payable"/>
    <m/>
    <n v="232000"/>
    <s v=""/>
  </r>
  <r>
    <n v="1182617"/>
    <d v="2025-01-24T00:00:00"/>
    <m/>
    <d v="2025-01-01T00:00:00"/>
    <s v="Bill"/>
    <s v="25.01.24 (4395771) EFT"/>
    <s v="Bill"/>
    <s v="Bluegrass Water"/>
    <m/>
    <n v="715000"/>
    <s v="Expense"/>
    <m/>
    <n v="545.88"/>
    <m/>
    <n v="545.88"/>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182624"/>
    <d v="2025-01-24T00:00:00"/>
    <m/>
    <d v="2025-01-01T00:00:00"/>
    <s v="Bill"/>
    <s v="25.01.24 (4395770) EFT"/>
    <s v="Bill"/>
    <s v="Bluegrass Water"/>
    <s v="Jackson Purchase Energy"/>
    <n v="232000"/>
    <s v="Accounts Payable"/>
    <m/>
    <m/>
    <n v="64.47"/>
    <n v="-64.47"/>
    <m/>
    <x v="0"/>
    <m/>
    <m/>
    <m/>
    <s v="Jackson Purchase Energy"/>
    <m/>
    <s v="ZZ-IGNORE"/>
    <m/>
    <s v="AP"/>
    <s v="Accounts Payable"/>
    <m/>
    <m/>
    <s v="Accounts Payable"/>
    <m/>
    <n v="232000"/>
    <s v=""/>
  </r>
  <r>
    <n v="1182624"/>
    <d v="2025-01-24T00:00:00"/>
    <m/>
    <d v="2025-01-01T00:00:00"/>
    <s v="Bill"/>
    <s v="25.01.24 (4395770) EFT"/>
    <s v="Bill"/>
    <s v="Bluegrass Water"/>
    <m/>
    <n v="715000"/>
    <s v="Expense"/>
    <m/>
    <n v="64.47"/>
    <m/>
    <n v="64.47"/>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183462"/>
    <d v="2025-01-24T00:00:00"/>
    <m/>
    <d v="2025-01-01T00:00:00"/>
    <s v="Bill"/>
    <s v="25.01.24 (1007373005) EFT"/>
    <s v="Bill"/>
    <s v="Bluegrass Water"/>
    <s v="Shelby Energy Cooperative"/>
    <n v="232000"/>
    <s v="Accounts Payable"/>
    <m/>
    <m/>
    <n v="29.66"/>
    <n v="-29.66"/>
    <m/>
    <x v="0"/>
    <m/>
    <m/>
    <m/>
    <s v="Shelby Energy Cooperative"/>
    <m/>
    <s v="ZZ-IGNORE"/>
    <m/>
    <s v="AP"/>
    <s v="Accounts Payable"/>
    <m/>
    <m/>
    <s v="Accounts Payable"/>
    <m/>
    <n v="232000"/>
    <s v=""/>
  </r>
  <r>
    <n v="1183462"/>
    <d v="2025-01-24T00:00:00"/>
    <m/>
    <d v="2025-01-01T00:00:00"/>
    <s v="Bill"/>
    <s v="25.01.24 (1007373005) EFT"/>
    <s v="Bill"/>
    <s v="Bluegrass Water"/>
    <m/>
    <n v="715000"/>
    <s v="Expense"/>
    <m/>
    <n v="29.66"/>
    <m/>
    <n v="29.66"/>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5"/>
    <d v="2025-01-24T00:00:00"/>
    <m/>
    <d v="2025-01-01T00:00:00"/>
    <s v="Bill"/>
    <s v="25.01.24 (1007373006) EFT"/>
    <s v="Bill"/>
    <s v="Bluegrass Water"/>
    <s v="Shelby Energy Cooperative"/>
    <n v="232000"/>
    <s v="Accounts Payable"/>
    <m/>
    <m/>
    <n v="2659.45"/>
    <n v="-2659.45"/>
    <m/>
    <x v="0"/>
    <m/>
    <m/>
    <m/>
    <s v="Shelby Energy Cooperative"/>
    <m/>
    <s v="ZZ-IGNORE"/>
    <m/>
    <s v="AP"/>
    <s v="Accounts Payable"/>
    <m/>
    <m/>
    <s v="Accounts Payable"/>
    <m/>
    <n v="232000"/>
    <s v=""/>
  </r>
  <r>
    <n v="1183465"/>
    <d v="2025-01-24T00:00:00"/>
    <m/>
    <d v="2025-01-01T00:00:00"/>
    <s v="Bill"/>
    <s v="25.01.24 (1007373006) EFT"/>
    <s v="Bill"/>
    <s v="Bluegrass Water"/>
    <m/>
    <n v="715000"/>
    <s v="Expense"/>
    <m/>
    <n v="2659.45"/>
    <m/>
    <n v="2659.45"/>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7"/>
    <d v="2025-01-24T00:00:00"/>
    <m/>
    <d v="2025-01-01T00:00:00"/>
    <s v="Bill"/>
    <s v="25.01.24 (1007373001) EFT"/>
    <s v="Bill"/>
    <s v="Bluegrass Water"/>
    <s v="Shelby Energy Cooperative"/>
    <n v="232000"/>
    <s v="Accounts Payable"/>
    <m/>
    <m/>
    <n v="103.3"/>
    <n v="-103.3"/>
    <m/>
    <x v="0"/>
    <m/>
    <m/>
    <m/>
    <s v="Shelby Energy Cooperative"/>
    <m/>
    <s v="ZZ-IGNORE"/>
    <m/>
    <s v="AP"/>
    <s v="Accounts Payable"/>
    <m/>
    <m/>
    <s v="Accounts Payable"/>
    <m/>
    <n v="232000"/>
    <s v=""/>
  </r>
  <r>
    <n v="1183467"/>
    <d v="2025-01-24T00:00:00"/>
    <m/>
    <d v="2025-01-01T00:00:00"/>
    <s v="Bill"/>
    <s v="25.01.24 (1007373001) EFT"/>
    <s v="Bill"/>
    <s v="Bluegrass Water"/>
    <m/>
    <n v="715000"/>
    <s v="Expense"/>
    <m/>
    <n v="103.3"/>
    <m/>
    <n v="103.3"/>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8"/>
    <d v="2025-01-24T00:00:00"/>
    <m/>
    <d v="2025-01-01T00:00:00"/>
    <s v="Bill"/>
    <s v="25.01.24 (1007373004) EFT"/>
    <s v="Bill"/>
    <s v="Bluegrass Water"/>
    <s v="Shelby Energy Cooperative"/>
    <n v="232000"/>
    <s v="Accounts Payable"/>
    <m/>
    <m/>
    <n v="103.83"/>
    <n v="-103.83"/>
    <m/>
    <x v="0"/>
    <m/>
    <m/>
    <m/>
    <s v="Shelby Energy Cooperative"/>
    <m/>
    <s v="ZZ-IGNORE"/>
    <m/>
    <s v="AP"/>
    <s v="Accounts Payable"/>
    <m/>
    <m/>
    <s v="Accounts Payable"/>
    <m/>
    <n v="232000"/>
    <s v=""/>
  </r>
  <r>
    <n v="1183468"/>
    <d v="2025-01-24T00:00:00"/>
    <m/>
    <d v="2025-01-01T00:00:00"/>
    <s v="Bill"/>
    <s v="25.01.24 (1007373004) EFT"/>
    <s v="Bill"/>
    <s v="Bluegrass Water"/>
    <m/>
    <n v="715000"/>
    <s v="Expense"/>
    <m/>
    <n v="103.83"/>
    <m/>
    <n v="103.83"/>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69"/>
    <d v="2025-01-24T00:00:00"/>
    <m/>
    <d v="2025-01-01T00:00:00"/>
    <s v="Bill"/>
    <s v="25.01.24 (1007373002) EFT"/>
    <s v="Bill"/>
    <s v="Bluegrass Water"/>
    <s v="Shelby Energy Cooperative"/>
    <n v="232000"/>
    <s v="Accounts Payable"/>
    <m/>
    <m/>
    <n v="520.16"/>
    <n v="-520.16"/>
    <m/>
    <x v="0"/>
    <m/>
    <m/>
    <m/>
    <s v="Shelby Energy Cooperative"/>
    <m/>
    <s v="ZZ-IGNORE"/>
    <m/>
    <s v="AP"/>
    <s v="Accounts Payable"/>
    <m/>
    <m/>
    <s v="Accounts Payable"/>
    <m/>
    <n v="232000"/>
    <s v=""/>
  </r>
  <r>
    <n v="1183469"/>
    <d v="2025-01-24T00:00:00"/>
    <m/>
    <d v="2025-01-01T00:00:00"/>
    <s v="Bill"/>
    <s v="25.01.24 (1007373002) EFT"/>
    <s v="Bill"/>
    <s v="Bluegrass Water"/>
    <m/>
    <n v="715000"/>
    <s v="Expense"/>
    <m/>
    <n v="520.16"/>
    <m/>
    <n v="520.16"/>
    <s v="KY-Persimmon Ridge : KY-Persimmon Ridge-WW"/>
    <x v="2"/>
    <s v="No"/>
    <s v="Wastewater"/>
    <m/>
    <s v="Shelby Energy Cooperative"/>
    <m/>
    <s v="Sewer - Electric Utilities"/>
    <m/>
    <s v="Sewer Pumping Exp"/>
    <s v="Operations &amp; Maintenance"/>
    <m/>
    <d v="2019-09-16T00:00:00"/>
    <s v="Sewer - Purchased Power"/>
    <s v="Sewer"/>
    <n v="715000"/>
    <s v="Persimmon Ridge"/>
  </r>
  <r>
    <n v="1183470"/>
    <d v="2025-01-24T00:00:00"/>
    <m/>
    <d v="2025-01-01T00:00:00"/>
    <s v="Bill"/>
    <s v="25.01.24 (1007373003) EFT"/>
    <s v="Bill"/>
    <s v="Bluegrass Water"/>
    <s v="Shelby Energy Cooperative"/>
    <n v="232000"/>
    <s v="Accounts Payable"/>
    <m/>
    <m/>
    <n v="102.21"/>
    <n v="-102.21"/>
    <m/>
    <x v="0"/>
    <m/>
    <m/>
    <m/>
    <s v="Shelby Energy Cooperative"/>
    <m/>
    <s v="ZZ-IGNORE"/>
    <m/>
    <s v="AP"/>
    <s v="Accounts Payable"/>
    <m/>
    <m/>
    <s v="Accounts Payable"/>
    <m/>
    <n v="232000"/>
    <s v=""/>
  </r>
  <r>
    <n v="1183470"/>
    <d v="2025-01-24T00:00:00"/>
    <m/>
    <d v="2025-01-01T00:00:00"/>
    <s v="Bill"/>
    <s v="25.01.24 (1007373003) EFT"/>
    <s v="Bill"/>
    <s v="Bluegrass Water"/>
    <m/>
    <n v="715000"/>
    <s v="Expense"/>
    <m/>
    <n v="102.21"/>
    <m/>
    <n v="102.21"/>
    <s v="KY-Persimmon Ridge : KY-Persimmon Ridge-WW"/>
    <x v="2"/>
    <s v="No"/>
    <s v="Wastewater"/>
    <m/>
    <s v="Shelby Energy Cooperative"/>
    <m/>
    <s v="Sewer - Electric Utilities"/>
    <m/>
    <s v="Sewer Pumping Exp"/>
    <s v="Operations &amp; Maintenance"/>
    <m/>
    <d v="2019-09-16T00:00:00"/>
    <s v="Sewer - Purchased Power"/>
    <s v="Sewer"/>
    <n v="715000"/>
    <s v="Persimmon Ridge"/>
  </r>
  <r>
    <n v="1129569"/>
    <d v="2025-01-25T00:00:00"/>
    <m/>
    <d v="2025-01-01T00:00:00"/>
    <s v="Bill Payment"/>
    <s v="EFT20250117-314"/>
    <s v="Bill Payment"/>
    <s v="Bluegrass Water"/>
    <s v="West Kentucky RECC"/>
    <n v="131612"/>
    <s v="Bank"/>
    <m/>
    <m/>
    <n v="82.92"/>
    <n v="-82.92"/>
    <m/>
    <x v="0"/>
    <m/>
    <m/>
    <m/>
    <s v="West Kentucky RECC"/>
    <m/>
    <s v="ZZ-IGNORE"/>
    <m/>
    <s v="Cash"/>
    <s v="Cash"/>
    <m/>
    <m/>
    <s v="Cash - PNC Operating Bluegrass"/>
    <m/>
    <n v="131612"/>
    <s v=""/>
  </r>
  <r>
    <n v="1129569"/>
    <d v="2025-01-25T00:00:00"/>
    <m/>
    <d v="2025-01-01T00:00:00"/>
    <s v="Bill Payment"/>
    <s v="EFT20250117-314"/>
    <s v="Bill Payment"/>
    <s v="Bluegrass Water"/>
    <s v="West Kentucky RECC"/>
    <n v="232000"/>
    <s v="Accounts Payable"/>
    <m/>
    <n v="82.92"/>
    <m/>
    <n v="82.92"/>
    <m/>
    <x v="0"/>
    <m/>
    <m/>
    <m/>
    <s v="West Kentucky RECC"/>
    <m/>
    <s v="ZZ-IGNORE"/>
    <m/>
    <s v="AP"/>
    <s v="Accounts Payable"/>
    <m/>
    <m/>
    <s v="Accounts Payable"/>
    <m/>
    <n v="232000"/>
    <s v=""/>
  </r>
  <r>
    <n v="1145130"/>
    <d v="2025-01-25T00:00:00"/>
    <m/>
    <d v="2025-01-01T00:00:00"/>
    <s v="Bill Payment"/>
    <s v="EFT20250131-10"/>
    <s v="Bill Payment"/>
    <s v="Bluegrass Water"/>
    <s v="Owen Electric Cooperative"/>
    <n v="131612"/>
    <s v="Bank"/>
    <m/>
    <m/>
    <n v="329.34"/>
    <n v="-329.34"/>
    <m/>
    <x v="0"/>
    <m/>
    <m/>
    <m/>
    <s v="Owen Electric Cooperative"/>
    <m/>
    <s v="ZZ-IGNORE"/>
    <m/>
    <s v="Cash"/>
    <s v="Cash"/>
    <m/>
    <m/>
    <s v="Cash - PNC Operating Bluegrass"/>
    <m/>
    <n v="131612"/>
    <s v=""/>
  </r>
  <r>
    <n v="1145130"/>
    <d v="2025-01-25T00:00:00"/>
    <m/>
    <d v="2025-01-01T00:00:00"/>
    <s v="Bill Payment"/>
    <s v="EFT20250131-10"/>
    <s v="Bill Payment"/>
    <s v="Bluegrass Water"/>
    <s v="Owen Electric Cooperative"/>
    <n v="232000"/>
    <s v="Accounts Payable"/>
    <m/>
    <n v="329.34"/>
    <m/>
    <n v="329.34"/>
    <m/>
    <x v="0"/>
    <m/>
    <m/>
    <m/>
    <s v="Owen Electric Cooperative"/>
    <m/>
    <s v="ZZ-IGNORE"/>
    <m/>
    <s v="AP"/>
    <s v="Accounts Payable"/>
    <m/>
    <m/>
    <s v="Accounts Payable"/>
    <m/>
    <n v="232000"/>
    <s v=""/>
  </r>
  <r>
    <n v="1145131"/>
    <d v="2025-01-25T00:00:00"/>
    <m/>
    <d v="2025-01-01T00:00:00"/>
    <s v="Bill Payment"/>
    <s v="EFT20250131-11"/>
    <s v="Bill Payment"/>
    <s v="Bluegrass Water"/>
    <s v="Owen Electric Cooperative"/>
    <n v="131612"/>
    <s v="Bank"/>
    <m/>
    <m/>
    <n v="885.66"/>
    <n v="-885.66"/>
    <m/>
    <x v="0"/>
    <m/>
    <m/>
    <m/>
    <s v="Owen Electric Cooperative"/>
    <m/>
    <s v="ZZ-IGNORE"/>
    <m/>
    <s v="Cash"/>
    <s v="Cash"/>
    <m/>
    <m/>
    <s v="Cash - PNC Operating Bluegrass"/>
    <m/>
    <n v="131612"/>
    <s v=""/>
  </r>
  <r>
    <n v="1145131"/>
    <d v="2025-01-25T00:00:00"/>
    <m/>
    <d v="2025-01-01T00:00:00"/>
    <s v="Bill Payment"/>
    <s v="EFT20250131-11"/>
    <s v="Bill Payment"/>
    <s v="Bluegrass Water"/>
    <s v="Owen Electric Cooperative"/>
    <n v="232000"/>
    <s v="Accounts Payable"/>
    <m/>
    <n v="885.66"/>
    <m/>
    <n v="885.66"/>
    <m/>
    <x v="0"/>
    <m/>
    <m/>
    <m/>
    <s v="Owen Electric Cooperative"/>
    <m/>
    <s v="ZZ-IGNORE"/>
    <m/>
    <s v="AP"/>
    <s v="Accounts Payable"/>
    <m/>
    <m/>
    <s v="Accounts Payable"/>
    <m/>
    <n v="232000"/>
    <s v=""/>
  </r>
  <r>
    <n v="1183585"/>
    <d v="2025-01-25T00:00:00"/>
    <m/>
    <d v="2025-01-01T00:00:00"/>
    <s v="Bill"/>
    <s v="250125 (3-0993-0049325) EFT"/>
    <s v="Bill"/>
    <s v="Bluegrass Water"/>
    <s v="Republic Services #435"/>
    <n v="232000"/>
    <s v="Accounts Payable"/>
    <m/>
    <m/>
    <n v="253.59"/>
    <n v="-253.59"/>
    <m/>
    <x v="0"/>
    <m/>
    <m/>
    <m/>
    <s v="Republic Services #435"/>
    <m/>
    <s v="ZZ-IGNORE"/>
    <m/>
    <s v="AP"/>
    <s v="Accounts Payable"/>
    <m/>
    <m/>
    <s v="Accounts Payable"/>
    <m/>
    <n v="232000"/>
    <s v=""/>
  </r>
  <r>
    <n v="1183585"/>
    <d v="2025-01-25T00:00:00"/>
    <m/>
    <d v="2025-01-01T00:00:00"/>
    <s v="Bill"/>
    <s v="250125 (3-0993-0049325) EFT"/>
    <s v="Bill"/>
    <s v="Bluegrass Water"/>
    <m/>
    <n v="716000"/>
    <s v="Expense"/>
    <m/>
    <n v="253.59"/>
    <m/>
    <n v="253.59"/>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178466"/>
    <d v="2025-01-26T00:00:00"/>
    <m/>
    <d v="2025-01-01T00:00:00"/>
    <s v="Bill"/>
    <s v="25.01.26 (247012-156325) EFT"/>
    <s v="Bill"/>
    <s v="Bluegrass Water"/>
    <s v="West Kentucky RECC"/>
    <n v="232000"/>
    <s v="Accounts Payable"/>
    <m/>
    <m/>
    <n v="335.33"/>
    <n v="-335.33"/>
    <m/>
    <x v="0"/>
    <m/>
    <m/>
    <m/>
    <s v="West Kentucky RECC"/>
    <m/>
    <s v="ZZ-IGNORE"/>
    <m/>
    <s v="AP"/>
    <s v="Accounts Payable"/>
    <m/>
    <m/>
    <s v="Accounts Payable"/>
    <m/>
    <n v="232000"/>
    <s v=""/>
  </r>
  <r>
    <n v="1178466"/>
    <d v="2025-01-26T00:00:00"/>
    <m/>
    <d v="2025-01-01T00:00:00"/>
    <s v="Bill"/>
    <s v="25.01.26 (247012-156325) EFT"/>
    <s v="Bill"/>
    <s v="Bluegrass Water"/>
    <m/>
    <n v="615000"/>
    <s v="Expense"/>
    <m/>
    <n v="335.33"/>
    <m/>
    <n v="335.33"/>
    <s v="KY-Center Ridge : KY-Center Ridge 3-W"/>
    <x v="14"/>
    <s v="No"/>
    <s v="Water"/>
    <m/>
    <s v="West Kentucky RECC"/>
    <m/>
    <s v="Water - Electric Utilities"/>
    <m/>
    <s v="Water Pumping Expense"/>
    <s v="Operations &amp; Maintenance"/>
    <m/>
    <d v="2020-05-29T00:00:00"/>
    <s v="Water - Purchased Power"/>
    <s v="Water"/>
    <n v="615000"/>
    <s v="Center Ridge"/>
  </r>
  <r>
    <n v="1178469"/>
    <d v="2025-01-26T00:00:00"/>
    <m/>
    <d v="2025-01-01T00:00:00"/>
    <s v="Bill"/>
    <s v="25.01.26 (225531-156325) EFT"/>
    <s v="Bill"/>
    <s v="Bluegrass Water"/>
    <s v="West Kentucky RECC"/>
    <n v="232000"/>
    <s v="Accounts Payable"/>
    <m/>
    <m/>
    <n v="106.2"/>
    <n v="-106.2"/>
    <m/>
    <x v="0"/>
    <m/>
    <m/>
    <m/>
    <s v="West Kentucky RECC"/>
    <m/>
    <s v="ZZ-IGNORE"/>
    <m/>
    <s v="AP"/>
    <s v="Accounts Payable"/>
    <m/>
    <m/>
    <s v="Accounts Payable"/>
    <m/>
    <n v="232000"/>
    <s v=""/>
  </r>
  <r>
    <n v="1178469"/>
    <d v="2025-01-26T00:00:00"/>
    <m/>
    <d v="2025-01-01T00:00:00"/>
    <s v="Bill"/>
    <s v="25.01.26 (225531-156325) EFT"/>
    <s v="Bill"/>
    <s v="Bluegrass Water"/>
    <m/>
    <n v="615000"/>
    <s v="Expense"/>
    <m/>
    <n v="106.2"/>
    <m/>
    <n v="106.2"/>
    <s v="KY-Center Ridge : KY-Center Ridge 3-W"/>
    <x v="14"/>
    <s v="No"/>
    <s v="Water"/>
    <m/>
    <s v="West Kentucky RECC"/>
    <m/>
    <s v="Water - Electric Utilities"/>
    <m/>
    <s v="Water Pumping Expense"/>
    <s v="Operations &amp; Maintenance"/>
    <m/>
    <d v="2020-05-29T00:00:00"/>
    <s v="Water - Purchased Power"/>
    <s v="Water"/>
    <n v="615000"/>
    <s v="Center Ridge"/>
  </r>
  <r>
    <n v="1178470"/>
    <d v="2025-01-26T00:00:00"/>
    <m/>
    <d v="2025-01-01T00:00:00"/>
    <s v="Bill"/>
    <s v="25.01.26 (225519-156325) EFT"/>
    <s v="Bill"/>
    <s v="Bluegrass Water"/>
    <s v="West Kentucky RECC"/>
    <n v="232000"/>
    <s v="Accounts Payable"/>
    <m/>
    <m/>
    <n v="331.06"/>
    <n v="-331.06"/>
    <m/>
    <x v="0"/>
    <m/>
    <m/>
    <m/>
    <s v="West Kentucky RECC"/>
    <m/>
    <s v="ZZ-IGNORE"/>
    <m/>
    <s v="AP"/>
    <s v="Accounts Payable"/>
    <m/>
    <m/>
    <s v="Accounts Payable"/>
    <m/>
    <n v="232000"/>
    <s v=""/>
  </r>
  <r>
    <n v="1178470"/>
    <d v="2025-01-26T00:00:00"/>
    <m/>
    <d v="2025-01-01T00:00:00"/>
    <s v="Bill"/>
    <s v="25.01.26 (225519-156325) EFT"/>
    <s v="Bill"/>
    <s v="Bluegrass Water"/>
    <m/>
    <n v="615000"/>
    <s v="Expense"/>
    <m/>
    <n v="331.06"/>
    <m/>
    <n v="331.06"/>
    <s v="KY-Center Ridge : KY-Center Ridge 2-W"/>
    <x v="13"/>
    <s v="No"/>
    <s v="Water"/>
    <m/>
    <s v="West Kentucky RECC"/>
    <m/>
    <s v="Water - Electric Utilities"/>
    <m/>
    <s v="Water Pumping Expense"/>
    <s v="Operations &amp; Maintenance"/>
    <m/>
    <d v="2020-05-29T00:00:00"/>
    <s v="Water - Purchased Power"/>
    <s v="Water"/>
    <n v="615000"/>
    <s v="Center Ridge"/>
  </r>
  <r>
    <n v="1183591"/>
    <d v="2025-01-27T00:00:00"/>
    <m/>
    <d v="2025-01-01T00:00:00"/>
    <s v="Bill"/>
    <s v="25.01.27 (211350) EFT"/>
    <s v="Bill"/>
    <s v="Bluegrass Water"/>
    <s v="Frankfort Plant Board"/>
    <n v="232000"/>
    <s v="Accounts Payable"/>
    <m/>
    <m/>
    <n v="378.64"/>
    <n v="-378.64"/>
    <m/>
    <x v="0"/>
    <m/>
    <m/>
    <m/>
    <s v="Frankfort Plant Board"/>
    <m/>
    <s v="ZZ-IGNORE"/>
    <m/>
    <s v="AP"/>
    <s v="Accounts Payable"/>
    <m/>
    <m/>
    <s v="Accounts Payable"/>
    <m/>
    <n v="232000"/>
    <s v=""/>
  </r>
  <r>
    <n v="1183591"/>
    <d v="2025-01-27T00:00:00"/>
    <m/>
    <d v="2025-01-01T00:00:00"/>
    <s v="Bill"/>
    <s v="25.01.27 (211350) EFT"/>
    <s v="Bill"/>
    <s v="Bluegrass Water"/>
    <m/>
    <n v="715300"/>
    <s v="Expense"/>
    <m/>
    <n v="378.64"/>
    <m/>
    <n v="378.64"/>
    <s v="KY-Fox Run : KY-Fox Run-WW"/>
    <x v="7"/>
    <s v="No"/>
    <s v="Wastewater"/>
    <m/>
    <s v="Frankfort Plant Board"/>
    <m/>
    <s v="Sewer - Electric Utilities"/>
    <m/>
    <s v="Sewer Pumping Exp"/>
    <s v="Operations &amp; Maintenance"/>
    <m/>
    <d v="2019-09-30T00:00:00"/>
    <s v="Sewer - Purchased Power - Pumping"/>
    <s v="Sewer"/>
    <n v="715300"/>
    <s v="Fox Run Utilities"/>
  </r>
  <r>
    <n v="1183592"/>
    <d v="2025-01-27T00:00:00"/>
    <m/>
    <d v="2025-01-01T00:00:00"/>
    <s v="Bill"/>
    <s v="25.01.27 (211351) EFT"/>
    <s v="Bill"/>
    <s v="Bluegrass Water"/>
    <s v="Frankfort Plant Board"/>
    <n v="232000"/>
    <s v="Accounts Payable"/>
    <m/>
    <m/>
    <n v="29.37"/>
    <n v="-29.37"/>
    <m/>
    <x v="0"/>
    <m/>
    <m/>
    <m/>
    <s v="Frankfort Plant Board"/>
    <m/>
    <s v="ZZ-IGNORE"/>
    <m/>
    <s v="AP"/>
    <s v="Accounts Payable"/>
    <m/>
    <m/>
    <s v="Accounts Payable"/>
    <m/>
    <n v="232000"/>
    <s v=""/>
  </r>
  <r>
    <n v="1183592"/>
    <d v="2025-01-27T00:00:00"/>
    <m/>
    <d v="2025-01-01T00:00:00"/>
    <s v="Bill"/>
    <s v="25.01.27 (211351) EFT"/>
    <s v="Bill"/>
    <s v="Bluegrass Water"/>
    <m/>
    <n v="715300"/>
    <s v="Expense"/>
    <m/>
    <n v="29.37"/>
    <m/>
    <n v="29.37"/>
    <s v="KY-Fox Run : KY-Fox Run-WW"/>
    <x v="7"/>
    <s v="No"/>
    <s v="Wastewater"/>
    <m/>
    <s v="Frankfort Plant Board"/>
    <m/>
    <s v="Sewer - Electric Utilities"/>
    <m/>
    <s v="Sewer Pumping Exp"/>
    <s v="Operations &amp; Maintenance"/>
    <m/>
    <d v="2019-09-30T00:00:00"/>
    <s v="Sewer - Purchased Power - Pumping"/>
    <s v="Sewer"/>
    <n v="715300"/>
    <s v="Fox Run Utilities"/>
  </r>
  <r>
    <n v="1183593"/>
    <d v="2025-01-27T00:00:00"/>
    <m/>
    <d v="2025-01-01T00:00:00"/>
    <s v="Bill"/>
    <s v="24.01.27 (211352) EFT"/>
    <s v="Bill"/>
    <s v="Bluegrass Water"/>
    <s v="Frankfort Plant Board"/>
    <n v="232000"/>
    <s v="Accounts Payable"/>
    <m/>
    <m/>
    <n v="27.68"/>
    <n v="-27.68"/>
    <m/>
    <x v="0"/>
    <m/>
    <m/>
    <m/>
    <s v="Frankfort Plant Board"/>
    <m/>
    <s v="ZZ-IGNORE"/>
    <m/>
    <s v="AP"/>
    <s v="Accounts Payable"/>
    <m/>
    <m/>
    <s v="Accounts Payable"/>
    <m/>
    <n v="232000"/>
    <s v=""/>
  </r>
  <r>
    <n v="1183593"/>
    <d v="2025-01-27T00:00:00"/>
    <m/>
    <d v="2025-01-01T00:00:00"/>
    <s v="Bill"/>
    <s v="24.01.27 (211352) EFT"/>
    <s v="Bill"/>
    <s v="Bluegrass Water"/>
    <m/>
    <n v="715300"/>
    <s v="Expense"/>
    <m/>
    <n v="27.68"/>
    <m/>
    <n v="27.68"/>
    <s v="KY-Fox Run : KY-Fox Run-WW"/>
    <x v="7"/>
    <s v="No"/>
    <s v="Wastewater"/>
    <m/>
    <s v="Frankfort Plant Board"/>
    <m/>
    <s v="Sewer - Electric Utilities"/>
    <m/>
    <s v="Sewer Pumping Exp"/>
    <s v="Operations &amp; Maintenance"/>
    <m/>
    <d v="2019-09-30T00:00:00"/>
    <s v="Sewer - Purchased Power - Pumping"/>
    <s v="Sewer"/>
    <n v="715300"/>
    <s v="Fox Run Utilities"/>
  </r>
  <r>
    <n v="1136551"/>
    <d v="2025-01-28T00:00:00"/>
    <m/>
    <d v="2025-01-01T00:00:00"/>
    <s v="Bill Payment"/>
    <n v="1059"/>
    <s v="Bill Payment"/>
    <s v="Bluegrass Water"/>
    <s v="Mike Coyle, Sheriff"/>
    <n v="131612"/>
    <s v="Bank"/>
    <m/>
    <m/>
    <n v="2588.64"/>
    <n v="-2588.64"/>
    <m/>
    <x v="0"/>
    <m/>
    <m/>
    <m/>
    <s v="Mike Coyle, Sheriff"/>
    <m/>
    <s v="ZZ-IGNORE"/>
    <m/>
    <s v="Cash"/>
    <s v="Cash"/>
    <m/>
    <m/>
    <s v="Cash - PNC Operating Bluegrass"/>
    <m/>
    <n v="131612"/>
    <s v=""/>
  </r>
  <r>
    <n v="1136551"/>
    <d v="2025-01-28T00:00:00"/>
    <m/>
    <d v="2025-01-01T00:00:00"/>
    <s v="Bill Payment"/>
    <n v="1059"/>
    <s v="Bill Payment"/>
    <s v="Bluegrass Water"/>
    <s v="Mike Coyle, Sheriff"/>
    <n v="232000"/>
    <s v="Accounts Payable"/>
    <m/>
    <n v="2588.64"/>
    <m/>
    <n v="2588.64"/>
    <m/>
    <x v="0"/>
    <m/>
    <m/>
    <m/>
    <s v="Mike Coyle, Sheriff"/>
    <m/>
    <s v="ZZ-IGNORE"/>
    <m/>
    <s v="AP"/>
    <s v="Accounts Payable"/>
    <m/>
    <m/>
    <s v="Accounts Payable"/>
    <m/>
    <n v="232000"/>
    <s v=""/>
  </r>
  <r>
    <n v="1136557"/>
    <d v="2025-01-28T00:00:00"/>
    <m/>
    <d v="2025-01-01T00:00:00"/>
    <s v="Bill Payment"/>
    <n v="1060"/>
    <s v="Bill Payment"/>
    <s v="Bluegrass Water"/>
    <s v="Boyle County Sheriff"/>
    <n v="131612"/>
    <s v="Bank"/>
    <m/>
    <m/>
    <n v="118.02"/>
    <n v="-118.02"/>
    <m/>
    <x v="0"/>
    <m/>
    <m/>
    <m/>
    <s v="Boyle County Sheriff"/>
    <m/>
    <s v="ZZ-IGNORE"/>
    <m/>
    <s v="Cash"/>
    <s v="Cash"/>
    <m/>
    <m/>
    <s v="Cash - PNC Operating Bluegrass"/>
    <m/>
    <n v="131612"/>
    <s v=""/>
  </r>
  <r>
    <n v="1136557"/>
    <d v="2025-01-28T00:00:00"/>
    <m/>
    <d v="2025-01-01T00:00:00"/>
    <s v="Bill Payment"/>
    <n v="1060"/>
    <s v="Bill Payment"/>
    <s v="Bluegrass Water"/>
    <s v="Boyle County Sheriff"/>
    <n v="232000"/>
    <s v="Accounts Payable"/>
    <m/>
    <n v="118.02"/>
    <m/>
    <n v="118.02"/>
    <m/>
    <x v="0"/>
    <m/>
    <m/>
    <m/>
    <s v="Boyle County Sheriff"/>
    <m/>
    <s v="ZZ-IGNORE"/>
    <m/>
    <s v="AP"/>
    <s v="Accounts Payable"/>
    <m/>
    <m/>
    <s v="Accounts Payable"/>
    <m/>
    <n v="232000"/>
    <s v=""/>
  </r>
  <r>
    <n v="1136558"/>
    <d v="2025-01-28T00:00:00"/>
    <m/>
    <d v="2025-01-01T00:00:00"/>
    <s v="Bill Payment"/>
    <n v="1058"/>
    <s v="Bill Payment"/>
    <s v="Bluegrass Water"/>
    <s v="McCracken County Sheriff"/>
    <n v="131612"/>
    <s v="Bank"/>
    <m/>
    <m/>
    <n v="35"/>
    <n v="-35"/>
    <m/>
    <x v="0"/>
    <m/>
    <m/>
    <m/>
    <s v="McCracken County Sheriff"/>
    <m/>
    <s v="ZZ-IGNORE"/>
    <m/>
    <s v="Cash"/>
    <s v="Cash"/>
    <m/>
    <m/>
    <s v="Cash - PNC Operating Bluegrass"/>
    <m/>
    <n v="131612"/>
    <s v=""/>
  </r>
  <r>
    <n v="1136558"/>
    <d v="2025-01-28T00:00:00"/>
    <m/>
    <d v="2025-01-01T00:00:00"/>
    <s v="Bill Payment"/>
    <n v="1058"/>
    <s v="Bill Payment"/>
    <s v="Bluegrass Water"/>
    <s v="McCracken County Sheriff"/>
    <n v="232000"/>
    <s v="Accounts Payable"/>
    <m/>
    <n v="35"/>
    <m/>
    <n v="35"/>
    <m/>
    <x v="0"/>
    <m/>
    <m/>
    <m/>
    <s v="McCracken County Sheriff"/>
    <m/>
    <s v="ZZ-IGNORE"/>
    <m/>
    <s v="AP"/>
    <s v="Accounts Payable"/>
    <m/>
    <m/>
    <s v="Accounts Payable"/>
    <m/>
    <n v="232000"/>
    <s v=""/>
  </r>
  <r>
    <n v="1137543"/>
    <d v="2025-01-28T00:00:00"/>
    <m/>
    <d v="2025-01-01T00:00:00"/>
    <s v="Bill Payment"/>
    <s v="#1137543 via ACH"/>
    <s v="Bill Payment"/>
    <s v="Bluegrass Water"/>
    <s v="21 Design Group Inc."/>
    <n v="131612"/>
    <s v="Bank"/>
    <m/>
    <m/>
    <n v="8543.81"/>
    <n v="-8543.81"/>
    <m/>
    <x v="0"/>
    <m/>
    <m/>
    <m/>
    <s v="21 Design Group Inc."/>
    <m/>
    <s v="ZZ-IGNORE"/>
    <m/>
    <s v="Cash"/>
    <s v="Cash"/>
    <m/>
    <m/>
    <s v="Cash - PNC Operating Bluegrass"/>
    <m/>
    <n v="131612"/>
    <s v=""/>
  </r>
  <r>
    <n v="1137543"/>
    <d v="2025-01-28T00:00:00"/>
    <m/>
    <d v="2025-01-01T00:00:00"/>
    <s v="Bill Payment"/>
    <s v="#1137543 via ACH"/>
    <s v="Bill Payment"/>
    <s v="Bluegrass Water"/>
    <s v="21 Design Group Inc."/>
    <n v="232000"/>
    <s v="Accounts Payable"/>
    <m/>
    <n v="8543.81"/>
    <m/>
    <n v="8543.81"/>
    <m/>
    <x v="0"/>
    <m/>
    <m/>
    <m/>
    <s v="21 Design Group Inc."/>
    <m/>
    <s v="ZZ-IGNORE"/>
    <m/>
    <s v="AP"/>
    <s v="Accounts Payable"/>
    <m/>
    <m/>
    <s v="Accounts Payable"/>
    <m/>
    <n v="232000"/>
    <s v=""/>
  </r>
  <r>
    <n v="1145126"/>
    <d v="2025-01-28T00:00:00"/>
    <m/>
    <d v="2025-01-01T00:00:00"/>
    <s v="Bill Payment"/>
    <s v="EFT20250131-6"/>
    <s v="Bill Payment"/>
    <s v="Bluegrass Water"/>
    <s v="KU/ODP"/>
    <n v="131612"/>
    <s v="Bank"/>
    <m/>
    <m/>
    <n v="1013.15"/>
    <n v="-1013.15"/>
    <m/>
    <x v="0"/>
    <m/>
    <m/>
    <m/>
    <s v="KU/ODP"/>
    <m/>
    <s v="ZZ-IGNORE"/>
    <m/>
    <s v="Cash"/>
    <s v="Cash"/>
    <m/>
    <m/>
    <s v="Cash - PNC Operating Bluegrass"/>
    <m/>
    <n v="131612"/>
    <s v=""/>
  </r>
  <r>
    <n v="1145126"/>
    <d v="2025-01-28T00:00:00"/>
    <m/>
    <d v="2025-01-01T00:00:00"/>
    <s v="Bill Payment"/>
    <s v="EFT20250131-6"/>
    <s v="Bill Payment"/>
    <s v="Bluegrass Water"/>
    <s v="KU/ODP"/>
    <n v="232000"/>
    <s v="Accounts Payable"/>
    <m/>
    <n v="1013.15"/>
    <m/>
    <n v="1013.15"/>
    <m/>
    <x v="0"/>
    <m/>
    <m/>
    <m/>
    <s v="KU/ODP"/>
    <m/>
    <s v="ZZ-IGNORE"/>
    <m/>
    <s v="AP"/>
    <s v="Accounts Payable"/>
    <m/>
    <m/>
    <s v="Accounts Payable"/>
    <m/>
    <n v="232000"/>
    <s v=""/>
  </r>
  <r>
    <n v="1182626"/>
    <d v="2025-01-28T00:00:00"/>
    <m/>
    <d v="2025-01-01T00:00:00"/>
    <s v="Bill Payment"/>
    <s v="EFT250128"/>
    <s v="Bill Payment"/>
    <s v="Bluegrass Water"/>
    <s v="Jackson Purchase Energy"/>
    <n v="131612"/>
    <s v="Bank"/>
    <m/>
    <m/>
    <n v="4433.58"/>
    <n v="-4433.58"/>
    <m/>
    <x v="0"/>
    <m/>
    <m/>
    <m/>
    <s v="Jackson Purchase Energy"/>
    <m/>
    <s v="ZZ-IGNORE"/>
    <m/>
    <s v="Cash"/>
    <s v="Cash"/>
    <m/>
    <m/>
    <s v="Cash - PNC Operating Bluegrass"/>
    <m/>
    <n v="131612"/>
    <s v=""/>
  </r>
  <r>
    <n v="1182626"/>
    <d v="2025-01-28T00:00:00"/>
    <m/>
    <d v="2025-01-01T00:00:00"/>
    <s v="Bill Payment"/>
    <s v="EFT250128"/>
    <s v="Bill Payment"/>
    <s v="Bluegrass Water"/>
    <s v="Jackson Purchase Energy"/>
    <n v="232000"/>
    <s v="Accounts Payable"/>
    <m/>
    <n v="4433.58"/>
    <m/>
    <n v="4433.58"/>
    <m/>
    <x v="0"/>
    <m/>
    <m/>
    <m/>
    <s v="Jackson Purchase Energy"/>
    <m/>
    <s v="ZZ-IGNORE"/>
    <m/>
    <s v="AP"/>
    <s v="Accounts Payable"/>
    <m/>
    <m/>
    <s v="Accounts Payable"/>
    <m/>
    <n v="232000"/>
    <s v=""/>
  </r>
  <r>
    <n v="1183251"/>
    <d v="2025-01-28T00:00:00"/>
    <m/>
    <d v="2025-01-01T00:00:00"/>
    <s v="Bill"/>
    <s v="25.01.28 (3500-0805-3984) EFT"/>
    <s v="Bill"/>
    <s v="Bluegrass Water"/>
    <s v="KU/ODP"/>
    <n v="232000"/>
    <s v="Accounts Payable"/>
    <m/>
    <m/>
    <n v="345.15"/>
    <n v="-345.15"/>
    <m/>
    <x v="0"/>
    <m/>
    <m/>
    <m/>
    <s v="KU/ODP"/>
    <m/>
    <s v="ZZ-IGNORE"/>
    <m/>
    <s v="AP"/>
    <s v="Accounts Payable"/>
    <m/>
    <m/>
    <s v="Accounts Payable"/>
    <m/>
    <n v="232000"/>
    <s v=""/>
  </r>
  <r>
    <n v="1183251"/>
    <d v="2025-01-28T00:00:00"/>
    <m/>
    <d v="2025-01-01T00:00:00"/>
    <s v="Bill"/>
    <s v="25.01.28 (3500-0805-3984) EFT"/>
    <s v="Bill"/>
    <s v="Bluegrass Water"/>
    <m/>
    <n v="715000"/>
    <s v="Expense"/>
    <m/>
    <n v="345.15"/>
    <m/>
    <n v="345.15"/>
    <s v="KY-Herrington Haven : KY-Herrington Haven-WW"/>
    <x v="22"/>
    <s v="No"/>
    <s v="Wastewater"/>
    <m/>
    <s v="KU/ODP"/>
    <m/>
    <s v="Sewer - Electric Utilities"/>
    <m/>
    <s v="Sewer Pumping Exp"/>
    <s v="Operations &amp; Maintenance"/>
    <m/>
    <d v="2021-02-23T00:00:00"/>
    <s v="Sewer - Purchased Power"/>
    <s v="Sewer"/>
    <n v="715000"/>
    <s v="Herrington Haven"/>
  </r>
  <r>
    <n v="1183576"/>
    <d v="2025-01-28T00:00:00"/>
    <m/>
    <d v="2025-01-01T00:00:00"/>
    <s v="Bill"/>
    <s v="25.01.28 (095364-000) EFT"/>
    <s v="Bill"/>
    <s v="Bluegrass Water"/>
    <s v="Paducah Water"/>
    <n v="232000"/>
    <s v="Accounts Payable"/>
    <m/>
    <m/>
    <n v="17.11"/>
    <n v="-17.11"/>
    <m/>
    <x v="0"/>
    <m/>
    <m/>
    <m/>
    <s v="Paducah Water"/>
    <m/>
    <s v="ZZ-IGNORE"/>
    <m/>
    <s v="AP"/>
    <s v="Accounts Payable"/>
    <m/>
    <m/>
    <s v="Accounts Payable"/>
    <m/>
    <n v="232000"/>
    <s v=""/>
  </r>
  <r>
    <n v="1183576"/>
    <d v="2025-01-28T00:00:00"/>
    <m/>
    <d v="2025-01-01T00:00:00"/>
    <s v="Bill"/>
    <s v="25.01.28 (095364-000) EFT"/>
    <s v="Bill"/>
    <s v="Bluegrass Water"/>
    <m/>
    <n v="775000"/>
    <s v="Expense"/>
    <m/>
    <n v="17.11"/>
    <m/>
    <n v="17.11"/>
    <s v="KY-Joann Estates : KY-Timberland-WW"/>
    <x v="16"/>
    <s v="No"/>
    <s v="Wastewater"/>
    <m/>
    <s v="Paducah Water"/>
    <m/>
    <s v="Sewer - Maintenance"/>
    <m/>
    <s v="Sewer Maint Collection Exp"/>
    <s v="Operations &amp; Maintenance"/>
    <m/>
    <d v="2020-04-30T00:00:00"/>
    <s v="Sewer - Misc. Expense"/>
    <s v="Sewer"/>
    <n v="775000"/>
    <s v="Joann Estates"/>
  </r>
  <r>
    <n v="1184315"/>
    <d v="2025-01-28T00:00:00"/>
    <m/>
    <d v="2025-01-01T00:00:00"/>
    <s v="Bill"/>
    <n v="3746"/>
    <s v="Bill"/>
    <s v="Bluegrass Water"/>
    <s v="TNT Technologies Inc"/>
    <n v="232000"/>
    <s v="Accounts Payable"/>
    <m/>
    <m/>
    <n v="13821.75"/>
    <n v="-13821.75"/>
    <m/>
    <x v="0"/>
    <m/>
    <m/>
    <m/>
    <s v="TNT Technologies Inc"/>
    <m/>
    <s v="ZZ-IGNORE"/>
    <m/>
    <s v="AP"/>
    <s v="Accounts Payable"/>
    <m/>
    <m/>
    <s v="Accounts Payable"/>
    <m/>
    <n v="232000"/>
    <s v=""/>
  </r>
  <r>
    <n v="1184315"/>
    <d v="2025-01-28T00:00:00"/>
    <m/>
    <d v="2025-01-01T00:00:00"/>
    <s v="Bill"/>
    <n v="3746"/>
    <s v="Bill"/>
    <s v="Bluegrass Water"/>
    <m/>
    <n v="105000"/>
    <s v="Fixed Asset"/>
    <m/>
    <n v="13821.75"/>
    <m/>
    <n v="13821.75"/>
    <s v="KY-Delaplain Disposal : KY-Delaplain Disposal-WW"/>
    <x v="3"/>
    <s v="No"/>
    <s v="Wastewater"/>
    <m/>
    <s v="TNT Technologies Inc"/>
    <m/>
    <s v="ZZ-IGNORE"/>
    <m/>
    <s v="PPE"/>
    <s v="Property, Plant &amp; Equipment, Net"/>
    <m/>
    <d v="2021-02-23T00:00:00"/>
    <s v="Construction In Progress"/>
    <m/>
    <n v="105000"/>
    <s v="Delaplain Disposal Co"/>
  </r>
  <r>
    <n v="1212585"/>
    <d v="2025-01-28T00:00:00"/>
    <m/>
    <d v="2025-01-01T00:00:00"/>
    <s v="Bill"/>
    <n v="282115647"/>
    <s v="Bill"/>
    <s v="Bluegrass Water"/>
    <s v="T &amp; M Controls"/>
    <n v="232000"/>
    <s v="Accounts Payable"/>
    <m/>
    <m/>
    <n v="1375"/>
    <n v="-1375"/>
    <m/>
    <x v="0"/>
    <m/>
    <m/>
    <m/>
    <s v="T &amp; M Controls"/>
    <m/>
    <s v="ZZ-IGNORE"/>
    <m/>
    <s v="AP"/>
    <s v="Accounts Payable"/>
    <m/>
    <m/>
    <s v="Accounts Payable"/>
    <m/>
    <n v="232000"/>
    <s v=""/>
  </r>
  <r>
    <n v="1212585"/>
    <d v="2025-01-28T00:00:00"/>
    <m/>
    <d v="2025-01-01T00:00:00"/>
    <s v="Bill"/>
    <n v="282115647"/>
    <s v="Bill"/>
    <s v="Bluegrass Water"/>
    <m/>
    <n v="105000"/>
    <s v="Fixed Asset"/>
    <m/>
    <n v="1375"/>
    <m/>
    <n v="1375"/>
    <s v="KY-Delaplain Disposal : KY-Delaplain Disposal-WW"/>
    <x v="3"/>
    <s v="No"/>
    <s v="Wastewater"/>
    <m/>
    <s v="T &amp; M Controls"/>
    <m/>
    <s v="ZZ-IGNORE"/>
    <m/>
    <s v="PPE"/>
    <s v="Property, Plant &amp; Equipment, Net"/>
    <m/>
    <d v="2021-02-23T00:00:00"/>
    <s v="Construction In Progress"/>
    <m/>
    <n v="105000"/>
    <s v="Delaplain Disposal Co"/>
  </r>
  <r>
    <n v="1188099"/>
    <d v="2025-01-29T00:00:00"/>
    <m/>
    <d v="2025-01-01T00:00:00"/>
    <s v="Bill"/>
    <s v="25.01.29 (230278004) EFT"/>
    <s v="Bill"/>
    <s v="Bluegrass Water"/>
    <s v="Salt River Electric"/>
    <n v="232000"/>
    <s v="Accounts Payable"/>
    <m/>
    <m/>
    <n v="471.1"/>
    <n v="-471.1"/>
    <m/>
    <x v="0"/>
    <m/>
    <m/>
    <m/>
    <s v="Salt River Electric"/>
    <m/>
    <s v="ZZ-IGNORE"/>
    <m/>
    <s v="AP"/>
    <s v="Accounts Payable"/>
    <m/>
    <m/>
    <s v="Accounts Payable"/>
    <m/>
    <n v="232000"/>
    <s v=""/>
  </r>
  <r>
    <n v="1188099"/>
    <d v="2025-01-29T00:00:00"/>
    <m/>
    <d v="2025-01-01T00:00:00"/>
    <s v="Bill"/>
    <s v="25.01.29 (230278004) EFT"/>
    <s v="Bill"/>
    <s v="Bluegrass Water"/>
    <m/>
    <n v="715000"/>
    <s v="Expense"/>
    <m/>
    <n v="471.1"/>
    <m/>
    <n v="471.1"/>
    <s v="KY-Woodland Acres : KY-Woodland Acres-WW"/>
    <x v="24"/>
    <s v="No"/>
    <s v="Wastewater"/>
    <m/>
    <s v="Salt River Electric"/>
    <m/>
    <s v="Sewer - Electric Utilities"/>
    <m/>
    <s v="Sewer Pumping Exp"/>
    <s v="Operations &amp; Maintenance"/>
    <m/>
    <d v="2021-03-09T00:00:00"/>
    <s v="Sewer - Purchased Power"/>
    <s v="Sewer"/>
    <n v="715000"/>
    <s v="Woodland Acres Utilities, LLC"/>
  </r>
  <r>
    <n v="1180928"/>
    <d v="2025-01-30T00:00:00"/>
    <m/>
    <d v="2025-01-01T00:00:00"/>
    <s v="Bill"/>
    <n v="3749"/>
    <s v="Bill"/>
    <s v="Bluegrass Water"/>
    <s v="TNT Technologies Inc"/>
    <n v="232000"/>
    <s v="Accounts Payable"/>
    <m/>
    <m/>
    <n v="15687.8"/>
    <n v="-15687.8"/>
    <m/>
    <x v="0"/>
    <m/>
    <m/>
    <m/>
    <s v="TNT Technologies Inc"/>
    <m/>
    <s v="ZZ-IGNORE"/>
    <m/>
    <s v="AP"/>
    <s v="Accounts Payable"/>
    <m/>
    <m/>
    <s v="Accounts Payable"/>
    <m/>
    <n v="232000"/>
    <s v=""/>
  </r>
  <r>
    <n v="1180928"/>
    <d v="2025-01-30T00:00:00"/>
    <m/>
    <d v="2025-01-01T00:00:00"/>
    <s v="Bill"/>
    <n v="3749"/>
    <s v="Bill"/>
    <s v="Bluegrass Water"/>
    <s v="KYDD10005-CMT"/>
    <n v="105000"/>
    <s v="Fixed Asset"/>
    <m/>
    <n v="15687.8"/>
    <m/>
    <n v="15687.8"/>
    <s v="KY-Delaplain Disposal : KY-Delaplain Disposal-WW"/>
    <x v="3"/>
    <s v="No"/>
    <s v="Wastewater"/>
    <m/>
    <s v="TNT Technologies Inc"/>
    <m/>
    <s v="ZZ-IGNORE"/>
    <m/>
    <s v="PPE"/>
    <s v="Property, Plant &amp; Equipment, Net"/>
    <m/>
    <d v="2021-02-23T00:00:00"/>
    <s v="Construction In Progress"/>
    <m/>
    <n v="105000"/>
    <s v="Delaplain Disposal Co"/>
  </r>
  <r>
    <n v="1183471"/>
    <d v="2025-01-30T00:00:00"/>
    <m/>
    <d v="2025-01-01T00:00:00"/>
    <s v="Bill"/>
    <s v="25.01.30 (86860-0) EFT"/>
    <s v="Bill"/>
    <s v="Bluegrass Water"/>
    <s v="Hardin County Water District No. 2"/>
    <n v="232000"/>
    <s v="Accounts Payable"/>
    <m/>
    <m/>
    <n v="23.46"/>
    <n v="-23.46"/>
    <m/>
    <x v="0"/>
    <m/>
    <m/>
    <m/>
    <s v="Hardin County Water District No. 2"/>
    <m/>
    <s v="ZZ-IGNORE"/>
    <m/>
    <s v="AP"/>
    <s v="Accounts Payable"/>
    <m/>
    <m/>
    <s v="Accounts Payable"/>
    <m/>
    <n v="232000"/>
    <s v=""/>
  </r>
  <r>
    <n v="1183471"/>
    <d v="2025-01-30T00:00:00"/>
    <m/>
    <d v="2025-01-01T00:00:00"/>
    <s v="Bill"/>
    <s v="25.01.30 (86860-0) EFT"/>
    <s v="Bill"/>
    <s v="Bluegrass Water"/>
    <m/>
    <n v="775000"/>
    <s v="Expense"/>
    <m/>
    <n v="23.46"/>
    <m/>
    <n v="23.46"/>
    <s v="KY-Airview : KY-Airview-WW"/>
    <x v="5"/>
    <s v="No"/>
    <s v="Wastewater"/>
    <m/>
    <s v="Hardin County Water District No. 2"/>
    <m/>
    <s v="Sewer - Maintenance"/>
    <m/>
    <s v="Sewer Maint Collection Exp"/>
    <s v="Operations &amp; Maintenance"/>
    <m/>
    <d v="2019-09-24T00:00:00"/>
    <s v="Sewer - Misc. Expense"/>
    <s v="Sewer"/>
    <n v="775000"/>
    <s v="Airview Utilities"/>
  </r>
  <r>
    <n v="1188080"/>
    <d v="2025-01-30T00:00:00"/>
    <m/>
    <d v="2025-01-01T00:00:00"/>
    <s v="Bill"/>
    <n v="3748"/>
    <s v="Bill"/>
    <s v="Bluegrass Water"/>
    <s v="TNT Technologies Inc"/>
    <n v="232000"/>
    <s v="Accounts Payable"/>
    <m/>
    <m/>
    <n v="20450.64"/>
    <n v="-20450.64"/>
    <m/>
    <x v="0"/>
    <m/>
    <m/>
    <m/>
    <s v="TNT Technologies Inc"/>
    <m/>
    <s v="ZZ-IGNORE"/>
    <m/>
    <s v="AP"/>
    <s v="Accounts Payable"/>
    <m/>
    <m/>
    <s v="Accounts Payable"/>
    <m/>
    <n v="232000"/>
    <s v=""/>
  </r>
  <r>
    <n v="1188080"/>
    <d v="2025-01-30T00:00:00"/>
    <m/>
    <d v="2025-01-01T00:00:00"/>
    <s v="Bill"/>
    <n v="3748"/>
    <s v="Bill"/>
    <s v="Bluegrass Water"/>
    <s v="KYDD10005-CMT"/>
    <n v="105000"/>
    <s v="Fixed Asset"/>
    <m/>
    <n v="20450.64"/>
    <m/>
    <n v="20450.64"/>
    <s v="KY-Delaplain Disposal : KY-Delaplain Disposal-WW"/>
    <x v="3"/>
    <s v="No"/>
    <s v="Wastewater"/>
    <m/>
    <s v="TNT Technologies Inc"/>
    <m/>
    <s v="ZZ-IGNORE"/>
    <m/>
    <s v="PPE"/>
    <s v="Property, Plant &amp; Equipment, Net"/>
    <m/>
    <d v="2021-02-23T00:00:00"/>
    <s v="Construction In Progress"/>
    <m/>
    <n v="105000"/>
    <s v="Delaplain Disposal Co"/>
  </r>
  <r>
    <n v="1219649"/>
    <d v="2025-01-30T00:00:00"/>
    <m/>
    <d v="2025-02-01T00:00:00"/>
    <s v="Bill Payment"/>
    <s v="EFT20250221-11"/>
    <s v="Bill Payment"/>
    <s v="Bluegrass Water"/>
    <s v="KU/ODP"/>
    <n v="131612"/>
    <s v="Bank"/>
    <m/>
    <m/>
    <n v="384.8"/>
    <n v="-384.8"/>
    <m/>
    <x v="0"/>
    <m/>
    <m/>
    <m/>
    <s v="KU/ODP"/>
    <m/>
    <s v="ZZ-IGNORE"/>
    <m/>
    <s v="Cash"/>
    <s v="Cash"/>
    <m/>
    <m/>
    <s v="Cash - PNC Operating Bluegrass"/>
    <m/>
    <n v="131612"/>
    <s v=""/>
  </r>
  <r>
    <n v="1219649"/>
    <d v="2025-01-30T00:00:00"/>
    <m/>
    <d v="2025-02-01T00:00:00"/>
    <s v="Bill Payment"/>
    <s v="EFT20250221-11"/>
    <s v="Bill Payment"/>
    <s v="Bluegrass Water"/>
    <s v="KU/ODP"/>
    <n v="232000"/>
    <s v="Accounts Payable"/>
    <m/>
    <n v="384.8"/>
    <m/>
    <n v="384.8"/>
    <m/>
    <x v="0"/>
    <m/>
    <m/>
    <m/>
    <s v="KU/ODP"/>
    <m/>
    <s v="ZZ-IGNORE"/>
    <m/>
    <s v="AP"/>
    <s v="Accounts Payable"/>
    <m/>
    <m/>
    <s v="Accounts Payable"/>
    <m/>
    <n v="232000"/>
    <s v=""/>
  </r>
  <r>
    <n v="1219650"/>
    <d v="2025-01-30T00:00:00"/>
    <m/>
    <d v="2025-02-01T00:00:00"/>
    <s v="Bill Payment"/>
    <s v="EFT20250221-12"/>
    <s v="Bill Payment"/>
    <s v="Bluegrass Water"/>
    <s v="KU/ODP"/>
    <n v="131612"/>
    <s v="Bank"/>
    <m/>
    <m/>
    <n v="73.510000000000005"/>
    <n v="-73.510000000000005"/>
    <m/>
    <x v="0"/>
    <m/>
    <m/>
    <m/>
    <s v="KU/ODP"/>
    <m/>
    <s v="ZZ-IGNORE"/>
    <m/>
    <s v="Cash"/>
    <s v="Cash"/>
    <m/>
    <m/>
    <s v="Cash - PNC Operating Bluegrass"/>
    <m/>
    <n v="131612"/>
    <s v=""/>
  </r>
  <r>
    <n v="1219650"/>
    <d v="2025-01-30T00:00:00"/>
    <m/>
    <d v="2025-02-01T00:00:00"/>
    <s v="Bill Payment"/>
    <s v="EFT20250221-12"/>
    <s v="Bill Payment"/>
    <s v="Bluegrass Water"/>
    <s v="KU/ODP"/>
    <n v="232000"/>
    <s v="Accounts Payable"/>
    <m/>
    <n v="73.510000000000005"/>
    <m/>
    <n v="73.510000000000005"/>
    <m/>
    <x v="0"/>
    <m/>
    <m/>
    <m/>
    <s v="KU/ODP"/>
    <m/>
    <s v="ZZ-IGNORE"/>
    <m/>
    <s v="AP"/>
    <s v="Accounts Payable"/>
    <m/>
    <m/>
    <s v="Accounts Payable"/>
    <m/>
    <n v="232000"/>
    <s v=""/>
  </r>
  <r>
    <n v="1137873"/>
    <d v="2025-01-31T00:00:00"/>
    <m/>
    <d v="2025-01-01T00:00:00"/>
    <s v="Journal"/>
    <s v="JE59014"/>
    <s v="Journal"/>
    <s v="Bluegrass Water"/>
    <m/>
    <n v="166000"/>
    <s v="Other Current Asset"/>
    <s v="AMRT2995 | 10 | Jan 2025"/>
    <m/>
    <n v="22.14"/>
    <n v="-22.14"/>
    <s v="KY-Persimmon Ridge : KY-Persimmon Ridge-WW"/>
    <x v="2"/>
    <s v="No"/>
    <s v="Wastewater"/>
    <m/>
    <m/>
    <m/>
    <s v="ZZ-IGNORE"/>
    <m/>
    <s v="Other Assets"/>
    <s v="Other Current Assets"/>
    <m/>
    <d v="2019-09-16T00:00:00"/>
    <s v="Prepayments"/>
    <m/>
    <n v="166000"/>
    <s v="Persimmon Ridge"/>
  </r>
  <r>
    <n v="1137873"/>
    <d v="2025-01-31T00:00:00"/>
    <m/>
    <d v="2025-01-01T00:00:00"/>
    <s v="Journal"/>
    <s v="JE59014"/>
    <s v="Journal"/>
    <s v="Bluegrass Water"/>
    <m/>
    <n v="928100"/>
    <s v="Expense"/>
    <s v="AMRT2995 | 10 | Jan 2025"/>
    <n v="22.14"/>
    <m/>
    <n v="22.1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874"/>
    <d v="2025-01-31T00:00:00"/>
    <m/>
    <d v="2025-01-01T00:00:00"/>
    <s v="Journal"/>
    <s v="JE59015"/>
    <s v="Journal"/>
    <s v="Bluegrass Water"/>
    <m/>
    <n v="166000"/>
    <s v="Other Current Asset"/>
    <s v="AMRT2994 | 10 | Jan 2025"/>
    <m/>
    <n v="14.14"/>
    <n v="-14.14"/>
    <s v="KY-Herrington Haven : KY-Herrington Haven-WW"/>
    <x v="22"/>
    <s v="No"/>
    <s v="Wastewater"/>
    <m/>
    <m/>
    <m/>
    <s v="ZZ-IGNORE"/>
    <m/>
    <s v="Other Assets"/>
    <s v="Other Current Assets"/>
    <m/>
    <d v="2021-02-23T00:00:00"/>
    <s v="Prepayments"/>
    <m/>
    <n v="166000"/>
    <s v="Herrington Haven"/>
  </r>
  <r>
    <n v="1137874"/>
    <d v="2025-01-31T00:00:00"/>
    <m/>
    <d v="2025-01-01T00:00:00"/>
    <s v="Journal"/>
    <s v="JE59015"/>
    <s v="Journal"/>
    <s v="Bluegrass Water"/>
    <m/>
    <n v="928100"/>
    <s v="Expense"/>
    <s v="AMRT2994 | 10 | Jan 2025"/>
    <n v="14.14"/>
    <m/>
    <n v="14.1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7875"/>
    <d v="2025-01-31T00:00:00"/>
    <m/>
    <d v="2025-01-01T00:00:00"/>
    <s v="Journal"/>
    <s v="JE59019"/>
    <s v="Journal"/>
    <s v="Bluegrass Water"/>
    <m/>
    <n v="166000"/>
    <s v="Other Current Asset"/>
    <s v="AMRT2999 | 10 | Jan 2025"/>
    <m/>
    <n v="64.94"/>
    <n v="-64.94"/>
    <s v="KY-Persimmon Ridge : KY-Persimmon Ridge-WW"/>
    <x v="2"/>
    <s v="No"/>
    <s v="Wastewater"/>
    <m/>
    <m/>
    <m/>
    <s v="ZZ-IGNORE"/>
    <m/>
    <s v="Other Assets"/>
    <s v="Other Current Assets"/>
    <m/>
    <d v="2019-09-16T00:00:00"/>
    <s v="Prepayments"/>
    <m/>
    <n v="166000"/>
    <s v="Persimmon Ridge"/>
  </r>
  <r>
    <n v="1137875"/>
    <d v="2025-01-31T00:00:00"/>
    <m/>
    <d v="2025-01-01T00:00:00"/>
    <s v="Journal"/>
    <s v="JE59019"/>
    <s v="Journal"/>
    <s v="Bluegrass Water"/>
    <m/>
    <n v="928100"/>
    <s v="Expense"/>
    <s v="AMRT2999 | 10 | Jan 2025"/>
    <n v="64.94"/>
    <m/>
    <n v="64.94"/>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876"/>
    <d v="2025-01-31T00:00:00"/>
    <m/>
    <d v="2025-01-01T00:00:00"/>
    <s v="Journal"/>
    <s v="JE59020"/>
    <s v="Journal"/>
    <s v="Bluegrass Water"/>
    <m/>
    <n v="166000"/>
    <s v="Other Current Asset"/>
    <s v="AMRT3000 | 10 | Jan 2025"/>
    <m/>
    <n v="8.94"/>
    <n v="-8.94"/>
    <s v="KY-Darlington Creek : KY-Darlington Creek-WW"/>
    <x v="25"/>
    <s v="No"/>
    <s v="Wastewater"/>
    <m/>
    <m/>
    <m/>
    <s v="ZZ-IGNORE"/>
    <m/>
    <s v="Other Assets"/>
    <s v="Other Current Assets"/>
    <m/>
    <d v="2022-03-31T00:00:00"/>
    <s v="Prepayments"/>
    <m/>
    <n v="166000"/>
    <s v="Darlington Creek HOA"/>
  </r>
  <r>
    <n v="1137876"/>
    <d v="2025-01-31T00:00:00"/>
    <m/>
    <d v="2025-01-01T00:00:00"/>
    <s v="Journal"/>
    <s v="JE59020"/>
    <s v="Journal"/>
    <s v="Bluegrass Water"/>
    <m/>
    <n v="928100"/>
    <s v="Expense"/>
    <s v="AMRT3000 | 10 | Jan 2025"/>
    <n v="8.94"/>
    <m/>
    <n v="8.9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7919"/>
    <d v="2025-01-31T00:00:00"/>
    <m/>
    <d v="2025-01-01T00:00:00"/>
    <s v="Journal"/>
    <s v="JE59013"/>
    <s v="Journal"/>
    <s v="Bluegrass Water"/>
    <m/>
    <n v="166000"/>
    <s v="Other Current Asset"/>
    <s v="AMRT2990 | 10 | Jan 2025"/>
    <m/>
    <n v="53.34"/>
    <n v="-53.34"/>
    <s v="KY-Woodland Acres : KY-Woodland Acres-WW"/>
    <x v="24"/>
    <s v="No"/>
    <s v="Wastewater"/>
    <m/>
    <m/>
    <m/>
    <s v="ZZ-IGNORE"/>
    <m/>
    <s v="Other Assets"/>
    <s v="Other Current Assets"/>
    <m/>
    <d v="2021-03-09T00:00:00"/>
    <s v="Prepayments"/>
    <m/>
    <n v="166000"/>
    <s v="Woodland Acres Utilities, LLC"/>
  </r>
  <r>
    <n v="1137919"/>
    <d v="2025-01-31T00:00:00"/>
    <m/>
    <d v="2025-01-01T00:00:00"/>
    <s v="Journal"/>
    <s v="JE59013"/>
    <s v="Journal"/>
    <s v="Bluegrass Water"/>
    <m/>
    <n v="928100"/>
    <s v="Expense"/>
    <s v="AMRT2990 | 10 | Jan 2025"/>
    <n v="53.34"/>
    <m/>
    <n v="53.34"/>
    <s v="KY-Woodland Acres : KY-Woodland Acres-WW"/>
    <x v="24"/>
    <s v="No"/>
    <s v="Wastewater"/>
    <m/>
    <m/>
    <m/>
    <s v="Regulatory Expense"/>
    <s v="Office Supplies and Travel Expense"/>
    <s v="Admin &amp; General"/>
    <s v="General &amp; Administrative"/>
    <m/>
    <d v="2021-03-09T00:00:00"/>
    <s v="Regulatory Expense - DNR"/>
    <s v="Sewer"/>
    <n v="928100"/>
    <s v="Woodland Acres Utilities, LLC"/>
  </r>
  <r>
    <n v="1137920"/>
    <d v="2025-01-31T00:00:00"/>
    <m/>
    <d v="2025-01-01T00:00:00"/>
    <s v="Journal"/>
    <s v="JE59018"/>
    <s v="Journal"/>
    <s v="Bluegrass Water"/>
    <m/>
    <n v="166000"/>
    <s v="Other Current Asset"/>
    <s v="AMRT2998 | 10 | Jan 2025"/>
    <m/>
    <n v="7.03"/>
    <n v="-7.03"/>
    <s v="KY-Persimmon Ridge : KY-Persimmon Ridge-WW"/>
    <x v="2"/>
    <s v="No"/>
    <s v="Wastewater"/>
    <m/>
    <m/>
    <m/>
    <s v="ZZ-IGNORE"/>
    <m/>
    <s v="Other Assets"/>
    <s v="Other Current Assets"/>
    <m/>
    <d v="2019-09-16T00:00:00"/>
    <s v="Prepayments"/>
    <m/>
    <n v="166000"/>
    <s v="Persimmon Ridge"/>
  </r>
  <r>
    <n v="1137920"/>
    <d v="2025-01-31T00:00:00"/>
    <m/>
    <d v="2025-01-01T00:00:00"/>
    <s v="Journal"/>
    <s v="JE59018"/>
    <s v="Journal"/>
    <s v="Bluegrass Water"/>
    <m/>
    <n v="928100"/>
    <s v="Expense"/>
    <s v="AMRT2998 | 10 | Jan 2025"/>
    <n v="7.03"/>
    <m/>
    <n v="7.03"/>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7921"/>
    <d v="2025-01-31T00:00:00"/>
    <m/>
    <d v="2025-01-01T00:00:00"/>
    <s v="Journal"/>
    <s v="JE59023"/>
    <s v="Journal"/>
    <s v="Bluegrass Water"/>
    <m/>
    <n v="166000"/>
    <s v="Other Current Asset"/>
    <s v="AMRT3003 | 10 | Jan 2025"/>
    <m/>
    <n v="17.63"/>
    <n v="-17.63"/>
    <s v="KY-Darlington Creek : KY-Darlington Creek-WW"/>
    <x v="25"/>
    <s v="No"/>
    <s v="Wastewater"/>
    <m/>
    <m/>
    <m/>
    <s v="ZZ-IGNORE"/>
    <m/>
    <s v="Other Assets"/>
    <s v="Other Current Assets"/>
    <m/>
    <d v="2022-03-31T00:00:00"/>
    <s v="Prepayments"/>
    <m/>
    <n v="166000"/>
    <s v="Darlington Creek HOA"/>
  </r>
  <r>
    <n v="1137921"/>
    <d v="2025-01-31T00:00:00"/>
    <m/>
    <d v="2025-01-01T00:00:00"/>
    <s v="Journal"/>
    <s v="JE59023"/>
    <s v="Journal"/>
    <s v="Bluegrass Water"/>
    <m/>
    <n v="928100"/>
    <s v="Expense"/>
    <s v="AMRT3003 | 10 | Jan 2025"/>
    <n v="17.63"/>
    <m/>
    <n v="17.63"/>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7922"/>
    <d v="2025-01-31T00:00:00"/>
    <m/>
    <d v="2025-01-01T00:00:00"/>
    <s v="Journal"/>
    <s v="JE59029"/>
    <s v="Journal"/>
    <s v="Bluegrass Water"/>
    <m/>
    <n v="166000"/>
    <s v="Other Current Asset"/>
    <s v="AMRT3008 | 10 | Jan 2025"/>
    <m/>
    <n v="2.23"/>
    <n v="-2.23"/>
    <s v="KY-Kingswood : KY-Kingswood-WW"/>
    <x v="10"/>
    <s v="No"/>
    <s v="Wastewater"/>
    <m/>
    <m/>
    <m/>
    <s v="ZZ-IGNORE"/>
    <m/>
    <s v="Other Assets"/>
    <s v="Other Current Assets"/>
    <m/>
    <d v="2019-09-16T00:00:00"/>
    <s v="Prepayments"/>
    <m/>
    <n v="166000"/>
    <s v="Kingswood"/>
  </r>
  <r>
    <n v="1137922"/>
    <d v="2025-01-31T00:00:00"/>
    <m/>
    <d v="2025-01-01T00:00:00"/>
    <s v="Journal"/>
    <s v="JE59029"/>
    <s v="Journal"/>
    <s v="Bluegrass Water"/>
    <m/>
    <n v="928100"/>
    <s v="Expense"/>
    <s v="AMRT3008 | 10 | Jan 2025"/>
    <n v="2.23"/>
    <m/>
    <n v="2.23"/>
    <s v="KY-Kingswood : KY-Kingswood-WW"/>
    <x v="10"/>
    <s v="No"/>
    <s v="Wastewater"/>
    <m/>
    <m/>
    <m/>
    <s v="Regulatory Expense"/>
    <s v="Office Supplies and Travel Expense"/>
    <s v="Admin &amp; General"/>
    <s v="General &amp; Administrative"/>
    <m/>
    <d v="2019-09-16T00:00:00"/>
    <s v="Regulatory Expense - DNR"/>
    <s v="Sewer"/>
    <n v="928100"/>
    <s v="Kingswood"/>
  </r>
  <r>
    <n v="1137923"/>
    <d v="2025-01-31T00:00:00"/>
    <m/>
    <d v="2025-01-01T00:00:00"/>
    <s v="Journal"/>
    <s v="JE59036"/>
    <s v="Journal"/>
    <s v="Bluegrass Water"/>
    <m/>
    <n v="166000"/>
    <s v="Other Current Asset"/>
    <s v="AMRT3057 | 10 | Jan 2025"/>
    <m/>
    <n v="51.01"/>
    <n v="-51.01"/>
    <s v="KY-Persimmon Ridge : KY-Persimmon Ridge-WW"/>
    <x v="2"/>
    <s v="No"/>
    <s v="Wastewater"/>
    <m/>
    <m/>
    <m/>
    <s v="ZZ-IGNORE"/>
    <m/>
    <s v="Other Assets"/>
    <s v="Other Current Assets"/>
    <m/>
    <d v="2019-09-16T00:00:00"/>
    <s v="Prepayments"/>
    <m/>
    <n v="166000"/>
    <s v="Persimmon Ridge"/>
  </r>
  <r>
    <n v="1137923"/>
    <d v="2025-01-31T00:00:00"/>
    <m/>
    <d v="2025-01-01T00:00:00"/>
    <s v="Journal"/>
    <s v="JE59036"/>
    <s v="Journal"/>
    <s v="Bluegrass Water"/>
    <m/>
    <n v="923900"/>
    <s v="Expense"/>
    <s v="AMRT3057 | 10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137924"/>
    <d v="2025-01-31T00:00:00"/>
    <m/>
    <d v="2025-01-01T00:00:00"/>
    <s v="Journal"/>
    <s v="JE59041"/>
    <s v="Journal"/>
    <s v="Bluegrass Water"/>
    <m/>
    <n v="166000"/>
    <s v="Other Current Asset"/>
    <s v="AMRT3062 | 10 | Jan 2025"/>
    <m/>
    <n v="51.01"/>
    <n v="-51.01"/>
    <s v="KY-Woodland Acres : KY-Woodland Acres-WW"/>
    <x v="24"/>
    <s v="No"/>
    <s v="Wastewater"/>
    <m/>
    <m/>
    <m/>
    <s v="ZZ-IGNORE"/>
    <m/>
    <s v="Other Assets"/>
    <s v="Other Current Assets"/>
    <m/>
    <d v="2021-03-09T00:00:00"/>
    <s v="Prepayments"/>
    <m/>
    <n v="166000"/>
    <s v="Woodland Acres Utilities, LLC"/>
  </r>
  <r>
    <n v="1137924"/>
    <d v="2025-01-31T00:00:00"/>
    <m/>
    <d v="2025-01-01T00:00:00"/>
    <s v="Journal"/>
    <s v="JE59041"/>
    <s v="Journal"/>
    <s v="Bluegrass Water"/>
    <m/>
    <n v="923900"/>
    <s v="Expense"/>
    <s v="AMRT3062 | 10 | Jan 2025"/>
    <n v="51.01"/>
    <m/>
    <n v="51.01"/>
    <s v="KY-Woodland Acres : KY-Woodland Acres-WW"/>
    <x v="24"/>
    <s v="No"/>
    <s v="Wastewater"/>
    <m/>
    <m/>
    <m/>
    <s v="OSS - Management Consulting"/>
    <s v="Outside Services (IT)"/>
    <s v="Admin &amp; General"/>
    <s v="General &amp; Administrative"/>
    <m/>
    <d v="2021-03-09T00:00:00"/>
    <s v="OSS - IT"/>
    <s v="Sewer"/>
    <n v="923900"/>
    <s v="Woodland Acres Utilities, LLC"/>
  </r>
  <r>
    <n v="1137963"/>
    <d v="2025-01-31T00:00:00"/>
    <m/>
    <d v="2025-01-01T00:00:00"/>
    <s v="Journal"/>
    <s v="JE59273"/>
    <s v="Journal"/>
    <s v="Bluegrass Water"/>
    <m/>
    <n v="166000"/>
    <s v="Other Current Asset"/>
    <s v="AMRT4441 | 8 | Jan 2025"/>
    <m/>
    <n v="71.38"/>
    <n v="-71.38"/>
    <s v="KY-Joann Estates : KY-Timberland-WW"/>
    <x v="16"/>
    <s v="No"/>
    <s v="Wastewater"/>
    <m/>
    <m/>
    <m/>
    <s v="ZZ-IGNORE"/>
    <m/>
    <s v="Other Assets"/>
    <s v="Other Current Assets"/>
    <m/>
    <d v="2020-04-30T00:00:00"/>
    <s v="Prepayments"/>
    <m/>
    <n v="166000"/>
    <s v="Joann Estates"/>
  </r>
  <r>
    <n v="1137963"/>
    <d v="2025-01-31T00:00:00"/>
    <m/>
    <d v="2025-01-01T00:00:00"/>
    <s v="Journal"/>
    <s v="JE59273"/>
    <s v="Journal"/>
    <s v="Bluegrass Water"/>
    <m/>
    <n v="928100"/>
    <s v="Expense"/>
    <s v="AMRT4441 | 8 | Jan 2025"/>
    <n v="71.38"/>
    <m/>
    <n v="71.38"/>
    <s v="KY-Joann Estates : KY-Timberland-WW"/>
    <x v="16"/>
    <s v="No"/>
    <s v="Wastewater"/>
    <m/>
    <m/>
    <m/>
    <s v="Regulatory Expense"/>
    <s v="Office Supplies and Travel Expense"/>
    <s v="Admin &amp; General"/>
    <s v="General &amp; Administrative"/>
    <m/>
    <d v="2020-04-30T00:00:00"/>
    <s v="Regulatory Expense - DNR"/>
    <s v="Sewer"/>
    <n v="928100"/>
    <s v="Joann Estates"/>
  </r>
  <r>
    <n v="1138023"/>
    <d v="2025-01-31T00:00:00"/>
    <m/>
    <d v="2025-01-01T00:00:00"/>
    <s v="Journal"/>
    <s v="JE59012"/>
    <s v="Journal"/>
    <s v="Bluegrass Water"/>
    <m/>
    <n v="166000"/>
    <s v="Other Current Asset"/>
    <s v="AMRT2992 | 10 | Jan 2025"/>
    <m/>
    <n v="36.67"/>
    <n v="-36.67"/>
    <s v="KY-Herrington Haven : KY-Herrington Haven-WW"/>
    <x v="22"/>
    <s v="No"/>
    <s v="Wastewater"/>
    <m/>
    <m/>
    <m/>
    <s v="ZZ-IGNORE"/>
    <m/>
    <s v="Other Assets"/>
    <s v="Other Current Assets"/>
    <m/>
    <d v="2021-02-23T00:00:00"/>
    <s v="Prepayments"/>
    <m/>
    <n v="166000"/>
    <s v="Herrington Haven"/>
  </r>
  <r>
    <n v="1138023"/>
    <d v="2025-01-31T00:00:00"/>
    <m/>
    <d v="2025-01-01T00:00:00"/>
    <s v="Journal"/>
    <s v="JE59012"/>
    <s v="Journal"/>
    <s v="Bluegrass Water"/>
    <m/>
    <n v="928100"/>
    <s v="Expense"/>
    <s v="AMRT2992 | 10 | Jan 2025"/>
    <n v="36.67"/>
    <m/>
    <n v="36.67"/>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024"/>
    <d v="2025-01-31T00:00:00"/>
    <m/>
    <d v="2025-01-01T00:00:00"/>
    <s v="Journal"/>
    <s v="JE59017"/>
    <s v="Journal"/>
    <s v="Bluegrass Water"/>
    <m/>
    <n v="166000"/>
    <s v="Other Current Asset"/>
    <s v="AMRT2997 | 10 | Jan 2025"/>
    <m/>
    <n v="8.16"/>
    <n v="-8.16"/>
    <s v="KY-Persimmon Ridge : KY-Persimmon Ridge-WW"/>
    <x v="2"/>
    <s v="No"/>
    <s v="Wastewater"/>
    <m/>
    <m/>
    <m/>
    <s v="ZZ-IGNORE"/>
    <m/>
    <s v="Other Assets"/>
    <s v="Other Current Assets"/>
    <m/>
    <d v="2019-09-16T00:00:00"/>
    <s v="Prepayments"/>
    <m/>
    <n v="166000"/>
    <s v="Persimmon Ridge"/>
  </r>
  <r>
    <n v="1138024"/>
    <d v="2025-01-31T00:00:00"/>
    <m/>
    <d v="2025-01-01T00:00:00"/>
    <s v="Journal"/>
    <s v="JE59017"/>
    <s v="Journal"/>
    <s v="Bluegrass Water"/>
    <m/>
    <n v="928100"/>
    <s v="Expense"/>
    <s v="AMRT2997 | 10 | Jan 2025"/>
    <n v="8.16"/>
    <m/>
    <n v="8.16"/>
    <s v="KY-Persimmon Ridge : KY-Persimmon Ridge-WW"/>
    <x v="2"/>
    <s v="No"/>
    <s v="Wastewater"/>
    <m/>
    <m/>
    <m/>
    <s v="Regulatory Expense"/>
    <s v="Office Supplies and Travel Expense"/>
    <s v="Admin &amp; General"/>
    <s v="General &amp; Administrative"/>
    <m/>
    <d v="2019-09-16T00:00:00"/>
    <s v="Regulatory Expense - DNR"/>
    <s v="Sewer"/>
    <n v="928100"/>
    <s v="Persimmon Ridge"/>
  </r>
  <r>
    <n v="1138025"/>
    <d v="2025-01-31T00:00:00"/>
    <m/>
    <d v="2025-01-01T00:00:00"/>
    <s v="Journal"/>
    <s v="JE59022"/>
    <s v="Journal"/>
    <s v="Bluegrass Water"/>
    <m/>
    <n v="166000"/>
    <s v="Other Current Asset"/>
    <s v="AMRT3002 | 10 | Jan 2025"/>
    <m/>
    <n v="3.01"/>
    <n v="-3.01"/>
    <s v="KY-Kingswood : KY-Kingswood-WW"/>
    <x v="10"/>
    <s v="No"/>
    <s v="Wastewater"/>
    <m/>
    <m/>
    <m/>
    <s v="ZZ-IGNORE"/>
    <m/>
    <s v="Other Assets"/>
    <s v="Other Current Assets"/>
    <m/>
    <d v="2019-09-16T00:00:00"/>
    <s v="Prepayments"/>
    <m/>
    <n v="166000"/>
    <s v="Kingswood"/>
  </r>
  <r>
    <n v="1138025"/>
    <d v="2025-01-31T00:00:00"/>
    <m/>
    <d v="2025-01-01T00:00:00"/>
    <s v="Journal"/>
    <s v="JE59022"/>
    <s v="Journal"/>
    <s v="Bluegrass Water"/>
    <m/>
    <n v="928100"/>
    <s v="Expense"/>
    <s v="AMRT3002 | 10 | Jan 2025"/>
    <n v="3.01"/>
    <m/>
    <n v="3.01"/>
    <s v="KY-Kingswood : KY-Kingswood-WW"/>
    <x v="10"/>
    <s v="No"/>
    <s v="Wastewater"/>
    <m/>
    <m/>
    <m/>
    <s v="Regulatory Expense"/>
    <s v="Office Supplies and Travel Expense"/>
    <s v="Admin &amp; General"/>
    <s v="General &amp; Administrative"/>
    <m/>
    <d v="2019-09-16T00:00:00"/>
    <s v="Regulatory Expense - DNR"/>
    <s v="Sewer"/>
    <n v="928100"/>
    <s v="Kingswood"/>
  </r>
  <r>
    <n v="1138026"/>
    <d v="2025-01-31T00:00:00"/>
    <m/>
    <d v="2025-01-01T00:00:00"/>
    <s v="Journal"/>
    <s v="JE59027"/>
    <s v="Journal"/>
    <s v="Bluegrass Water"/>
    <m/>
    <n v="166000"/>
    <s v="Other Current Asset"/>
    <s v="AMRT3007 | 10 | Jan 2025"/>
    <m/>
    <n v="2.79"/>
    <n v="-2.79"/>
    <s v="KY-LH Treatment : KY-LH Treatment-WW"/>
    <x v="30"/>
    <s v="No"/>
    <s v="Wastewater"/>
    <m/>
    <m/>
    <m/>
    <s v="ZZ-IGNORE"/>
    <m/>
    <s v="Other Assets"/>
    <s v="Other Current Assets"/>
    <m/>
    <d v="2019-09-24T00:00:00"/>
    <s v="Prepayments"/>
    <m/>
    <n v="166000"/>
    <s v="LH Treatment"/>
  </r>
  <r>
    <n v="1138026"/>
    <d v="2025-01-31T00:00:00"/>
    <m/>
    <d v="2025-01-01T00:00:00"/>
    <s v="Journal"/>
    <s v="JE59027"/>
    <s v="Journal"/>
    <s v="Bluegrass Water"/>
    <m/>
    <n v="928100"/>
    <s v="Expense"/>
    <s v="AMRT3007 | 10 | Jan 2025"/>
    <n v="2.79"/>
    <m/>
    <n v="2.79"/>
    <s v="KY-LH Treatment : KY-LH Treatment-WW"/>
    <x v="30"/>
    <s v="No"/>
    <s v="Wastewater"/>
    <m/>
    <m/>
    <m/>
    <s v="Regulatory Expense"/>
    <s v="Office Supplies and Travel Expense"/>
    <s v="Admin &amp; General"/>
    <s v="General &amp; Administrative"/>
    <m/>
    <d v="2019-09-24T00:00:00"/>
    <s v="Regulatory Expense - DNR"/>
    <s v="Sewer"/>
    <n v="928100"/>
    <s v="LH Treatment"/>
  </r>
  <r>
    <n v="1138027"/>
    <d v="2025-01-31T00:00:00"/>
    <m/>
    <d v="2025-01-01T00:00:00"/>
    <s v="Journal"/>
    <s v="JE59032"/>
    <s v="Journal"/>
    <s v="Bluegrass Water"/>
    <m/>
    <n v="166000"/>
    <s v="Other Current Asset"/>
    <s v="AMRT3037 | 10 | Jan 2025"/>
    <m/>
    <n v="8.1"/>
    <n v="-8.1"/>
    <s v="KY-Kingswood : KY-Kingswood-WW"/>
    <x v="10"/>
    <s v="No"/>
    <s v="Wastewater"/>
    <m/>
    <m/>
    <m/>
    <s v="ZZ-IGNORE"/>
    <m/>
    <s v="Other Assets"/>
    <s v="Other Current Assets"/>
    <m/>
    <d v="2019-09-16T00:00:00"/>
    <s v="Prepayments"/>
    <m/>
    <n v="166000"/>
    <s v="Kingswood"/>
  </r>
  <r>
    <n v="1138027"/>
    <d v="2025-01-31T00:00:00"/>
    <m/>
    <d v="2025-01-01T00:00:00"/>
    <s v="Journal"/>
    <s v="JE59032"/>
    <s v="Journal"/>
    <s v="Bluegrass Water"/>
    <m/>
    <n v="928100"/>
    <s v="Expense"/>
    <s v="AMRT3037 | 10 | Jan 2025"/>
    <n v="8.1"/>
    <m/>
    <n v="8.1"/>
    <s v="KY-Kingswood : KY-Kingswood-WW"/>
    <x v="10"/>
    <s v="No"/>
    <s v="Wastewater"/>
    <m/>
    <m/>
    <m/>
    <s v="Regulatory Expense"/>
    <s v="Office Supplies and Travel Expense"/>
    <s v="Admin &amp; General"/>
    <s v="General &amp; Administrative"/>
    <m/>
    <d v="2019-09-16T00:00:00"/>
    <s v="Regulatory Expense - DNR"/>
    <s v="Sewer"/>
    <n v="928100"/>
    <s v="Kingswood"/>
  </r>
  <r>
    <n v="1138028"/>
    <d v="2025-01-31T00:00:00"/>
    <m/>
    <d v="2025-01-01T00:00:00"/>
    <s v="Journal"/>
    <s v="JE59037"/>
    <s v="Journal"/>
    <s v="Bluegrass Water"/>
    <m/>
    <n v="166000"/>
    <s v="Other Current Asset"/>
    <s v="AMRT3058 | 10 | Jan 2025"/>
    <m/>
    <n v="51.01"/>
    <n v="-51.01"/>
    <s v="KY-Delaplain Disposal : KY-Delaplain Disposal-WW"/>
    <x v="3"/>
    <s v="No"/>
    <s v="Wastewater"/>
    <m/>
    <m/>
    <m/>
    <s v="ZZ-IGNORE"/>
    <m/>
    <s v="Other Assets"/>
    <s v="Other Current Assets"/>
    <m/>
    <d v="2021-02-23T00:00:00"/>
    <s v="Prepayments"/>
    <m/>
    <n v="166000"/>
    <s v="Delaplain Disposal Co"/>
  </r>
  <r>
    <n v="1138028"/>
    <d v="2025-01-31T00:00:00"/>
    <m/>
    <d v="2025-01-01T00:00:00"/>
    <s v="Journal"/>
    <s v="JE59037"/>
    <s v="Journal"/>
    <s v="Bluegrass Water"/>
    <m/>
    <n v="923900"/>
    <s v="Expense"/>
    <s v="AMRT3058 | 10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138029"/>
    <d v="2025-01-31T00:00:00"/>
    <m/>
    <d v="2025-01-01T00:00:00"/>
    <s v="Journal"/>
    <s v="JE59042"/>
    <s v="Journal"/>
    <s v="Bluegrass Water"/>
    <m/>
    <n v="166000"/>
    <s v="Other Current Asset"/>
    <s v="AMRT3063 | 10 | Jan 2025"/>
    <m/>
    <n v="183.36"/>
    <n v="-183.36"/>
    <s v="KY-Magruder Village"/>
    <x v="29"/>
    <s v="Yes"/>
    <s v="Water and Wastewater"/>
    <m/>
    <m/>
    <m/>
    <s v="ZZ-IGNORE"/>
    <m/>
    <s v="Other Assets"/>
    <s v="Other Current Assets"/>
    <m/>
    <d v="2024-01-29T00:00:00"/>
    <s v="Prepayments"/>
    <m/>
    <n v="166000"/>
    <s v="Magruder Village"/>
  </r>
  <r>
    <n v="1138029"/>
    <d v="2025-01-31T00:00:00"/>
    <m/>
    <d v="2025-01-01T00:00:00"/>
    <s v="Journal"/>
    <s v="JE59042"/>
    <s v="Journal"/>
    <s v="Bluegrass Water"/>
    <m/>
    <n v="930200"/>
    <s v="Expense"/>
    <s v="AMRT3063 | 10 | Jan 2025"/>
    <n v="183.36"/>
    <m/>
    <n v="183.36"/>
    <s v="KY-Magruder Village"/>
    <x v="29"/>
    <s v="Yes"/>
    <s v="Water and Wastewater"/>
    <m/>
    <m/>
    <m/>
    <s v="Misc General Expense"/>
    <s v="Office Supplies and Travel Expense"/>
    <s v="Admin &amp; General"/>
    <s v="General &amp; Administrative"/>
    <m/>
    <d v="2024-01-29T00:00:00"/>
    <s v="Misc. General Exp"/>
    <s v="Sewer"/>
    <n v="930200"/>
    <s v="Magruder Village"/>
  </r>
  <r>
    <n v="1138076"/>
    <d v="2025-01-31T00:00:00"/>
    <m/>
    <d v="2025-01-01T00:00:00"/>
    <s v="Journal"/>
    <s v="JE59272"/>
    <s v="Journal"/>
    <s v="Bluegrass Water"/>
    <m/>
    <n v="166000"/>
    <s v="Other Current Asset"/>
    <s v="AMRT4440 | 8 | Jan 2025"/>
    <m/>
    <n v="39.520000000000003"/>
    <n v="-39.520000000000003"/>
    <s v="KY-Brocklyn : KY-Brocklyn-WW"/>
    <x v="6"/>
    <s v="No"/>
    <s v="Wastewater"/>
    <m/>
    <m/>
    <m/>
    <s v="ZZ-IGNORE"/>
    <m/>
    <s v="Other Assets"/>
    <s v="Other Current Assets"/>
    <m/>
    <d v="2019-09-17T00:00:00"/>
    <s v="Prepayments"/>
    <m/>
    <n v="166000"/>
    <s v="Brocklyn Utilities"/>
  </r>
  <r>
    <n v="1138076"/>
    <d v="2025-01-31T00:00:00"/>
    <m/>
    <d v="2025-01-01T00:00:00"/>
    <s v="Journal"/>
    <s v="JE59272"/>
    <s v="Journal"/>
    <s v="Bluegrass Water"/>
    <m/>
    <n v="928100"/>
    <s v="Expense"/>
    <s v="AMRT4440 | 8 | Jan 2025"/>
    <n v="39.520000000000003"/>
    <m/>
    <n v="39.520000000000003"/>
    <s v="KY-Brocklyn : KY-Brocklyn-WW"/>
    <x v="6"/>
    <s v="No"/>
    <s v="Wastewater"/>
    <m/>
    <m/>
    <m/>
    <s v="Regulatory Expense"/>
    <s v="Office Supplies and Travel Expense"/>
    <s v="Admin &amp; General"/>
    <s v="General &amp; Administrative"/>
    <m/>
    <d v="2019-09-17T00:00:00"/>
    <s v="Regulatory Expense - DNR"/>
    <s v="Sewer"/>
    <n v="928100"/>
    <s v="Brocklyn Utilities"/>
  </r>
  <r>
    <n v="1138126"/>
    <d v="2025-01-31T00:00:00"/>
    <m/>
    <d v="2025-01-01T00:00:00"/>
    <s v="Journal"/>
    <s v="JE59011"/>
    <s v="Journal"/>
    <s v="Bluegrass Water"/>
    <m/>
    <n v="166000"/>
    <s v="Other Current Asset"/>
    <s v="AMRT2993 | 10 | Jan 2025"/>
    <m/>
    <n v="16.829999999999998"/>
    <n v="-16.829999999999998"/>
    <s v="KY-Herrington Haven : KY-Herrington Haven-WW"/>
    <x v="22"/>
    <s v="No"/>
    <s v="Wastewater"/>
    <m/>
    <m/>
    <m/>
    <s v="ZZ-IGNORE"/>
    <m/>
    <s v="Other Assets"/>
    <s v="Other Current Assets"/>
    <m/>
    <d v="2021-02-23T00:00:00"/>
    <s v="Prepayments"/>
    <m/>
    <n v="166000"/>
    <s v="Herrington Haven"/>
  </r>
  <r>
    <n v="1138126"/>
    <d v="2025-01-31T00:00:00"/>
    <m/>
    <d v="2025-01-01T00:00:00"/>
    <s v="Journal"/>
    <s v="JE59011"/>
    <s v="Journal"/>
    <s v="Bluegrass Water"/>
    <m/>
    <n v="928100"/>
    <s v="Expense"/>
    <s v="AMRT2993 | 10 | Jan 2025"/>
    <n v="16.829999999999998"/>
    <m/>
    <n v="16.829999999999998"/>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127"/>
    <d v="2025-01-31T00:00:00"/>
    <m/>
    <d v="2025-01-01T00:00:00"/>
    <s v="Journal"/>
    <s v="JE59016"/>
    <s v="Journal"/>
    <s v="Bluegrass Water"/>
    <m/>
    <n v="166000"/>
    <s v="Other Current Asset"/>
    <s v="AMRT2996 | 10 | Jan 2025"/>
    <m/>
    <n v="6.4"/>
    <n v="-6.4"/>
    <s v="KY-Herrington Haven : KY-Herrington Haven-WW"/>
    <x v="22"/>
    <s v="No"/>
    <s v="Wastewater"/>
    <m/>
    <m/>
    <m/>
    <s v="ZZ-IGNORE"/>
    <m/>
    <s v="Other Assets"/>
    <s v="Other Current Assets"/>
    <m/>
    <d v="2021-02-23T00:00:00"/>
    <s v="Prepayments"/>
    <m/>
    <n v="166000"/>
    <s v="Herrington Haven"/>
  </r>
  <r>
    <n v="1138127"/>
    <d v="2025-01-31T00:00:00"/>
    <m/>
    <d v="2025-01-01T00:00:00"/>
    <s v="Journal"/>
    <s v="JE59016"/>
    <s v="Journal"/>
    <s v="Bluegrass Water"/>
    <m/>
    <n v="928100"/>
    <s v="Expense"/>
    <s v="AMRT2996 | 10 | Jan 2025"/>
    <n v="6.4"/>
    <m/>
    <n v="6.4"/>
    <s v="KY-Herrington Haven : KY-Herrington Haven-WW"/>
    <x v="22"/>
    <s v="No"/>
    <s v="Wastewater"/>
    <m/>
    <m/>
    <m/>
    <s v="Regulatory Expense"/>
    <s v="Office Supplies and Travel Expense"/>
    <s v="Admin &amp; General"/>
    <s v="General &amp; Administrative"/>
    <m/>
    <d v="2021-02-23T00:00:00"/>
    <s v="Regulatory Expense - DNR"/>
    <s v="Sewer"/>
    <n v="928100"/>
    <s v="Herrington Haven"/>
  </r>
  <r>
    <n v="1138128"/>
    <d v="2025-01-31T00:00:00"/>
    <m/>
    <d v="2025-01-01T00:00:00"/>
    <s v="Journal"/>
    <s v="JE59021"/>
    <s v="Journal"/>
    <s v="Bluegrass Water"/>
    <m/>
    <n v="166000"/>
    <s v="Other Current Asset"/>
    <s v="AMRT3001 | 10 | Jan 2025"/>
    <m/>
    <n v="9.4600000000000009"/>
    <n v="-9.4600000000000009"/>
    <s v="KY-LH Treatment : KY-LH Treatment-WW"/>
    <x v="30"/>
    <s v="No"/>
    <s v="Wastewater"/>
    <m/>
    <m/>
    <m/>
    <s v="ZZ-IGNORE"/>
    <m/>
    <s v="Other Assets"/>
    <s v="Other Current Assets"/>
    <m/>
    <d v="2019-09-24T00:00:00"/>
    <s v="Prepayments"/>
    <m/>
    <n v="166000"/>
    <s v="LH Treatment"/>
  </r>
  <r>
    <n v="1138128"/>
    <d v="2025-01-31T00:00:00"/>
    <m/>
    <d v="2025-01-01T00:00:00"/>
    <s v="Journal"/>
    <s v="JE59021"/>
    <s v="Journal"/>
    <s v="Bluegrass Water"/>
    <m/>
    <n v="928100"/>
    <s v="Expense"/>
    <s v="AMRT3001 | 10 | Jan 2025"/>
    <n v="9.4600000000000009"/>
    <m/>
    <n v="9.4600000000000009"/>
    <s v="KY-LH Treatment : KY-LH Treatment-WW"/>
    <x v="30"/>
    <s v="No"/>
    <s v="Wastewater"/>
    <m/>
    <m/>
    <m/>
    <s v="Regulatory Expense"/>
    <s v="Office Supplies and Travel Expense"/>
    <s v="Admin &amp; General"/>
    <s v="General &amp; Administrative"/>
    <m/>
    <d v="2019-09-24T00:00:00"/>
    <s v="Regulatory Expense - DNR"/>
    <s v="Sewer"/>
    <n v="928100"/>
    <s v="LH Treatment"/>
  </r>
  <r>
    <n v="1138129"/>
    <d v="2025-01-31T00:00:00"/>
    <m/>
    <d v="2025-01-01T00:00:00"/>
    <s v="Journal"/>
    <s v="JE59026"/>
    <s v="Journal"/>
    <s v="Bluegrass Water"/>
    <m/>
    <n v="166000"/>
    <s v="Other Current Asset"/>
    <s v="AMRT3006 | 10 | Jan 2025"/>
    <m/>
    <n v="3.35"/>
    <n v="-3.35"/>
    <s v="KY-Darlington Creek : KY-Darlington Creek-WW"/>
    <x v="25"/>
    <s v="No"/>
    <s v="Wastewater"/>
    <m/>
    <m/>
    <m/>
    <s v="ZZ-IGNORE"/>
    <m/>
    <s v="Other Assets"/>
    <s v="Other Current Assets"/>
    <m/>
    <d v="2022-03-31T00:00:00"/>
    <s v="Prepayments"/>
    <m/>
    <n v="166000"/>
    <s v="Darlington Creek HOA"/>
  </r>
  <r>
    <n v="1138129"/>
    <d v="2025-01-31T00:00:00"/>
    <m/>
    <d v="2025-01-01T00:00:00"/>
    <s v="Journal"/>
    <s v="JE59026"/>
    <s v="Journal"/>
    <s v="Bluegrass Water"/>
    <m/>
    <n v="928100"/>
    <s v="Expense"/>
    <s v="AMRT3006 | 10 | Jan 2025"/>
    <n v="3.35"/>
    <m/>
    <n v="3.35"/>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8130"/>
    <d v="2025-01-31T00:00:00"/>
    <m/>
    <d v="2025-01-01T00:00:00"/>
    <s v="Journal"/>
    <s v="JE59031"/>
    <s v="Journal"/>
    <s v="Bluegrass Water"/>
    <m/>
    <n v="166000"/>
    <s v="Other Current Asset"/>
    <s v="AMRT3036 | 10 | Jan 2025"/>
    <m/>
    <n v="8.7799999999999994"/>
    <n v="-8.7799999999999994"/>
    <s v="KY-Homestead"/>
    <x v="4"/>
    <s v="Yes"/>
    <s v="Water and Wastewater"/>
    <m/>
    <m/>
    <m/>
    <s v="ZZ-IGNORE"/>
    <m/>
    <s v="Other Assets"/>
    <s v="Other Current Assets"/>
    <m/>
    <m/>
    <s v="Prepayments"/>
    <m/>
    <n v="166000"/>
    <s v="Homestead Estates "/>
  </r>
  <r>
    <n v="1138130"/>
    <d v="2025-01-31T00:00:00"/>
    <m/>
    <d v="2025-01-01T00:00:00"/>
    <s v="Journal"/>
    <s v="JE59031"/>
    <s v="Journal"/>
    <s v="Bluegrass Water"/>
    <m/>
    <n v="928100"/>
    <s v="Expense"/>
    <s v="AMRT3036 | 10 | Jan 2025"/>
    <n v="8.7799999999999994"/>
    <m/>
    <n v="8.7799999999999994"/>
    <s v="KY-Homestead"/>
    <x v="4"/>
    <s v="Yes"/>
    <s v="Water and Wastewater"/>
    <m/>
    <m/>
    <m/>
    <s v="Regulatory Expense"/>
    <s v="Office Supplies and Travel Expense"/>
    <s v="Admin &amp; General"/>
    <s v="General &amp; Administrative"/>
    <m/>
    <m/>
    <s v="Regulatory Expense - DNR"/>
    <s v="Sewer"/>
    <n v="928100"/>
    <s v="Homestead Estates "/>
  </r>
  <r>
    <n v="1138131"/>
    <d v="2025-01-31T00:00:00"/>
    <m/>
    <d v="2025-01-01T00:00:00"/>
    <s v="Journal"/>
    <s v="JE59034"/>
    <s v="Journal"/>
    <s v="Bluegrass Water"/>
    <m/>
    <n v="166000"/>
    <s v="Other Current Asset"/>
    <s v="AMRT3056 | 10 | Jan 2025"/>
    <m/>
    <n v="266.63"/>
    <n v="-266.63"/>
    <s v="KY-Darlington Creek : KY-Darlington Creek-WW"/>
    <x v="25"/>
    <s v="No"/>
    <s v="Wastewater"/>
    <m/>
    <m/>
    <m/>
    <s v="ZZ-IGNORE"/>
    <m/>
    <s v="Other Assets"/>
    <s v="Other Current Assets"/>
    <m/>
    <d v="2022-03-31T00:00:00"/>
    <s v="Prepayments"/>
    <m/>
    <n v="166000"/>
    <s v="Darlington Creek HOA"/>
  </r>
  <r>
    <n v="1138131"/>
    <d v="2025-01-31T00:00:00"/>
    <m/>
    <d v="2025-01-01T00:00:00"/>
    <s v="Journal"/>
    <s v="JE59034"/>
    <s v="Journal"/>
    <s v="Bluegrass Water"/>
    <m/>
    <n v="930200"/>
    <s v="Expense"/>
    <s v="AMRT3056 | 10 | Jan 2025"/>
    <n v="266.63"/>
    <m/>
    <n v="266.63"/>
    <s v="KY-Darlington Creek : KY-Darlington Creek-WW"/>
    <x v="25"/>
    <s v="No"/>
    <s v="Wastewater"/>
    <m/>
    <m/>
    <m/>
    <s v="Misc General Expense"/>
    <s v="Office Supplies and Travel Expense"/>
    <s v="Admin &amp; General"/>
    <s v="General &amp; Administrative"/>
    <m/>
    <d v="2022-03-31T00:00:00"/>
    <s v="Misc. General Exp"/>
    <s v="Sewer"/>
    <n v="930200"/>
    <s v="Darlington Creek HOA"/>
  </r>
  <r>
    <n v="1138132"/>
    <d v="2025-01-31T00:00:00"/>
    <m/>
    <d v="2025-01-01T00:00:00"/>
    <s v="Journal"/>
    <s v="JE59039"/>
    <s v="Journal"/>
    <s v="Bluegrass Water"/>
    <m/>
    <n v="166000"/>
    <s v="Other Current Asset"/>
    <s v="AMRT3059 | 10 | Jan 2025"/>
    <m/>
    <n v="51.01"/>
    <n v="-51.01"/>
    <s v="KY-Darlington Creek : KY-Darlington Creek-WW"/>
    <x v="25"/>
    <s v="No"/>
    <s v="Wastewater"/>
    <m/>
    <m/>
    <m/>
    <s v="ZZ-IGNORE"/>
    <m/>
    <s v="Other Assets"/>
    <s v="Other Current Assets"/>
    <m/>
    <d v="2022-03-31T00:00:00"/>
    <s v="Prepayments"/>
    <m/>
    <n v="166000"/>
    <s v="Darlington Creek HOA"/>
  </r>
  <r>
    <n v="1138132"/>
    <d v="2025-01-31T00:00:00"/>
    <m/>
    <d v="2025-01-01T00:00:00"/>
    <s v="Journal"/>
    <s v="JE59039"/>
    <s v="Journal"/>
    <s v="Bluegrass Water"/>
    <m/>
    <n v="923900"/>
    <s v="Expense"/>
    <s v="AMRT3059 | 10 | Jan 2025"/>
    <n v="51.01"/>
    <m/>
    <n v="51.01"/>
    <s v="KY-Darlington Creek : KY-Darlington Creek-WW"/>
    <x v="25"/>
    <s v="No"/>
    <s v="Wastewater"/>
    <m/>
    <m/>
    <m/>
    <s v="OSS - Management Consulting"/>
    <s v="Outside Services (IT)"/>
    <s v="Admin &amp; General"/>
    <s v="General &amp; Administrative"/>
    <m/>
    <d v="2022-03-31T00:00:00"/>
    <s v="OSS - IT"/>
    <s v="Sewer"/>
    <n v="923900"/>
    <s v="Darlington Creek HOA"/>
  </r>
  <r>
    <n v="1138133"/>
    <d v="2025-01-31T00:00:00"/>
    <m/>
    <d v="2025-01-01T00:00:00"/>
    <s v="Journal"/>
    <s v="JE59043"/>
    <s v="Journal"/>
    <s v="Bluegrass Water"/>
    <m/>
    <n v="166000"/>
    <s v="Other Current Asset"/>
    <s v="AMRT3064 | 10 | Jan 2025"/>
    <m/>
    <n v="308.33"/>
    <n v="-308.33"/>
    <s v="KY-Homestead"/>
    <x v="4"/>
    <s v="Yes"/>
    <s v="Water and Wastewater"/>
    <m/>
    <m/>
    <m/>
    <s v="ZZ-IGNORE"/>
    <m/>
    <s v="Other Assets"/>
    <s v="Other Current Assets"/>
    <m/>
    <m/>
    <s v="Prepayments"/>
    <m/>
    <n v="166000"/>
    <s v="Homestead Estates "/>
  </r>
  <r>
    <n v="1138133"/>
    <d v="2025-01-31T00:00:00"/>
    <m/>
    <d v="2025-01-01T00:00:00"/>
    <s v="Journal"/>
    <s v="JE59043"/>
    <s v="Journal"/>
    <s v="Bluegrass Water"/>
    <m/>
    <n v="930200"/>
    <s v="Expense"/>
    <s v="AMRT3064 | 10 | Jan 2025"/>
    <n v="308.33"/>
    <m/>
    <n v="308.33"/>
    <s v="KY-Homestead"/>
    <x v="4"/>
    <s v="Yes"/>
    <s v="Water and Wastewater"/>
    <m/>
    <m/>
    <m/>
    <s v="Misc General Expense"/>
    <s v="Office Supplies and Travel Expense"/>
    <s v="Admin &amp; General"/>
    <s v="General &amp; Administrative"/>
    <m/>
    <m/>
    <s v="Misc. General Exp"/>
    <s v="Sewer"/>
    <n v="930200"/>
    <s v="Homestead Estates "/>
  </r>
  <r>
    <n v="1138183"/>
    <d v="2025-01-31T00:00:00"/>
    <m/>
    <d v="2025-01-01T00:00:00"/>
    <s v="Journal"/>
    <s v="JE59024"/>
    <s v="Journal"/>
    <s v="Bluegrass Water"/>
    <m/>
    <n v="166000"/>
    <s v="Other Current Asset"/>
    <s v="AMRT3004 | 10 | Jan 2025"/>
    <m/>
    <n v="13.16"/>
    <n v="-13.16"/>
    <s v="KY-LH Treatment : KY-LH Treatment-WW"/>
    <x v="30"/>
    <s v="No"/>
    <s v="Wastewater"/>
    <m/>
    <m/>
    <m/>
    <s v="ZZ-IGNORE"/>
    <m/>
    <s v="Other Assets"/>
    <s v="Other Current Assets"/>
    <m/>
    <d v="2019-09-24T00:00:00"/>
    <s v="Prepayments"/>
    <m/>
    <n v="166000"/>
    <s v="LH Treatment"/>
  </r>
  <r>
    <n v="1138183"/>
    <d v="2025-01-31T00:00:00"/>
    <m/>
    <d v="2025-01-01T00:00:00"/>
    <s v="Journal"/>
    <s v="JE59024"/>
    <s v="Journal"/>
    <s v="Bluegrass Water"/>
    <m/>
    <n v="928100"/>
    <s v="Expense"/>
    <s v="AMRT3004 | 10 | Jan 2025"/>
    <n v="13.16"/>
    <m/>
    <n v="13.16"/>
    <s v="KY-LH Treatment : KY-LH Treatment-WW"/>
    <x v="30"/>
    <s v="No"/>
    <s v="Wastewater"/>
    <m/>
    <m/>
    <m/>
    <s v="Regulatory Expense"/>
    <s v="Office Supplies and Travel Expense"/>
    <s v="Admin &amp; General"/>
    <s v="General &amp; Administrative"/>
    <m/>
    <d v="2019-09-24T00:00:00"/>
    <s v="Regulatory Expense - DNR"/>
    <s v="Sewer"/>
    <n v="928100"/>
    <s v="LH Treatment"/>
  </r>
  <r>
    <n v="1138184"/>
    <d v="2025-01-31T00:00:00"/>
    <m/>
    <d v="2025-01-01T00:00:00"/>
    <s v="Journal"/>
    <s v="JE59025"/>
    <s v="Journal"/>
    <s v="Bluegrass Water"/>
    <m/>
    <n v="166000"/>
    <s v="Other Current Asset"/>
    <s v="AMRT3005 | 10 | Jan 2025"/>
    <m/>
    <n v="22.97"/>
    <n v="-22.97"/>
    <s v="KY-Kingswood : KY-Kingswood-WW"/>
    <x v="10"/>
    <s v="No"/>
    <s v="Wastewater"/>
    <m/>
    <m/>
    <m/>
    <s v="ZZ-IGNORE"/>
    <m/>
    <s v="Other Assets"/>
    <s v="Other Current Assets"/>
    <m/>
    <d v="2019-09-16T00:00:00"/>
    <s v="Prepayments"/>
    <m/>
    <n v="166000"/>
    <s v="Kingswood"/>
  </r>
  <r>
    <n v="1138184"/>
    <d v="2025-01-31T00:00:00"/>
    <m/>
    <d v="2025-01-01T00:00:00"/>
    <s v="Journal"/>
    <s v="JE59025"/>
    <s v="Journal"/>
    <s v="Bluegrass Water"/>
    <m/>
    <n v="928100"/>
    <s v="Expense"/>
    <s v="AMRT3005 | 10 | Jan 2025"/>
    <n v="22.97"/>
    <m/>
    <n v="22.97"/>
    <s v="KY-Kingswood : KY-Kingswood-WW"/>
    <x v="10"/>
    <s v="No"/>
    <s v="Wastewater"/>
    <m/>
    <m/>
    <m/>
    <s v="Regulatory Expense"/>
    <s v="Office Supplies and Travel Expense"/>
    <s v="Admin &amp; General"/>
    <s v="General &amp; Administrative"/>
    <m/>
    <d v="2019-09-16T00:00:00"/>
    <s v="Regulatory Expense - DNR"/>
    <s v="Sewer"/>
    <n v="928100"/>
    <s v="Kingswood"/>
  </r>
  <r>
    <n v="1138185"/>
    <d v="2025-01-31T00:00:00"/>
    <m/>
    <d v="2025-01-01T00:00:00"/>
    <s v="Journal"/>
    <s v="JE59028"/>
    <s v="Journal"/>
    <s v="Bluegrass Water"/>
    <m/>
    <n v="166000"/>
    <s v="Other Current Asset"/>
    <s v="AMRT3009 | 10 | Jan 2025"/>
    <m/>
    <n v="27.77"/>
    <n v="-27.77"/>
    <s v="KY-Magruder Village"/>
    <x v="29"/>
    <s v="Yes"/>
    <s v="Wastewater"/>
    <m/>
    <m/>
    <m/>
    <s v="ZZ-IGNORE"/>
    <m/>
    <s v="Other Assets"/>
    <s v="Other Current Assets"/>
    <m/>
    <d v="2024-01-29T00:00:00"/>
    <s v="Prepayments"/>
    <m/>
    <n v="166000"/>
    <s v="Magruder Village"/>
  </r>
  <r>
    <n v="1138185"/>
    <d v="2025-01-31T00:00:00"/>
    <m/>
    <d v="2025-01-01T00:00:00"/>
    <s v="Journal"/>
    <s v="JE59028"/>
    <s v="Journal"/>
    <s v="Bluegrass Water"/>
    <m/>
    <n v="928100"/>
    <s v="Expense"/>
    <s v="AMRT3009 | 10 | Jan 2025"/>
    <n v="27.77"/>
    <m/>
    <n v="27.77"/>
    <s v="KY-Magruder Village"/>
    <x v="29"/>
    <s v="Yes"/>
    <s v="Wastewater"/>
    <m/>
    <m/>
    <m/>
    <s v="Regulatory Expense"/>
    <s v="Office Supplies and Travel Expense"/>
    <s v="Admin &amp; General"/>
    <s v="General &amp; Administrative"/>
    <m/>
    <d v="2024-01-29T00:00:00"/>
    <s v="Regulatory Expense - DNR"/>
    <s v="Sewer"/>
    <n v="928100"/>
    <s v="Magruder Village"/>
  </r>
  <r>
    <n v="1138186"/>
    <d v="2025-01-31T00:00:00"/>
    <m/>
    <d v="2025-01-01T00:00:00"/>
    <s v="Journal"/>
    <s v="JE59030"/>
    <s v="Journal"/>
    <s v="Bluegrass Water"/>
    <m/>
    <n v="166000"/>
    <s v="Other Current Asset"/>
    <s v="AMRT3035 | 10 | Jan 2025"/>
    <m/>
    <n v="4.1900000000000004"/>
    <n v="-4.1900000000000004"/>
    <s v="KY-Darlington Creek : KY-Darlington Creek-WW"/>
    <x v="25"/>
    <s v="No"/>
    <s v="Wastewater"/>
    <m/>
    <m/>
    <m/>
    <s v="ZZ-IGNORE"/>
    <m/>
    <s v="Other Assets"/>
    <s v="Other Current Assets"/>
    <m/>
    <d v="2022-03-31T00:00:00"/>
    <s v="Prepayments"/>
    <m/>
    <n v="166000"/>
    <s v="Darlington Creek HOA"/>
  </r>
  <r>
    <n v="1138186"/>
    <d v="2025-01-31T00:00:00"/>
    <m/>
    <d v="2025-01-01T00:00:00"/>
    <s v="Journal"/>
    <s v="JE59030"/>
    <s v="Journal"/>
    <s v="Bluegrass Water"/>
    <m/>
    <n v="928100"/>
    <s v="Expense"/>
    <s v="AMRT3035 | 10 | Jan 2025"/>
    <n v="4.1900000000000004"/>
    <m/>
    <n v="4.1900000000000004"/>
    <s v="KY-Darlington Creek : KY-Darlington Creek-WW"/>
    <x v="25"/>
    <s v="No"/>
    <s v="Wastewater"/>
    <m/>
    <m/>
    <m/>
    <s v="Regulatory Expense"/>
    <s v="Office Supplies and Travel Expense"/>
    <s v="Admin &amp; General"/>
    <s v="General &amp; Administrative"/>
    <m/>
    <d v="2022-03-31T00:00:00"/>
    <s v="Regulatory Expense - DNR"/>
    <s v="Sewer"/>
    <n v="928100"/>
    <s v="Darlington Creek HOA"/>
  </r>
  <r>
    <n v="1138187"/>
    <d v="2025-01-31T00:00:00"/>
    <m/>
    <d v="2025-01-01T00:00:00"/>
    <s v="Journal"/>
    <s v="JE59033"/>
    <s v="Journal"/>
    <s v="Bluegrass Water"/>
    <m/>
    <n v="166000"/>
    <s v="Other Current Asset"/>
    <s v="AMRT3038 | 10 | Jan 2025"/>
    <m/>
    <n v="4.49"/>
    <n v="-4.49"/>
    <s v="KY-Magruder Village"/>
    <x v="29"/>
    <s v="Yes"/>
    <s v="Water and Wastewater"/>
    <m/>
    <m/>
    <m/>
    <s v="ZZ-IGNORE"/>
    <m/>
    <s v="Other Assets"/>
    <s v="Other Current Assets"/>
    <m/>
    <d v="2024-01-29T00:00:00"/>
    <s v="Prepayments"/>
    <m/>
    <n v="166000"/>
    <s v="Magruder Village"/>
  </r>
  <r>
    <n v="1138187"/>
    <d v="2025-01-31T00:00:00"/>
    <m/>
    <d v="2025-01-01T00:00:00"/>
    <s v="Journal"/>
    <s v="JE59033"/>
    <s v="Journal"/>
    <s v="Bluegrass Water"/>
    <m/>
    <n v="928100"/>
    <s v="Expense"/>
    <s v="AMRT3038 | 10 | Jan 2025"/>
    <n v="4.49"/>
    <m/>
    <n v="4.49"/>
    <s v="KY-Magruder Village"/>
    <x v="29"/>
    <s v="Yes"/>
    <s v="Water and Wastewater"/>
    <m/>
    <m/>
    <m/>
    <s v="Regulatory Expense"/>
    <s v="Office Supplies and Travel Expense"/>
    <s v="Admin &amp; General"/>
    <s v="General &amp; Administrative"/>
    <m/>
    <d v="2024-01-29T00:00:00"/>
    <s v="Regulatory Expense - DNR"/>
    <s v="Sewer"/>
    <n v="928100"/>
    <s v="Magruder Village"/>
  </r>
  <r>
    <n v="1138188"/>
    <d v="2025-01-31T00:00:00"/>
    <m/>
    <d v="2025-01-01T00:00:00"/>
    <s v="Journal"/>
    <s v="JE59035"/>
    <s v="Journal"/>
    <s v="Bluegrass Water"/>
    <m/>
    <n v="166000"/>
    <s v="Other Current Asset"/>
    <s v="AMRT3055 | 10 | Jan 2025"/>
    <m/>
    <n v="266.63"/>
    <n v="-266.63"/>
    <s v="KY-Yung Farm"/>
    <x v="26"/>
    <s v="Yes"/>
    <s v="Wastewater"/>
    <m/>
    <m/>
    <m/>
    <s v="ZZ-IGNORE"/>
    <m/>
    <s v="Other Assets"/>
    <s v="Other Current Assets"/>
    <m/>
    <d v="2023-12-20T00:00:00"/>
    <s v="Prepayments"/>
    <m/>
    <n v="166000"/>
    <s v="Yung Farm Estates HOA"/>
  </r>
  <r>
    <n v="1138188"/>
    <d v="2025-01-31T00:00:00"/>
    <m/>
    <d v="2025-01-01T00:00:00"/>
    <s v="Journal"/>
    <s v="JE59035"/>
    <s v="Journal"/>
    <s v="Bluegrass Water"/>
    <m/>
    <n v="930200"/>
    <s v="Expense"/>
    <s v="AMRT3055 | 10 | Jan 2025"/>
    <n v="266.63"/>
    <m/>
    <n v="266.63"/>
    <s v="KY-Yung Farm"/>
    <x v="26"/>
    <s v="Yes"/>
    <s v="Wastewater"/>
    <m/>
    <m/>
    <m/>
    <s v="Misc General Expense"/>
    <s v="Office Supplies and Travel Expense"/>
    <s v="Admin &amp; General"/>
    <s v="General &amp; Administrative"/>
    <m/>
    <d v="2023-12-20T00:00:00"/>
    <s v="Misc. General Exp"/>
    <s v="Sewer"/>
    <n v="930200"/>
    <s v="Yung Farm Estates HOA"/>
  </r>
  <r>
    <n v="1138189"/>
    <d v="2025-01-31T00:00:00"/>
    <m/>
    <d v="2025-01-01T00:00:00"/>
    <s v="Journal"/>
    <s v="JE59038"/>
    <s v="Journal"/>
    <s v="Bluegrass Water"/>
    <m/>
    <n v="166000"/>
    <s v="Other Current Asset"/>
    <s v="AMRT3060 | 10 | Jan 2025"/>
    <m/>
    <n v="51.01"/>
    <n v="-51.01"/>
    <s v="KY-Herrington Haven : KY-Herrington Haven-WW"/>
    <x v="22"/>
    <s v="No"/>
    <s v="Wastewater"/>
    <m/>
    <m/>
    <m/>
    <s v="ZZ-IGNORE"/>
    <m/>
    <s v="Other Assets"/>
    <s v="Other Current Assets"/>
    <m/>
    <d v="2021-02-23T00:00:00"/>
    <s v="Prepayments"/>
    <m/>
    <n v="166000"/>
    <s v="Herrington Haven"/>
  </r>
  <r>
    <n v="1138189"/>
    <d v="2025-01-31T00:00:00"/>
    <m/>
    <d v="2025-01-01T00:00:00"/>
    <s v="Journal"/>
    <s v="JE59038"/>
    <s v="Journal"/>
    <s v="Bluegrass Water"/>
    <m/>
    <n v="923900"/>
    <s v="Expense"/>
    <s v="AMRT3060 | 10 | Jan 2025"/>
    <n v="51.01"/>
    <m/>
    <n v="51.01"/>
    <s v="KY-Herrington Haven : KY-Herrington Haven-WW"/>
    <x v="22"/>
    <s v="No"/>
    <s v="Wastewater"/>
    <m/>
    <m/>
    <m/>
    <s v="OSS - Management Consulting"/>
    <s v="Outside Services (IT)"/>
    <s v="Admin &amp; General"/>
    <s v="General &amp; Administrative"/>
    <m/>
    <d v="2021-02-23T00:00:00"/>
    <s v="OSS - IT"/>
    <s v="Sewer"/>
    <n v="923900"/>
    <s v="Herrington Haven"/>
  </r>
  <r>
    <n v="1138190"/>
    <d v="2025-01-31T00:00:00"/>
    <m/>
    <d v="2025-01-01T00:00:00"/>
    <s v="Journal"/>
    <s v="JE59040"/>
    <s v="Journal"/>
    <s v="Bluegrass Water"/>
    <m/>
    <n v="166000"/>
    <s v="Other Current Asset"/>
    <s v="AMRT3061 | 10 | Jan 2025"/>
    <m/>
    <n v="51.01"/>
    <n v="-51.01"/>
    <s v="KY-Springcrest : KY-Springcrest-WW"/>
    <x v="23"/>
    <s v="No"/>
    <s v="Wastewater"/>
    <m/>
    <m/>
    <m/>
    <s v="ZZ-IGNORE"/>
    <m/>
    <s v="Other Assets"/>
    <s v="Other Current Assets"/>
    <m/>
    <d v="2021-02-23T00:00:00"/>
    <s v="Prepayments"/>
    <m/>
    <n v="166000"/>
    <s v="Springcrest Sewer"/>
  </r>
  <r>
    <n v="1138190"/>
    <d v="2025-01-31T00:00:00"/>
    <m/>
    <d v="2025-01-01T00:00:00"/>
    <s v="Journal"/>
    <s v="JE59040"/>
    <s v="Journal"/>
    <s v="Bluegrass Water"/>
    <m/>
    <n v="923900"/>
    <s v="Expense"/>
    <s v="AMRT3061 | 10 | Jan 2025"/>
    <n v="51.01"/>
    <m/>
    <n v="51.01"/>
    <s v="KY-Springcrest : KY-Springcrest-WW"/>
    <x v="23"/>
    <s v="No"/>
    <s v="Wastewater"/>
    <m/>
    <m/>
    <m/>
    <s v="OSS - Management Consulting"/>
    <s v="Outside Services (IT)"/>
    <s v="Admin &amp; General"/>
    <s v="General &amp; Administrative"/>
    <m/>
    <d v="2021-02-23T00:00:00"/>
    <s v="OSS - IT"/>
    <s v="Sewer"/>
    <n v="923900"/>
    <s v="Springcrest Sewer"/>
  </r>
  <r>
    <n v="1138191"/>
    <d v="2025-01-31T00:00:00"/>
    <m/>
    <d v="2025-01-01T00:00:00"/>
    <s v="Journal"/>
    <s v="JE59044"/>
    <s v="Journal"/>
    <s v="Bluegrass Water"/>
    <m/>
    <n v="166000"/>
    <s v="Other Current Asset"/>
    <s v="AMRT3066 | 10 | Jan 2025"/>
    <m/>
    <n v="308.36"/>
    <n v="-308.36"/>
    <s v="KY-Kingswood : KY-Kingswood-WW"/>
    <x v="10"/>
    <s v="No"/>
    <s v="Wastewater"/>
    <m/>
    <m/>
    <m/>
    <s v="ZZ-IGNORE"/>
    <m/>
    <s v="Other Assets"/>
    <s v="Other Current Assets"/>
    <m/>
    <d v="2019-09-16T00:00:00"/>
    <s v="Prepayments"/>
    <m/>
    <n v="166000"/>
    <s v="Kingswood"/>
  </r>
  <r>
    <n v="1138191"/>
    <d v="2025-01-31T00:00:00"/>
    <m/>
    <d v="2025-01-01T00:00:00"/>
    <s v="Journal"/>
    <s v="JE59044"/>
    <s v="Journal"/>
    <s v="Bluegrass Water"/>
    <m/>
    <n v="930200"/>
    <s v="Expense"/>
    <s v="AMRT3066 | 10 | Jan 2025"/>
    <n v="308.36"/>
    <m/>
    <n v="308.36"/>
    <s v="KY-Kingswood : KY-Kingswood-WW"/>
    <x v="10"/>
    <s v="No"/>
    <s v="Wastewater"/>
    <m/>
    <m/>
    <m/>
    <s v="Misc General Expense"/>
    <s v="Office Supplies and Travel Expense"/>
    <s v="Admin &amp; General"/>
    <s v="General &amp; Administrative"/>
    <m/>
    <d v="2019-09-16T00:00:00"/>
    <s v="Misc. General Exp"/>
    <s v="Sewer"/>
    <n v="930200"/>
    <s v="Kingswood"/>
  </r>
  <r>
    <n v="1138192"/>
    <d v="2025-01-31T00:00:00"/>
    <m/>
    <d v="2025-01-01T00:00:00"/>
    <s v="Journal"/>
    <s v="JE59045"/>
    <s v="Journal"/>
    <s v="Bluegrass Water"/>
    <m/>
    <n v="166000"/>
    <s v="Other Current Asset"/>
    <s v="AMRT3065 | 10 | Jan 2025"/>
    <m/>
    <n v="125"/>
    <n v="-125"/>
    <s v="KY-Springcrest : KY-Springcrest-WW"/>
    <x v="23"/>
    <s v="No"/>
    <s v="Wastewater"/>
    <m/>
    <m/>
    <m/>
    <s v="ZZ-IGNORE"/>
    <m/>
    <s v="Other Assets"/>
    <s v="Other Current Assets"/>
    <m/>
    <d v="2021-02-23T00:00:00"/>
    <s v="Prepayments"/>
    <m/>
    <n v="166000"/>
    <s v="Springcrest Sewer"/>
  </r>
  <r>
    <n v="1138192"/>
    <d v="2025-01-31T00:00:00"/>
    <m/>
    <d v="2025-01-01T00:00:00"/>
    <s v="Journal"/>
    <s v="JE59045"/>
    <s v="Journal"/>
    <s v="Bluegrass Water"/>
    <m/>
    <n v="741000"/>
    <s v="Expense"/>
    <s v="AMRT3065 | 10 | Jan 2025"/>
    <n v="125"/>
    <m/>
    <n v="125"/>
    <s v="KY-Springcrest : KY-Springcrest-WW"/>
    <x v="23"/>
    <s v="No"/>
    <s v="Wastewater"/>
    <m/>
    <m/>
    <m/>
    <s v="Sewer - Misc Operations"/>
    <m/>
    <s v="Sewer Treatment &amp; Disposal Expense"/>
    <s v="Operations &amp; Maintenance"/>
    <m/>
    <d v="2021-02-23T00:00:00"/>
    <s v="Sewer - Rents - Property"/>
    <s v="Sewer"/>
    <n v="741000"/>
    <s v="Springcrest Sewer"/>
  </r>
  <r>
    <n v="1138389"/>
    <d v="2025-01-31T00:00:00"/>
    <m/>
    <d v="2025-01-01T00:00:00"/>
    <s v="Journal"/>
    <s v="JE59270"/>
    <s v="Journal"/>
    <s v="Bluegrass Water"/>
    <m/>
    <n v="166000"/>
    <s v="Other Current Asset"/>
    <s v="AMRT4439 | 8 | Jan 2025"/>
    <m/>
    <n v="54"/>
    <n v="-54"/>
    <s v="KY-Fox Run : KY-Fox Run-WW"/>
    <x v="7"/>
    <s v="No"/>
    <s v="Wastewater"/>
    <m/>
    <m/>
    <m/>
    <s v="ZZ-IGNORE"/>
    <m/>
    <s v="Other Assets"/>
    <s v="Other Current Assets"/>
    <m/>
    <d v="2019-09-30T00:00:00"/>
    <s v="Prepayments"/>
    <m/>
    <n v="166000"/>
    <s v="Fox Run Utilities"/>
  </r>
  <r>
    <n v="1138389"/>
    <d v="2025-01-31T00:00:00"/>
    <m/>
    <d v="2025-01-01T00:00:00"/>
    <s v="Journal"/>
    <s v="JE59270"/>
    <s v="Journal"/>
    <s v="Bluegrass Water"/>
    <m/>
    <n v="928100"/>
    <s v="Expense"/>
    <s v="AMRT4439 | 8 | Jan 2025"/>
    <n v="54"/>
    <m/>
    <n v="54"/>
    <s v="KY-Fox Run : KY-Fox Run-WW"/>
    <x v="7"/>
    <s v="No"/>
    <s v="Wastewater"/>
    <m/>
    <m/>
    <m/>
    <s v="Regulatory Expense"/>
    <s v="Office Supplies and Travel Expense"/>
    <s v="Admin &amp; General"/>
    <s v="General &amp; Administrative"/>
    <m/>
    <d v="2019-09-30T00:00:00"/>
    <s v="Regulatory Expense - DNR"/>
    <s v="Sewer"/>
    <n v="928100"/>
    <s v="Fox Run Utilities"/>
  </r>
  <r>
    <n v="1138390"/>
    <d v="2025-01-31T00:00:00"/>
    <m/>
    <d v="2025-01-01T00:00:00"/>
    <s v="Journal"/>
    <s v="JE59274"/>
    <s v="Journal"/>
    <s v="Bluegrass Water"/>
    <m/>
    <n v="166000"/>
    <s v="Other Current Asset"/>
    <s v="AMRT4443 | 8 | Jan 2025"/>
    <m/>
    <n v="266.7"/>
    <n v="-266.7"/>
    <s v="KY-Brocklyn : KY-Brocklyn-WW"/>
    <x v="6"/>
    <s v="No"/>
    <s v="Wastewater"/>
    <m/>
    <m/>
    <m/>
    <s v="ZZ-IGNORE"/>
    <m/>
    <s v="Other Assets"/>
    <s v="Other Current Assets"/>
    <m/>
    <d v="2019-09-17T00:00:00"/>
    <s v="Prepayments"/>
    <m/>
    <n v="166000"/>
    <s v="Brocklyn Utilities"/>
  </r>
  <r>
    <n v="1138390"/>
    <d v="2025-01-31T00:00:00"/>
    <m/>
    <d v="2025-01-01T00:00:00"/>
    <s v="Journal"/>
    <s v="JE59274"/>
    <s v="Journal"/>
    <s v="Bluegrass Water"/>
    <m/>
    <n v="928100"/>
    <s v="Expense"/>
    <s v="AMRT4443 | 8 | Jan 2025"/>
    <n v="266.7"/>
    <m/>
    <n v="266.7"/>
    <s v="KY-Brocklyn : KY-Brocklyn-WW"/>
    <x v="6"/>
    <s v="No"/>
    <s v="Wastewater"/>
    <m/>
    <m/>
    <m/>
    <s v="Regulatory Expense"/>
    <s v="Office Supplies and Travel Expense"/>
    <s v="Admin &amp; General"/>
    <s v="General &amp; Administrative"/>
    <m/>
    <d v="2019-09-17T00:00:00"/>
    <s v="Regulatory Expense - DNR"/>
    <s v="Sewer"/>
    <n v="928100"/>
    <s v="Brocklyn Utilities"/>
  </r>
  <r>
    <n v="1138391"/>
    <d v="2025-01-31T00:00:00"/>
    <m/>
    <d v="2025-01-01T00:00:00"/>
    <s v="Journal"/>
    <s v="JE59275"/>
    <s v="Journal"/>
    <s v="Bluegrass Water"/>
    <m/>
    <n v="166000"/>
    <s v="Other Current Asset"/>
    <s v="AMRT4442 | 8 | Jan 2025"/>
    <m/>
    <n v="58.77"/>
    <n v="-58.77"/>
    <s v="KY-River Bluffs : KY-River Bluffs-WW"/>
    <x v="17"/>
    <s v="No"/>
    <s v="Wastewater"/>
    <m/>
    <m/>
    <m/>
    <s v="ZZ-IGNORE"/>
    <m/>
    <s v="Other Assets"/>
    <s v="Other Current Assets"/>
    <m/>
    <d v="2020-05-01T00:00:00"/>
    <s v="Prepayments"/>
    <m/>
    <n v="166000"/>
    <s v="River Bluffs"/>
  </r>
  <r>
    <n v="1138391"/>
    <d v="2025-01-31T00:00:00"/>
    <m/>
    <d v="2025-01-01T00:00:00"/>
    <s v="Journal"/>
    <s v="JE59275"/>
    <s v="Journal"/>
    <s v="Bluegrass Water"/>
    <m/>
    <n v="928100"/>
    <s v="Expense"/>
    <s v="AMRT4442 | 8 | Jan 2025"/>
    <n v="58.77"/>
    <m/>
    <n v="58.77"/>
    <s v="KY-River Bluffs : KY-River Bluffs-WW"/>
    <x v="17"/>
    <s v="No"/>
    <s v="Wastewater"/>
    <m/>
    <m/>
    <m/>
    <s v="Regulatory Expense"/>
    <s v="Office Supplies and Travel Expense"/>
    <s v="Admin &amp; General"/>
    <s v="General &amp; Administrative"/>
    <m/>
    <d v="2020-05-01T00:00:00"/>
    <s v="Regulatory Expense - DNR"/>
    <s v="Sewer"/>
    <n v="928100"/>
    <s v="River Bluffs"/>
  </r>
  <r>
    <n v="1139047"/>
    <d v="2025-01-31T00:00:00"/>
    <m/>
    <d v="2025-01-01T00:00:00"/>
    <s v="Journal"/>
    <s v="JE60065"/>
    <s v="Journal"/>
    <s v="Bluegrass Water"/>
    <m/>
    <n v="166000"/>
    <s v="Other Current Asset"/>
    <s v="AMRT6094 | 6 | Jan 2025"/>
    <m/>
    <n v="308.36"/>
    <n v="-308.36"/>
    <s v="KY-River Bluffs : KY-River Bluffs-WW"/>
    <x v="17"/>
    <s v="No"/>
    <s v="Wastewater"/>
    <m/>
    <m/>
    <m/>
    <s v="ZZ-IGNORE"/>
    <m/>
    <s v="Other Assets"/>
    <s v="Other Current Assets"/>
    <m/>
    <d v="2020-05-01T00:00:00"/>
    <s v="Prepayments"/>
    <m/>
    <n v="166000"/>
    <s v="River Bluffs"/>
  </r>
  <r>
    <n v="1139047"/>
    <d v="2025-01-31T00:00:00"/>
    <m/>
    <d v="2025-01-01T00:00:00"/>
    <s v="Journal"/>
    <s v="JE60065"/>
    <s v="Journal"/>
    <s v="Bluegrass Water"/>
    <m/>
    <n v="767000"/>
    <s v="Expense"/>
    <s v="AMRT6094 | 6 | Jan 2025"/>
    <n v="308.36"/>
    <m/>
    <n v="308.36"/>
    <s v="KY-River Bluffs : KY-River Bluffs-WW"/>
    <x v="17"/>
    <s v="No"/>
    <s v="Wastewater"/>
    <m/>
    <m/>
    <m/>
    <s v="Regulatory Expense"/>
    <m/>
    <s v="Admin &amp; General"/>
    <s v="General &amp; Administrative"/>
    <m/>
    <d v="2020-05-01T00:00:00"/>
    <s v="Sewer - Regulatory Exp"/>
    <s v="Sewer"/>
    <n v="767000"/>
    <s v="River Bluffs"/>
  </r>
  <r>
    <n v="1139155"/>
    <d v="2025-01-31T00:00:00"/>
    <m/>
    <d v="2025-01-01T00:00:00"/>
    <s v="Journal"/>
    <s v="JE60222"/>
    <s v="Journal"/>
    <s v="Bluegrass Water"/>
    <m/>
    <n v="166000"/>
    <s v="Other Current Asset"/>
    <s v="AMRT6276 | 5 | Jan 2025"/>
    <m/>
    <n v="339.5"/>
    <n v="-339.5"/>
    <s v="KY-Bluegrass"/>
    <x v="1"/>
    <s v="No"/>
    <s v="Water and Wastewater"/>
    <m/>
    <m/>
    <m/>
    <s v="ZZ-IGNORE"/>
    <m/>
    <s v="Other Assets"/>
    <s v="Other Current Assets"/>
    <m/>
    <m/>
    <s v="Prepayments"/>
    <m/>
    <n v="166000"/>
    <n v="0"/>
  </r>
  <r>
    <n v="1139155"/>
    <d v="2025-01-31T00:00:00"/>
    <m/>
    <d v="2025-01-01T00:00:00"/>
    <s v="Journal"/>
    <s v="JE60222"/>
    <s v="Journal"/>
    <s v="Bluegrass Water"/>
    <m/>
    <n v="928100"/>
    <s v="Expense"/>
    <s v="AMRT6276 | 5 | Jan 2025"/>
    <n v="339.5"/>
    <m/>
    <n v="339.5"/>
    <s v="KY-Bluegrass"/>
    <x v="1"/>
    <s v="No"/>
    <s v="Water and Wastewater"/>
    <m/>
    <m/>
    <m/>
    <s v="Regulatory Expense"/>
    <s v="Office Supplies and Travel Expense"/>
    <s v="Admin &amp; General"/>
    <s v="General &amp; Administrative"/>
    <m/>
    <m/>
    <s v="Regulatory Expense - DNR"/>
    <m/>
    <n v="928100"/>
    <n v="0"/>
  </r>
  <r>
    <n v="1139239"/>
    <d v="2025-01-31T00:00:00"/>
    <m/>
    <d v="2025-01-01T00:00:00"/>
    <s v="Journal"/>
    <s v="JE60063"/>
    <s v="Journal"/>
    <s v="Bluegrass Water"/>
    <m/>
    <n v="166000"/>
    <s v="Other Current Asset"/>
    <s v="AMRT6093 | 6 | Jan 2025"/>
    <m/>
    <n v="266.67"/>
    <n v="-266.67"/>
    <s v="KY-Fox Run : KY-Fox Run-WW"/>
    <x v="7"/>
    <s v="No"/>
    <s v="Wastewater"/>
    <m/>
    <m/>
    <m/>
    <s v="ZZ-IGNORE"/>
    <m/>
    <s v="Other Assets"/>
    <s v="Other Current Assets"/>
    <m/>
    <d v="2019-09-30T00:00:00"/>
    <s v="Prepayments"/>
    <m/>
    <n v="166000"/>
    <s v="Fox Run Utilities"/>
  </r>
  <r>
    <n v="1139239"/>
    <d v="2025-01-31T00:00:00"/>
    <m/>
    <d v="2025-01-01T00:00:00"/>
    <s v="Journal"/>
    <s v="JE60063"/>
    <s v="Journal"/>
    <s v="Bluegrass Water"/>
    <m/>
    <n v="767000"/>
    <s v="Expense"/>
    <s v="AMRT6093 | 6 | Jan 2025"/>
    <n v="266.67"/>
    <m/>
    <n v="266.67"/>
    <s v="KY-Fox Run : KY-Fox Run-WW"/>
    <x v="7"/>
    <s v="No"/>
    <s v="Wastewater"/>
    <m/>
    <m/>
    <m/>
    <s v="Regulatory Expense"/>
    <m/>
    <s v="Admin &amp; General"/>
    <s v="General &amp; Administrative"/>
    <m/>
    <d v="2019-09-30T00:00:00"/>
    <s v="Sewer - Regulatory Exp"/>
    <s v="Sewer"/>
    <n v="767000"/>
    <s v="Fox Run Utilities"/>
  </r>
  <r>
    <n v="1139340"/>
    <d v="2025-01-31T00:00:00"/>
    <m/>
    <d v="2025-01-01T00:00:00"/>
    <s v="Journal"/>
    <s v="JE60220"/>
    <s v="Journal"/>
    <s v="Bluegrass Water"/>
    <m/>
    <n v="166000"/>
    <s v="Other Current Asset"/>
    <s v="AMRT6275 | 5 | Jan 2025"/>
    <m/>
    <n v="101.63"/>
    <n v="-101.63"/>
    <s v="KY-Airview : KY-Airview-WW"/>
    <x v="5"/>
    <s v="No"/>
    <s v="Wastewater"/>
    <m/>
    <m/>
    <m/>
    <s v="ZZ-IGNORE"/>
    <m/>
    <s v="Other Assets"/>
    <s v="Other Current Assets"/>
    <m/>
    <d v="2019-09-24T00:00:00"/>
    <s v="Prepayments"/>
    <m/>
    <n v="166000"/>
    <s v="Airview Utilities"/>
  </r>
  <r>
    <n v="1139340"/>
    <d v="2025-01-31T00:00:00"/>
    <m/>
    <d v="2025-01-01T00:00:00"/>
    <s v="Journal"/>
    <s v="JE60220"/>
    <s v="Journal"/>
    <s v="Bluegrass Water"/>
    <m/>
    <n v="928100"/>
    <s v="Expense"/>
    <s v="AMRT6275 | 5 | Jan 2025"/>
    <n v="101.63"/>
    <m/>
    <n v="101.63"/>
    <s v="KY-Airview : KY-Airview-WW"/>
    <x v="5"/>
    <s v="No"/>
    <s v="Wastewater"/>
    <m/>
    <m/>
    <m/>
    <s v="Regulatory Expense"/>
    <s v="Office Supplies and Travel Expense"/>
    <s v="Admin &amp; General"/>
    <s v="General &amp; Administrative"/>
    <m/>
    <d v="2019-09-24T00:00:00"/>
    <s v="Regulatory Expense - DNR"/>
    <s v="Sewer"/>
    <n v="928100"/>
    <s v="Airview Utilities"/>
  </r>
  <r>
    <n v="1139377"/>
    <d v="2025-01-31T00:00:00"/>
    <m/>
    <d v="2025-01-01T00:00:00"/>
    <s v="Journal"/>
    <s v="JE60384"/>
    <s v="Journal"/>
    <s v="Bluegrass Water"/>
    <m/>
    <n v="166000"/>
    <s v="Other Current Asset"/>
    <s v="AMRT6468 | 4 | Jan 2025"/>
    <m/>
    <n v="21.44"/>
    <n v="-21.44"/>
    <s v="KY-Marshall Co. Environmental : KY-Great Oaks-WW"/>
    <x v="9"/>
    <s v="No"/>
    <s v="Wastewater"/>
    <m/>
    <m/>
    <m/>
    <s v="ZZ-IGNORE"/>
    <m/>
    <s v="Other Assets"/>
    <s v="Other Current Assets"/>
    <m/>
    <d v="2019-09-30T00:00:00"/>
    <s v="Prepayments"/>
    <m/>
    <n v="166000"/>
    <s v="Marshall County Environmental"/>
  </r>
  <r>
    <n v="1139377"/>
    <d v="2025-01-31T00:00:00"/>
    <m/>
    <d v="2025-01-01T00:00:00"/>
    <s v="Journal"/>
    <s v="JE60384"/>
    <s v="Journal"/>
    <s v="Bluegrass Water"/>
    <m/>
    <n v="928100"/>
    <s v="Expense"/>
    <s v="AMRT6468 | 4 | Jan 2025"/>
    <n v="21.44"/>
    <m/>
    <n v="21.44"/>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39517"/>
    <d v="2025-01-31T00:00:00"/>
    <m/>
    <d v="2025-01-01T00:00:00"/>
    <s v="Journal"/>
    <s v="JE60221"/>
    <s v="Journal"/>
    <s v="Bluegrass Water"/>
    <m/>
    <n v="166000"/>
    <s v="Other Current Asset"/>
    <s v="AMRT6274 | 5 | Jan 2025"/>
    <m/>
    <n v="101.63"/>
    <n v="-101.63"/>
    <s v="KY-Marshall Co. Environmental : KY-Great Oaks-WW"/>
    <x v="9"/>
    <s v="No"/>
    <s v="Wastewater"/>
    <m/>
    <m/>
    <m/>
    <s v="ZZ-IGNORE"/>
    <m/>
    <s v="Other Assets"/>
    <s v="Other Current Assets"/>
    <m/>
    <d v="2019-09-30T00:00:00"/>
    <s v="Prepayments"/>
    <m/>
    <n v="166000"/>
    <s v="Marshall County Environmental"/>
  </r>
  <r>
    <n v="1139517"/>
    <d v="2025-01-31T00:00:00"/>
    <m/>
    <d v="2025-01-01T00:00:00"/>
    <s v="Journal"/>
    <s v="JE60221"/>
    <s v="Journal"/>
    <s v="Bluegrass Water"/>
    <m/>
    <n v="928100"/>
    <s v="Expense"/>
    <s v="AMRT6274 | 5 | Jan 2025"/>
    <n v="101.63"/>
    <m/>
    <n v="101.63"/>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39547"/>
    <d v="2025-01-31T00:00:00"/>
    <m/>
    <d v="2025-01-01T00:00:00"/>
    <s v="Journal"/>
    <s v="JE60385"/>
    <s v="Journal"/>
    <s v="Bluegrass Water"/>
    <m/>
    <n v="166000"/>
    <s v="Other Current Asset"/>
    <s v="AMRT6469 | 4 | Jan 2025"/>
    <m/>
    <n v="26.21"/>
    <n v="-26.21"/>
    <s v="KY-Airview : KY-Airview-WW"/>
    <x v="5"/>
    <s v="No"/>
    <s v="Wastewater"/>
    <m/>
    <m/>
    <m/>
    <s v="ZZ-IGNORE"/>
    <m/>
    <s v="Other Assets"/>
    <s v="Other Current Assets"/>
    <m/>
    <d v="2019-09-24T00:00:00"/>
    <s v="Prepayments"/>
    <m/>
    <n v="166000"/>
    <s v="Airview Utilities"/>
  </r>
  <r>
    <n v="1139547"/>
    <d v="2025-01-31T00:00:00"/>
    <m/>
    <d v="2025-01-01T00:00:00"/>
    <s v="Journal"/>
    <s v="JE60385"/>
    <s v="Journal"/>
    <s v="Bluegrass Water"/>
    <m/>
    <n v="928100"/>
    <s v="Expense"/>
    <s v="AMRT6469 | 4 | Jan 2025"/>
    <n v="26.21"/>
    <m/>
    <n v="26.21"/>
    <s v="KY-Airview : KY-Airview-WW"/>
    <x v="5"/>
    <s v="No"/>
    <s v="Wastewater"/>
    <m/>
    <m/>
    <m/>
    <s v="Regulatory Expense"/>
    <s v="Office Supplies and Travel Expense"/>
    <s v="Admin &amp; General"/>
    <s v="General &amp; Administrative"/>
    <m/>
    <d v="2019-09-24T00:00:00"/>
    <s v="Regulatory Expense - DNR"/>
    <s v="Sewer"/>
    <n v="928100"/>
    <s v="Airview Utilities"/>
  </r>
  <r>
    <n v="1139592"/>
    <d v="2025-01-31T00:00:00"/>
    <m/>
    <d v="2025-01-01T00:00:00"/>
    <s v="Journal"/>
    <s v="JE60223"/>
    <s v="Journal"/>
    <s v="Bluegrass Water"/>
    <m/>
    <n v="166000"/>
    <s v="Other Current Asset"/>
    <s v="AMRT6272 | 5 | Jan 2025"/>
    <m/>
    <n v="266.7"/>
    <n v="-266.7"/>
    <s v="KY-Joann Estates : KY-Timberland-WW"/>
    <x v="16"/>
    <s v="No"/>
    <s v="Wastewater"/>
    <m/>
    <m/>
    <m/>
    <s v="ZZ-IGNORE"/>
    <m/>
    <s v="Other Assets"/>
    <s v="Other Current Assets"/>
    <m/>
    <d v="2020-04-30T00:00:00"/>
    <s v="Prepayments"/>
    <m/>
    <n v="166000"/>
    <s v="Joann Estates"/>
  </r>
  <r>
    <n v="1139592"/>
    <d v="2025-01-31T00:00:00"/>
    <m/>
    <d v="2025-01-01T00:00:00"/>
    <s v="Journal"/>
    <s v="JE60223"/>
    <s v="Journal"/>
    <s v="Bluegrass Water"/>
    <m/>
    <n v="928100"/>
    <s v="Expense"/>
    <s v="AMRT6272 | 5 | Jan 2025"/>
    <n v="266.7"/>
    <m/>
    <n v="266.7"/>
    <s v="KY-Joann Estates : KY-Timberland-WW"/>
    <x v="16"/>
    <s v="No"/>
    <s v="Wastewater"/>
    <m/>
    <m/>
    <m/>
    <s v="Regulatory Expense"/>
    <s v="Office Supplies and Travel Expense"/>
    <s v="Admin &amp; General"/>
    <s v="General &amp; Administrative"/>
    <m/>
    <d v="2020-04-30T00:00:00"/>
    <s v="Regulatory Expense - DNR"/>
    <s v="Sewer"/>
    <n v="928100"/>
    <s v="Joann Estates"/>
  </r>
  <r>
    <n v="1139642"/>
    <d v="2025-01-31T00:00:00"/>
    <m/>
    <d v="2025-01-01T00:00:00"/>
    <s v="Journal"/>
    <s v="JE60382"/>
    <s v="Journal"/>
    <s v="Bluegrass Water"/>
    <m/>
    <n v="166000"/>
    <s v="Other Current Asset"/>
    <s v="AMRT6466 | 4 | Jan 2025"/>
    <m/>
    <n v="23.15"/>
    <n v="-23.15"/>
    <s v="KY-Lake Columbia : KY-Lake Columbia-WW"/>
    <x v="11"/>
    <s v="No"/>
    <s v="Wastewater"/>
    <m/>
    <m/>
    <m/>
    <s v="ZZ-IGNORE"/>
    <m/>
    <s v="Other Assets"/>
    <s v="Other Current Assets"/>
    <m/>
    <d v="2019-09-24T00:00:00"/>
    <s v="Prepayments"/>
    <m/>
    <n v="166000"/>
    <s v="Lake Columbia Utilities"/>
  </r>
  <r>
    <n v="1139642"/>
    <d v="2025-01-31T00:00:00"/>
    <m/>
    <d v="2025-01-01T00:00:00"/>
    <s v="Journal"/>
    <s v="JE60382"/>
    <s v="Journal"/>
    <s v="Bluegrass Water"/>
    <m/>
    <n v="928100"/>
    <s v="Expense"/>
    <s v="AMRT6466 | 4 | Jan 2025"/>
    <n v="23.15"/>
    <m/>
    <n v="23.15"/>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39643"/>
    <d v="2025-01-31T00:00:00"/>
    <m/>
    <d v="2025-01-01T00:00:00"/>
    <s v="Journal"/>
    <s v="JE60383"/>
    <s v="Journal"/>
    <s v="Bluegrass Water"/>
    <m/>
    <n v="166000"/>
    <s v="Other Current Asset"/>
    <s v="AMRT6467 | 4 | Jan 2025"/>
    <m/>
    <n v="18.38"/>
    <n v="-18.38"/>
    <s v="KY-Airview : KY-Airview-WW"/>
    <x v="5"/>
    <s v="No"/>
    <s v="Wastewater"/>
    <m/>
    <m/>
    <m/>
    <s v="ZZ-IGNORE"/>
    <m/>
    <s v="Other Assets"/>
    <s v="Other Current Assets"/>
    <m/>
    <d v="2019-09-24T00:00:00"/>
    <s v="Prepayments"/>
    <m/>
    <n v="166000"/>
    <s v="Airview Utilities"/>
  </r>
  <r>
    <n v="1139643"/>
    <d v="2025-01-31T00:00:00"/>
    <m/>
    <d v="2025-01-01T00:00:00"/>
    <s v="Journal"/>
    <s v="JE60383"/>
    <s v="Journal"/>
    <s v="Bluegrass Water"/>
    <m/>
    <n v="928100"/>
    <s v="Expense"/>
    <s v="AMRT6467 | 4 | Jan 2025"/>
    <n v="18.38"/>
    <m/>
    <n v="18.38"/>
    <s v="KY-Airview : KY-Airview-WW"/>
    <x v="5"/>
    <s v="No"/>
    <s v="Wastewater"/>
    <m/>
    <m/>
    <m/>
    <s v="Regulatory Expense"/>
    <s v="Office Supplies and Travel Expense"/>
    <s v="Admin &amp; General"/>
    <s v="General &amp; Administrative"/>
    <m/>
    <d v="2019-09-24T00:00:00"/>
    <s v="Regulatory Expense - DNR"/>
    <s v="Sewer"/>
    <n v="928100"/>
    <s v="Airview Utilities"/>
  </r>
  <r>
    <n v="1139692"/>
    <d v="2025-01-31T00:00:00"/>
    <m/>
    <d v="2025-01-01T00:00:00"/>
    <s v="Journal"/>
    <s v="JE60224"/>
    <s v="Journal"/>
    <s v="Bluegrass Water"/>
    <m/>
    <n v="166000"/>
    <s v="Other Current Asset"/>
    <s v="AMRT6273 | 5 | Jan 2025"/>
    <m/>
    <n v="101.63"/>
    <n v="-101.63"/>
    <s v="KY-Lake Columbia : KY-Lake Columbia-WW"/>
    <x v="11"/>
    <s v="No"/>
    <s v="Wastewater"/>
    <m/>
    <m/>
    <m/>
    <s v="ZZ-IGNORE"/>
    <m/>
    <s v="Other Assets"/>
    <s v="Other Current Assets"/>
    <m/>
    <d v="2019-09-24T00:00:00"/>
    <s v="Prepayments"/>
    <m/>
    <n v="166000"/>
    <s v="Lake Columbia Utilities"/>
  </r>
  <r>
    <n v="1139692"/>
    <d v="2025-01-31T00:00:00"/>
    <m/>
    <d v="2025-01-01T00:00:00"/>
    <s v="Journal"/>
    <s v="JE60224"/>
    <s v="Journal"/>
    <s v="Bluegrass Water"/>
    <m/>
    <n v="928100"/>
    <s v="Expense"/>
    <s v="AMRT6273 | 5 | Jan 2025"/>
    <n v="101.63"/>
    <m/>
    <n v="101.63"/>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059"/>
    <d v="2025-01-31T00:00:00"/>
    <m/>
    <d v="2025-01-01T00:00:00"/>
    <s v="Journal"/>
    <s v="JE60918"/>
    <s v="Journal"/>
    <s v="Bluegrass Water"/>
    <m/>
    <n v="166000"/>
    <s v="Other Current Asset"/>
    <s v="AMRT7126 | 2 | Jan 2025"/>
    <m/>
    <n v="16.149999999999999"/>
    <n v="-16.149999999999999"/>
    <s v="KY-Lake Columbia : KY-Lake Columbia-WW"/>
    <x v="11"/>
    <s v="No"/>
    <s v="Wastewater"/>
    <m/>
    <m/>
    <m/>
    <s v="ZZ-IGNORE"/>
    <m/>
    <s v="Other Assets"/>
    <s v="Other Current Assets"/>
    <m/>
    <d v="2019-09-24T00:00:00"/>
    <s v="Prepayments"/>
    <m/>
    <n v="166000"/>
    <s v="Lake Columbia Utilities"/>
  </r>
  <r>
    <n v="1140059"/>
    <d v="2025-01-31T00:00:00"/>
    <m/>
    <d v="2025-01-01T00:00:00"/>
    <s v="Journal"/>
    <s v="JE60918"/>
    <s v="Journal"/>
    <s v="Bluegrass Water"/>
    <m/>
    <n v="928100"/>
    <s v="Expense"/>
    <s v="AMRT7126 | 2 | Jan 2025"/>
    <n v="16.149999999999999"/>
    <m/>
    <n v="16.149999999999999"/>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128"/>
    <d v="2025-01-31T00:00:00"/>
    <m/>
    <d v="2025-01-01T00:00:00"/>
    <s v="Journal"/>
    <s v="JE60917"/>
    <s v="Journal"/>
    <s v="Bluegrass Water"/>
    <m/>
    <n v="166000"/>
    <s v="Other Current Asset"/>
    <s v="AMRT7125 | 2 | Jan 2025"/>
    <m/>
    <n v="22.6"/>
    <n v="-22.6"/>
    <s v="KY-Marshall Co. Environmental : KY-Great Oaks-WW"/>
    <x v="9"/>
    <s v="No"/>
    <s v="Wastewater"/>
    <m/>
    <m/>
    <m/>
    <s v="ZZ-IGNORE"/>
    <m/>
    <s v="Other Assets"/>
    <s v="Other Current Assets"/>
    <m/>
    <d v="2019-09-30T00:00:00"/>
    <s v="Prepayments"/>
    <m/>
    <n v="166000"/>
    <s v="Marshall County Environmental"/>
  </r>
  <r>
    <n v="1140128"/>
    <d v="2025-01-31T00:00:00"/>
    <m/>
    <d v="2025-01-01T00:00:00"/>
    <s v="Journal"/>
    <s v="JE60917"/>
    <s v="Journal"/>
    <s v="Bluegrass Water"/>
    <m/>
    <n v="928100"/>
    <s v="Expense"/>
    <s v="AMRT7125 | 2 | Jan 2025"/>
    <n v="22.6"/>
    <m/>
    <n v="22.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40258"/>
    <d v="2025-01-31T00:00:00"/>
    <m/>
    <d v="2025-01-01T00:00:00"/>
    <s v="Journal"/>
    <s v="JE60914"/>
    <s v="Journal"/>
    <s v="Bluegrass Water"/>
    <m/>
    <n v="166000"/>
    <s v="Other Current Asset"/>
    <s v="AMRT7122 | 2 | Jan 2025"/>
    <m/>
    <n v="87.46"/>
    <n v="-87.46"/>
    <s v="KY-Marshall Co. Environmental : KY-Great Oaks-WW"/>
    <x v="9"/>
    <s v="No"/>
    <s v="Wastewater"/>
    <m/>
    <m/>
    <m/>
    <s v="ZZ-IGNORE"/>
    <m/>
    <s v="Other Assets"/>
    <s v="Other Current Assets"/>
    <m/>
    <d v="2019-09-30T00:00:00"/>
    <s v="Prepayments"/>
    <m/>
    <n v="166000"/>
    <s v="Marshall County Environmental"/>
  </r>
  <r>
    <n v="1140258"/>
    <d v="2025-01-31T00:00:00"/>
    <m/>
    <d v="2025-01-01T00:00:00"/>
    <s v="Journal"/>
    <s v="JE60914"/>
    <s v="Journal"/>
    <s v="Bluegrass Water"/>
    <m/>
    <n v="928100"/>
    <s v="Expense"/>
    <s v="AMRT7122 | 2 | Jan 2025"/>
    <n v="87.46"/>
    <m/>
    <n v="87.46"/>
    <s v="KY-Marshall Co. Environmental : KY-Great Oaks-WW"/>
    <x v="9"/>
    <s v="No"/>
    <s v="Wastewater"/>
    <m/>
    <m/>
    <m/>
    <s v="Regulatory Expense"/>
    <s v="Office Supplies and Travel Expense"/>
    <s v="Admin &amp; General"/>
    <s v="General &amp; Administrative"/>
    <m/>
    <d v="2019-09-30T00:00:00"/>
    <s v="Regulatory Expense - DNR"/>
    <s v="Sewer"/>
    <n v="928100"/>
    <s v="Marshall County Environmental"/>
  </r>
  <r>
    <n v="1140259"/>
    <d v="2025-01-31T00:00:00"/>
    <m/>
    <d v="2025-01-01T00:00:00"/>
    <s v="Journal"/>
    <s v="JE60915"/>
    <s v="Journal"/>
    <s v="Bluegrass Water"/>
    <m/>
    <n v="166000"/>
    <s v="Other Current Asset"/>
    <s v="AMRT7123 | 2 | Jan 2025"/>
    <m/>
    <n v="90.52"/>
    <n v="-90.52"/>
    <s v="KY-Lake Columbia : KY-Lake Columbia-WW"/>
    <x v="11"/>
    <s v="No"/>
    <s v="Wastewater"/>
    <m/>
    <m/>
    <m/>
    <s v="ZZ-IGNORE"/>
    <m/>
    <s v="Other Assets"/>
    <s v="Other Current Assets"/>
    <m/>
    <d v="2019-09-24T00:00:00"/>
    <s v="Prepayments"/>
    <m/>
    <n v="166000"/>
    <s v="Lake Columbia Utilities"/>
  </r>
  <r>
    <n v="1140259"/>
    <d v="2025-01-31T00:00:00"/>
    <m/>
    <d v="2025-01-01T00:00:00"/>
    <s v="Journal"/>
    <s v="JE60915"/>
    <s v="Journal"/>
    <s v="Bluegrass Water"/>
    <m/>
    <n v="928100"/>
    <s v="Expense"/>
    <s v="AMRT7123 | 2 | Jan 2025"/>
    <n v="90.52"/>
    <m/>
    <n v="90.52"/>
    <s v="KY-Lake Columbia : KY-Lake Columbia-WW"/>
    <x v="11"/>
    <s v="No"/>
    <s v="Wastewater"/>
    <m/>
    <m/>
    <m/>
    <s v="Regulatory Expense"/>
    <s v="Office Supplies and Travel Expense"/>
    <s v="Admin &amp; General"/>
    <s v="General &amp; Administrative"/>
    <m/>
    <d v="2019-09-24T00:00:00"/>
    <s v="Regulatory Expense - DNR"/>
    <s v="Sewer"/>
    <n v="928100"/>
    <s v="Lake Columbia Utilities"/>
  </r>
  <r>
    <n v="1140260"/>
    <d v="2025-01-31T00:00:00"/>
    <m/>
    <d v="2025-01-01T00:00:00"/>
    <s v="Journal"/>
    <s v="JE60920"/>
    <s v="Journal"/>
    <s v="Bluegrass Water"/>
    <m/>
    <n v="166000"/>
    <s v="Other Current Asset"/>
    <s v="AMRT7127 | 2 | Jan 2025"/>
    <m/>
    <n v="16.149999999999999"/>
    <n v="-16.149999999999999"/>
    <s v="KY-Airview : KY-Airview-WW"/>
    <x v="5"/>
    <s v="No"/>
    <s v="Wastewater"/>
    <m/>
    <m/>
    <m/>
    <s v="ZZ-IGNORE"/>
    <m/>
    <s v="Other Assets"/>
    <s v="Other Current Assets"/>
    <m/>
    <d v="2019-09-24T00:00:00"/>
    <s v="Prepayments"/>
    <m/>
    <n v="166000"/>
    <s v="Airview Utilities"/>
  </r>
  <r>
    <n v="1140260"/>
    <d v="2025-01-31T00:00:00"/>
    <m/>
    <d v="2025-01-01T00:00:00"/>
    <s v="Journal"/>
    <s v="JE60920"/>
    <s v="Journal"/>
    <s v="Bluegrass Water"/>
    <m/>
    <n v="928100"/>
    <s v="Expense"/>
    <s v="AMRT7127 | 2 | Jan 2025"/>
    <n v="16.149999999999999"/>
    <m/>
    <n v="16.149999999999999"/>
    <s v="KY-Airview : KY-Airview-WW"/>
    <x v="5"/>
    <s v="No"/>
    <s v="Wastewater"/>
    <m/>
    <m/>
    <m/>
    <s v="Regulatory Expense"/>
    <s v="Office Supplies and Travel Expense"/>
    <s v="Admin &amp; General"/>
    <s v="General &amp; Administrative"/>
    <m/>
    <d v="2019-09-24T00:00:00"/>
    <s v="Regulatory Expense - DNR"/>
    <s v="Sewer"/>
    <n v="928100"/>
    <s v="Airview Utilities"/>
  </r>
  <r>
    <n v="1140300"/>
    <d v="2025-01-31T00:00:00"/>
    <m/>
    <d v="2025-01-01T00:00:00"/>
    <s v="Journal"/>
    <s v="JE60916"/>
    <s v="Journal"/>
    <s v="Bluegrass Water"/>
    <m/>
    <n v="166000"/>
    <s v="Other Current Asset"/>
    <s v="AMRT7124 | 2 | Jan 2025"/>
    <m/>
    <n v="95.29"/>
    <n v="-95.29"/>
    <s v="KY-Airview : KY-Airview-WW"/>
    <x v="5"/>
    <s v="No"/>
    <s v="Wastewater"/>
    <m/>
    <m/>
    <m/>
    <s v="ZZ-IGNORE"/>
    <m/>
    <s v="Other Assets"/>
    <s v="Other Current Assets"/>
    <m/>
    <d v="2019-09-24T00:00:00"/>
    <s v="Prepayments"/>
    <m/>
    <n v="166000"/>
    <s v="Airview Utilities"/>
  </r>
  <r>
    <n v="1140300"/>
    <d v="2025-01-31T00:00:00"/>
    <m/>
    <d v="2025-01-01T00:00:00"/>
    <s v="Journal"/>
    <s v="JE60916"/>
    <s v="Journal"/>
    <s v="Bluegrass Water"/>
    <m/>
    <n v="928100"/>
    <s v="Expense"/>
    <s v="AMRT7124 | 2 | Jan 2025"/>
    <n v="95.29"/>
    <m/>
    <n v="95.29"/>
    <s v="KY-Airview : KY-Airview-WW"/>
    <x v="5"/>
    <s v="No"/>
    <s v="Wastewater"/>
    <m/>
    <m/>
    <m/>
    <s v="Regulatory Expense"/>
    <s v="Office Supplies and Travel Expense"/>
    <s v="Admin &amp; General"/>
    <s v="General &amp; Administrative"/>
    <m/>
    <d v="2019-09-24T00:00:00"/>
    <s v="Regulatory Expense - DNR"/>
    <s v="Sewer"/>
    <n v="928100"/>
    <s v="Airview Utilities"/>
  </r>
  <r>
    <n v="1144634"/>
    <d v="2025-01-31T00:00:00"/>
    <m/>
    <d v="2025-01-01T00:00:00"/>
    <s v="Journal"/>
    <s v="JE61253"/>
    <s v="Journal"/>
    <s v="Bluegrass Water"/>
    <m/>
    <n v="186001"/>
    <s v="Other Asset"/>
    <s v="25.01 Rate case exp"/>
    <m/>
    <n v="40333.93"/>
    <n v="-40333.93"/>
    <s v="KY-Bluegrass"/>
    <x v="1"/>
    <s v="No"/>
    <s v="Water and Wastewater"/>
    <m/>
    <m/>
    <m/>
    <s v="ZZ-IGNORE"/>
    <m/>
    <s v="Other Assets"/>
    <s v="Other Long-Term Assets"/>
    <m/>
    <m/>
    <s v="Deferred Rate Case Expense"/>
    <m/>
    <n v="186001"/>
    <n v="0"/>
  </r>
  <r>
    <n v="1144634"/>
    <d v="2025-01-31T00:00:00"/>
    <m/>
    <d v="2025-01-01T00:00:00"/>
    <s v="Journal"/>
    <s v="JE61253"/>
    <s v="Journal"/>
    <s v="Bluegrass Water"/>
    <m/>
    <n v="405100"/>
    <s v="Expense"/>
    <s v="25.01 Rate case exp"/>
    <n v="40333.93"/>
    <m/>
    <n v="40333.93"/>
    <s v="KY-Bluegrass"/>
    <x v="1"/>
    <s v="No"/>
    <s v="Water and Wastewater"/>
    <m/>
    <m/>
    <m/>
    <s v="Amortization"/>
    <m/>
    <s v="Amortization"/>
    <s v="Depreciation &amp; Amortization"/>
    <m/>
    <m/>
    <s v="Amortization of Regulatory Assets Exp"/>
    <s v="Sewer"/>
    <n v="405100"/>
    <n v="0"/>
  </r>
  <r>
    <n v="1144686"/>
    <d v="2025-01-31T00:00:00"/>
    <m/>
    <d v="2025-01-01T00:00:00"/>
    <s v="Journal"/>
    <s v="JE61255"/>
    <s v="Journal"/>
    <s v="Bluegrass Water"/>
    <m/>
    <n v="166000"/>
    <s v="Other Current Asset"/>
    <s v="AMRT7460 | 1 | Jan 2025"/>
    <m/>
    <n v="266.7"/>
    <n v="-266.7"/>
    <s v="KY-Lake Columbia : KY-Lake Columbia-WW"/>
    <x v="11"/>
    <s v="No"/>
    <s v="Wastewater"/>
    <m/>
    <m/>
    <m/>
    <s v="ZZ-IGNORE"/>
    <m/>
    <s v="Other Assets"/>
    <s v="Other Current Assets"/>
    <m/>
    <d v="2019-09-24T00:00:00"/>
    <s v="Prepayments"/>
    <m/>
    <n v="166000"/>
    <s v="Lake Columbia Utilities"/>
  </r>
  <r>
    <n v="1144686"/>
    <d v="2025-01-31T00:00:00"/>
    <m/>
    <d v="2025-01-01T00:00:00"/>
    <s v="Journal"/>
    <s v="JE61255"/>
    <s v="Journal"/>
    <s v="Bluegrass Water"/>
    <m/>
    <n v="767000"/>
    <s v="Expense"/>
    <s v="AMRT7460 | 1 | Jan 2025"/>
    <n v="266.7"/>
    <m/>
    <n v="266.7"/>
    <s v="KY-Lake Columbia : KY-Lake Columbia-WW"/>
    <x v="11"/>
    <s v="No"/>
    <s v="Wastewater"/>
    <m/>
    <m/>
    <m/>
    <s v="Regulatory Expense"/>
    <m/>
    <s v="Admin &amp; General"/>
    <s v="General &amp; Administrative"/>
    <m/>
    <d v="2019-09-24T00:00:00"/>
    <s v="Sewer - Regulatory Exp"/>
    <s v="Sewer"/>
    <n v="767000"/>
    <s v="Lake Columbia Utilities"/>
  </r>
  <r>
    <n v="1147459"/>
    <d v="2025-01-31T00:00:00"/>
    <m/>
    <d v="2025-01-01T00:00:00"/>
    <s v="NetAsset Depreciation Entry"/>
    <n v="345876"/>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147459"/>
    <d v="2025-01-31T00:00:00"/>
    <m/>
    <d v="2025-01-01T00:00:00"/>
    <s v="NetAsset Depreciation Entry"/>
    <n v="345876"/>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147478"/>
    <d v="2025-01-31T00:00:00"/>
    <m/>
    <d v="2025-01-01T00:00:00"/>
    <s v="NetAsset Depreciation Entry"/>
    <n v="345973"/>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147478"/>
    <d v="2025-01-31T00:00:00"/>
    <m/>
    <d v="2025-01-01T00:00:00"/>
    <s v="NetAsset Depreciation Entry"/>
    <n v="345973"/>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147479"/>
    <d v="2025-01-31T00:00:00"/>
    <m/>
    <d v="2025-01-01T00:00:00"/>
    <s v="NetAsset Depreciation Entry"/>
    <n v="345976"/>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479"/>
    <d v="2025-01-31T00:00:00"/>
    <m/>
    <d v="2025-01-01T00:00:00"/>
    <s v="NetAsset Depreciation Entry"/>
    <n v="345976"/>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147480"/>
    <d v="2025-01-31T00:00:00"/>
    <m/>
    <d v="2025-01-01T00:00:00"/>
    <s v="NetAsset Depreciation Entry"/>
    <n v="345979"/>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480"/>
    <d v="2025-01-31T00:00:00"/>
    <m/>
    <d v="2025-01-01T00:00:00"/>
    <s v="NetAsset Depreciation Entry"/>
    <n v="345979"/>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147481"/>
    <d v="2025-01-31T00:00:00"/>
    <m/>
    <d v="2025-01-01T00:00:00"/>
    <s v="NetAsset Depreciation Entry"/>
    <n v="345985"/>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147481"/>
    <d v="2025-01-31T00:00:00"/>
    <m/>
    <d v="2025-01-01T00:00:00"/>
    <s v="NetAsset Depreciation Entry"/>
    <n v="345985"/>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147482"/>
    <d v="2025-01-31T00:00:00"/>
    <m/>
    <d v="2025-01-01T00:00:00"/>
    <s v="NetAsset Depreciation Entry"/>
    <n v="345989"/>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147482"/>
    <d v="2025-01-31T00:00:00"/>
    <m/>
    <d v="2025-01-01T00:00:00"/>
    <s v="NetAsset Depreciation Entry"/>
    <n v="345989"/>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147489"/>
    <d v="2025-01-31T00:00:00"/>
    <m/>
    <d v="2025-01-01T00:00:00"/>
    <s v="NetAsset Depreciation Entry"/>
    <n v="346030"/>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147489"/>
    <d v="2025-01-31T00:00:00"/>
    <m/>
    <d v="2025-01-01T00:00:00"/>
    <s v="NetAsset Depreciation Entry"/>
    <n v="346030"/>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147491"/>
    <d v="2025-01-31T00:00:00"/>
    <m/>
    <d v="2025-01-01T00:00:00"/>
    <s v="NetAsset Depreciation Entry"/>
    <n v="346040"/>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147491"/>
    <d v="2025-01-31T00:00:00"/>
    <m/>
    <d v="2025-01-01T00:00:00"/>
    <s v="NetAsset Depreciation Entry"/>
    <n v="346040"/>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147500"/>
    <d v="2025-01-31T00:00:00"/>
    <m/>
    <d v="2025-01-01T00:00:00"/>
    <s v="NetAsset Depreciation Entry"/>
    <n v="346087"/>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147500"/>
    <d v="2025-01-31T00:00:00"/>
    <m/>
    <d v="2025-01-01T00:00:00"/>
    <s v="NetAsset Depreciation Entry"/>
    <n v="346087"/>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147501"/>
    <d v="2025-01-31T00:00:00"/>
    <m/>
    <d v="2025-01-01T00:00:00"/>
    <s v="NetAsset Depreciation Entry"/>
    <n v="346093"/>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147501"/>
    <d v="2025-01-31T00:00:00"/>
    <m/>
    <d v="2025-01-01T00:00:00"/>
    <s v="NetAsset Depreciation Entry"/>
    <n v="346093"/>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147509"/>
    <d v="2025-01-31T00:00:00"/>
    <m/>
    <d v="2025-01-01T00:00:00"/>
    <s v="NetAsset Depreciation Entry"/>
    <n v="346134"/>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147509"/>
    <d v="2025-01-31T00:00:00"/>
    <m/>
    <d v="2025-01-01T00:00:00"/>
    <s v="NetAsset Depreciation Entry"/>
    <n v="346134"/>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147523"/>
    <d v="2025-01-31T00:00:00"/>
    <m/>
    <d v="2025-01-01T00:00:00"/>
    <s v="NetAsset Depreciation Entry"/>
    <n v="346200"/>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523"/>
    <d v="2025-01-31T00:00:00"/>
    <m/>
    <d v="2025-01-01T00:00:00"/>
    <s v="NetAsset Depreciation Entry"/>
    <n v="346200"/>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147524"/>
    <d v="2025-01-31T00:00:00"/>
    <m/>
    <d v="2025-01-01T00:00:00"/>
    <s v="NetAsset Depreciation Entry"/>
    <n v="346205"/>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524"/>
    <d v="2025-01-31T00:00:00"/>
    <m/>
    <d v="2025-01-01T00:00:00"/>
    <s v="NetAsset Depreciation Entry"/>
    <n v="346205"/>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147546"/>
    <d v="2025-01-31T00:00:00"/>
    <m/>
    <d v="2025-01-01T00:00:00"/>
    <s v="NetAsset Depreciation Entry"/>
    <n v="346307"/>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147546"/>
    <d v="2025-01-31T00:00:00"/>
    <m/>
    <d v="2025-01-01T00:00:00"/>
    <s v="NetAsset Depreciation Entry"/>
    <n v="346307"/>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147673"/>
    <d v="2025-01-31T00:00:00"/>
    <m/>
    <d v="2025-01-01T00:00:00"/>
    <s v="NetAsset Depreciation Entry"/>
    <n v="345981"/>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673"/>
    <d v="2025-01-31T00:00:00"/>
    <m/>
    <d v="2025-01-01T00:00:00"/>
    <s v="NetAsset Depreciation Entry"/>
    <n v="345981"/>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147676"/>
    <d v="2025-01-31T00:00:00"/>
    <m/>
    <d v="2025-01-01T00:00:00"/>
    <s v="NetAsset Depreciation Entry"/>
    <n v="345991"/>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147676"/>
    <d v="2025-01-31T00:00:00"/>
    <m/>
    <d v="2025-01-01T00:00:00"/>
    <s v="NetAsset Depreciation Entry"/>
    <n v="345991"/>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147677"/>
    <d v="2025-01-31T00:00:00"/>
    <m/>
    <d v="2025-01-01T00:00:00"/>
    <s v="NetAsset Depreciation Entry"/>
    <n v="345995"/>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147677"/>
    <d v="2025-01-31T00:00:00"/>
    <m/>
    <d v="2025-01-01T00:00:00"/>
    <s v="NetAsset Depreciation Entry"/>
    <n v="345995"/>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147681"/>
    <d v="2025-01-31T00:00:00"/>
    <m/>
    <d v="2025-01-01T00:00:00"/>
    <s v="NetAsset Depreciation Entry"/>
    <n v="346014"/>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147681"/>
    <d v="2025-01-31T00:00:00"/>
    <m/>
    <d v="2025-01-01T00:00:00"/>
    <s v="NetAsset Depreciation Entry"/>
    <n v="346014"/>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147683"/>
    <d v="2025-01-31T00:00:00"/>
    <m/>
    <d v="2025-01-01T00:00:00"/>
    <s v="NetAsset Depreciation Entry"/>
    <n v="346023"/>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147683"/>
    <d v="2025-01-31T00:00:00"/>
    <m/>
    <d v="2025-01-01T00:00:00"/>
    <s v="NetAsset Depreciation Entry"/>
    <n v="346023"/>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147718"/>
    <d v="2025-01-31T00:00:00"/>
    <m/>
    <d v="2025-01-01T00:00:00"/>
    <s v="NetAsset Depreciation Entry"/>
    <n v="346191"/>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718"/>
    <d v="2025-01-31T00:00:00"/>
    <m/>
    <d v="2025-01-01T00:00:00"/>
    <s v="NetAsset Depreciation Entry"/>
    <n v="346191"/>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147720"/>
    <d v="2025-01-31T00:00:00"/>
    <m/>
    <d v="2025-01-01T00:00:00"/>
    <s v="NetAsset Depreciation Entry"/>
    <n v="346202"/>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7720"/>
    <d v="2025-01-31T00:00:00"/>
    <m/>
    <d v="2025-01-01T00:00:00"/>
    <s v="NetAsset Depreciation Entry"/>
    <n v="346202"/>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148058"/>
    <d v="2025-01-31T00:00:00"/>
    <m/>
    <d v="2025-01-01T00:00:00"/>
    <s v="NetAsset Depreciation Entry"/>
    <n v="345974"/>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58"/>
    <d v="2025-01-31T00:00:00"/>
    <m/>
    <d v="2025-01-01T00:00:00"/>
    <s v="NetAsset Depreciation Entry"/>
    <n v="345974"/>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148059"/>
    <d v="2025-01-31T00:00:00"/>
    <m/>
    <d v="2025-01-01T00:00:00"/>
    <s v="NetAsset Depreciation Entry"/>
    <n v="345977"/>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59"/>
    <d v="2025-01-31T00:00:00"/>
    <m/>
    <d v="2025-01-01T00:00:00"/>
    <s v="NetAsset Depreciation Entry"/>
    <n v="345977"/>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148060"/>
    <d v="2025-01-31T00:00:00"/>
    <m/>
    <d v="2025-01-01T00:00:00"/>
    <s v="NetAsset Depreciation Entry"/>
    <n v="345982"/>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060"/>
    <d v="2025-01-31T00:00:00"/>
    <m/>
    <d v="2025-01-01T00:00:00"/>
    <s v="NetAsset Depreciation Entry"/>
    <n v="345982"/>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148074"/>
    <d v="2025-01-31T00:00:00"/>
    <m/>
    <d v="2025-01-01T00:00:00"/>
    <s v="NetAsset Depreciation Entry"/>
    <n v="346048"/>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148074"/>
    <d v="2025-01-31T00:00:00"/>
    <m/>
    <d v="2025-01-01T00:00:00"/>
    <s v="NetAsset Depreciation Entry"/>
    <n v="346048"/>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148102"/>
    <d v="2025-01-31T00:00:00"/>
    <m/>
    <d v="2025-01-01T00:00:00"/>
    <s v="NetAsset Depreciation Entry"/>
    <n v="346194"/>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2"/>
    <d v="2025-01-31T00:00:00"/>
    <m/>
    <d v="2025-01-01T00:00:00"/>
    <s v="NetAsset Depreciation Entry"/>
    <n v="346194"/>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148103"/>
    <d v="2025-01-31T00:00:00"/>
    <m/>
    <d v="2025-01-01T00:00:00"/>
    <s v="NetAsset Depreciation Entry"/>
    <n v="346199"/>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3"/>
    <d v="2025-01-31T00:00:00"/>
    <m/>
    <d v="2025-01-01T00:00:00"/>
    <s v="NetAsset Depreciation Entry"/>
    <n v="346199"/>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148104"/>
    <d v="2025-01-31T00:00:00"/>
    <m/>
    <d v="2025-01-01T00:00:00"/>
    <s v="NetAsset Depreciation Entry"/>
    <n v="346206"/>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04"/>
    <d v="2025-01-31T00:00:00"/>
    <m/>
    <d v="2025-01-01T00:00:00"/>
    <s v="NetAsset Depreciation Entry"/>
    <n v="346206"/>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148141"/>
    <d v="2025-01-31T00:00:00"/>
    <m/>
    <d v="2025-01-01T00:00:00"/>
    <s v="NetAsset Depreciation Entry"/>
    <n v="346427"/>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141"/>
    <d v="2025-01-31T00:00:00"/>
    <m/>
    <d v="2025-01-01T00:00:00"/>
    <s v="NetAsset Depreciation Entry"/>
    <n v="346427"/>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148142"/>
    <d v="2025-01-31T00:00:00"/>
    <m/>
    <d v="2025-01-01T00:00:00"/>
    <s v="NetAsset Depreciation Entry"/>
    <n v="346432"/>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142"/>
    <d v="2025-01-31T00:00:00"/>
    <m/>
    <d v="2025-01-01T00:00:00"/>
    <s v="NetAsset Depreciation Entry"/>
    <n v="346432"/>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148157"/>
    <d v="2025-01-31T00:00:00"/>
    <m/>
    <d v="2025-01-01T00:00:00"/>
    <s v="NetAsset Depreciation Entry"/>
    <n v="345980"/>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57"/>
    <d v="2025-01-31T00:00:00"/>
    <m/>
    <d v="2025-01-01T00:00:00"/>
    <s v="NetAsset Depreciation Entry"/>
    <n v="345980"/>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148172"/>
    <d v="2025-01-31T00:00:00"/>
    <m/>
    <d v="2025-01-01T00:00:00"/>
    <s v="NetAsset Depreciation Entry"/>
    <n v="346058"/>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148172"/>
    <d v="2025-01-31T00:00:00"/>
    <m/>
    <d v="2025-01-01T00:00:00"/>
    <s v="NetAsset Depreciation Entry"/>
    <n v="346058"/>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148179"/>
    <d v="2025-01-31T00:00:00"/>
    <m/>
    <d v="2025-01-01T00:00:00"/>
    <s v="NetAsset Depreciation Entry"/>
    <n v="346096"/>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148179"/>
    <d v="2025-01-31T00:00:00"/>
    <m/>
    <d v="2025-01-01T00:00:00"/>
    <s v="NetAsset Depreciation Entry"/>
    <n v="346096"/>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148198"/>
    <d v="2025-01-31T00:00:00"/>
    <m/>
    <d v="2025-01-01T00:00:00"/>
    <s v="NetAsset Depreciation Entry"/>
    <n v="346203"/>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198"/>
    <d v="2025-01-31T00:00:00"/>
    <m/>
    <d v="2025-01-01T00:00:00"/>
    <s v="NetAsset Depreciation Entry"/>
    <n v="346203"/>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148227"/>
    <d v="2025-01-31T00:00:00"/>
    <m/>
    <d v="2025-01-01T00:00:00"/>
    <s v="NetAsset Depreciation Entry"/>
    <n v="346369"/>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148227"/>
    <d v="2025-01-31T00:00:00"/>
    <m/>
    <d v="2025-01-01T00:00:00"/>
    <s v="NetAsset Depreciation Entry"/>
    <n v="346369"/>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148260"/>
    <d v="2025-01-31T00:00:00"/>
    <m/>
    <d v="2025-01-01T00:00:00"/>
    <s v="NetAsset Depreciation Entry"/>
    <n v="346007"/>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148260"/>
    <d v="2025-01-31T00:00:00"/>
    <m/>
    <d v="2025-01-01T00:00:00"/>
    <s v="NetAsset Depreciation Entry"/>
    <n v="346007"/>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148262"/>
    <d v="2025-01-31T00:00:00"/>
    <m/>
    <d v="2025-01-01T00:00:00"/>
    <s v="NetAsset Depreciation Entry"/>
    <n v="346015"/>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148262"/>
    <d v="2025-01-31T00:00:00"/>
    <m/>
    <d v="2025-01-01T00:00:00"/>
    <s v="NetAsset Depreciation Entry"/>
    <n v="346015"/>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148273"/>
    <d v="2025-01-31T00:00:00"/>
    <m/>
    <d v="2025-01-01T00:00:00"/>
    <s v="NetAsset Depreciation Entry"/>
    <n v="346065"/>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148273"/>
    <d v="2025-01-31T00:00:00"/>
    <m/>
    <d v="2025-01-01T00:00:00"/>
    <s v="NetAsset Depreciation Entry"/>
    <n v="346065"/>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148277"/>
    <d v="2025-01-31T00:00:00"/>
    <m/>
    <d v="2025-01-01T00:00:00"/>
    <s v="NetAsset Depreciation Entry"/>
    <n v="346083"/>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148277"/>
    <d v="2025-01-31T00:00:00"/>
    <m/>
    <d v="2025-01-01T00:00:00"/>
    <s v="NetAsset Depreciation Entry"/>
    <n v="346083"/>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148280"/>
    <d v="2025-01-31T00:00:00"/>
    <m/>
    <d v="2025-01-01T00:00:00"/>
    <s v="NetAsset Depreciation Entry"/>
    <n v="346097"/>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148280"/>
    <d v="2025-01-31T00:00:00"/>
    <m/>
    <d v="2025-01-01T00:00:00"/>
    <s v="NetAsset Depreciation Entry"/>
    <n v="346097"/>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148286"/>
    <d v="2025-01-31T00:00:00"/>
    <m/>
    <d v="2025-01-01T00:00:00"/>
    <s v="NetAsset Depreciation Entry"/>
    <n v="346124"/>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148286"/>
    <d v="2025-01-31T00:00:00"/>
    <m/>
    <d v="2025-01-01T00:00:00"/>
    <s v="NetAsset Depreciation Entry"/>
    <n v="346124"/>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148291"/>
    <d v="2025-01-31T00:00:00"/>
    <m/>
    <d v="2025-01-01T00:00:00"/>
    <s v="NetAsset Depreciation Entry"/>
    <n v="346147"/>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148291"/>
    <d v="2025-01-31T00:00:00"/>
    <m/>
    <d v="2025-01-01T00:00:00"/>
    <s v="NetAsset Depreciation Entry"/>
    <n v="346147"/>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148302"/>
    <d v="2025-01-31T00:00:00"/>
    <m/>
    <d v="2025-01-01T00:00:00"/>
    <s v="NetAsset Depreciation Entry"/>
    <n v="346196"/>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302"/>
    <d v="2025-01-31T00:00:00"/>
    <m/>
    <d v="2025-01-01T00:00:00"/>
    <s v="NetAsset Depreciation Entry"/>
    <n v="346196"/>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148303"/>
    <d v="2025-01-31T00:00:00"/>
    <m/>
    <d v="2025-01-01T00:00:00"/>
    <s v="NetAsset Depreciation Entry"/>
    <n v="346201"/>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48303"/>
    <d v="2025-01-31T00:00:00"/>
    <m/>
    <d v="2025-01-01T00:00:00"/>
    <s v="NetAsset Depreciation Entry"/>
    <n v="346201"/>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148370"/>
    <d v="2025-01-31T00:00:00"/>
    <m/>
    <d v="2025-01-01T00:00:00"/>
    <s v="NetAsset Depreciation Entry"/>
    <n v="346415"/>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148370"/>
    <d v="2025-01-31T00:00:00"/>
    <m/>
    <d v="2025-01-01T00:00:00"/>
    <s v="NetAsset Depreciation Entry"/>
    <n v="346415"/>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148372"/>
    <d v="2025-01-31T00:00:00"/>
    <m/>
    <d v="2025-01-01T00:00:00"/>
    <s v="NetAsset Depreciation Entry"/>
    <n v="346425"/>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372"/>
    <d v="2025-01-31T00:00:00"/>
    <m/>
    <d v="2025-01-01T00:00:00"/>
    <s v="NetAsset Depreciation Entry"/>
    <n v="346425"/>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148373"/>
    <d v="2025-01-31T00:00:00"/>
    <m/>
    <d v="2025-01-01T00:00:00"/>
    <s v="NetAsset Depreciation Entry"/>
    <n v="346430"/>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373"/>
    <d v="2025-01-31T00:00:00"/>
    <m/>
    <d v="2025-01-01T00:00:00"/>
    <s v="NetAsset Depreciation Entry"/>
    <n v="346430"/>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148468"/>
    <d v="2025-01-31T00:00:00"/>
    <m/>
    <d v="2025-01-01T00:00:00"/>
    <s v="NetAsset Depreciation Entry"/>
    <n v="346428"/>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68"/>
    <d v="2025-01-31T00:00:00"/>
    <m/>
    <d v="2025-01-01T00:00:00"/>
    <s v="NetAsset Depreciation Entry"/>
    <n v="346428"/>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148469"/>
    <d v="2025-01-31T00:00:00"/>
    <m/>
    <d v="2025-01-01T00:00:00"/>
    <s v="NetAsset Depreciation Entry"/>
    <n v="346433"/>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69"/>
    <d v="2025-01-31T00:00:00"/>
    <m/>
    <d v="2025-01-01T00:00:00"/>
    <s v="NetAsset Depreciation Entry"/>
    <n v="346433"/>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148470"/>
    <d v="2025-01-31T00:00:00"/>
    <m/>
    <d v="2025-01-01T00:00:00"/>
    <s v="NetAsset Depreciation Entry"/>
    <n v="346437"/>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470"/>
    <d v="2025-01-31T00:00:00"/>
    <m/>
    <d v="2025-01-01T00:00:00"/>
    <s v="NetAsset Depreciation Entry"/>
    <n v="346437"/>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148479"/>
    <d v="2025-01-31T00:00:00"/>
    <m/>
    <d v="2025-01-01T00:00:00"/>
    <s v="NetAsset Depreciation Entry"/>
    <n v="346481"/>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148479"/>
    <d v="2025-01-31T00:00:00"/>
    <m/>
    <d v="2025-01-01T00:00:00"/>
    <s v="NetAsset Depreciation Entry"/>
    <n v="346481"/>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148519"/>
    <d v="2025-01-31T00:00:00"/>
    <m/>
    <d v="2025-01-01T00:00:00"/>
    <s v="NetAsset Depreciation Entry"/>
    <n v="346671"/>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148519"/>
    <d v="2025-01-31T00:00:00"/>
    <m/>
    <d v="2025-01-01T00:00:00"/>
    <s v="NetAsset Depreciation Entry"/>
    <n v="346671"/>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148620"/>
    <d v="2025-01-31T00:00:00"/>
    <m/>
    <d v="2025-01-01T00:00:00"/>
    <s v="NetAsset Depreciation Entry"/>
    <n v="346705"/>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20"/>
    <d v="2025-01-31T00:00:00"/>
    <m/>
    <d v="2025-01-01T00:00:00"/>
    <s v="NetAsset Depreciation Entry"/>
    <n v="346705"/>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148622"/>
    <d v="2025-01-31T00:00:00"/>
    <m/>
    <d v="2025-01-01T00:00:00"/>
    <s v="NetAsset Depreciation Entry"/>
    <n v="346714"/>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22"/>
    <d v="2025-01-31T00:00:00"/>
    <m/>
    <d v="2025-01-01T00:00:00"/>
    <s v="NetAsset Depreciation Entry"/>
    <n v="346714"/>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148660"/>
    <d v="2025-01-31T00:00:00"/>
    <m/>
    <d v="2025-01-01T00:00:00"/>
    <s v="NetAsset Depreciation Entry"/>
    <n v="346536"/>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148660"/>
    <d v="2025-01-31T00:00:00"/>
    <m/>
    <d v="2025-01-01T00:00:00"/>
    <s v="NetAsset Depreciation Entry"/>
    <n v="346536"/>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148690"/>
    <d v="2025-01-31T00:00:00"/>
    <m/>
    <d v="2025-01-01T00:00:00"/>
    <s v="NetAsset Depreciation Entry"/>
    <n v="346711"/>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690"/>
    <d v="2025-01-31T00:00:00"/>
    <m/>
    <d v="2025-01-01T00:00:00"/>
    <s v="NetAsset Depreciation Entry"/>
    <n v="346711"/>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148729"/>
    <d v="2025-01-31T00:00:00"/>
    <m/>
    <d v="2025-01-01T00:00:00"/>
    <s v="NetAsset Depreciation Entry"/>
    <n v="346905"/>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148729"/>
    <d v="2025-01-31T00:00:00"/>
    <m/>
    <d v="2025-01-01T00:00:00"/>
    <s v="NetAsset Depreciation Entry"/>
    <n v="346905"/>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148732"/>
    <d v="2025-01-31T00:00:00"/>
    <m/>
    <d v="2025-01-01T00:00:00"/>
    <s v="NetAsset Depreciation Entry"/>
    <n v="346920"/>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148732"/>
    <d v="2025-01-31T00:00:00"/>
    <m/>
    <d v="2025-01-01T00:00:00"/>
    <s v="NetAsset Depreciation Entry"/>
    <n v="346920"/>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148740"/>
    <d v="2025-01-31T00:00:00"/>
    <m/>
    <d v="2025-01-01T00:00:00"/>
    <s v="NetAsset Depreciation Entry"/>
    <n v="346961"/>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40"/>
    <d v="2025-01-31T00:00:00"/>
    <m/>
    <d v="2025-01-01T00:00:00"/>
    <s v="NetAsset Depreciation Entry"/>
    <n v="346961"/>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148783"/>
    <d v="2025-01-31T00:00:00"/>
    <m/>
    <d v="2025-01-01T00:00:00"/>
    <s v="NetAsset Depreciation Entry"/>
    <n v="346707"/>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83"/>
    <d v="2025-01-31T00:00:00"/>
    <m/>
    <d v="2025-01-01T00:00:00"/>
    <s v="NetAsset Depreciation Entry"/>
    <n v="346707"/>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148784"/>
    <d v="2025-01-31T00:00:00"/>
    <m/>
    <d v="2025-01-01T00:00:00"/>
    <s v="NetAsset Depreciation Entry"/>
    <n v="346712"/>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784"/>
    <d v="2025-01-31T00:00:00"/>
    <m/>
    <d v="2025-01-01T00:00:00"/>
    <s v="NetAsset Depreciation Entry"/>
    <n v="346712"/>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148825"/>
    <d v="2025-01-31T00:00:00"/>
    <m/>
    <d v="2025-01-01T00:00:00"/>
    <s v="NetAsset Depreciation Entry"/>
    <n v="346972"/>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25"/>
    <d v="2025-01-31T00:00:00"/>
    <m/>
    <d v="2025-01-01T00:00:00"/>
    <s v="NetAsset Depreciation Entry"/>
    <n v="346972"/>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148826"/>
    <d v="2025-01-31T00:00:00"/>
    <m/>
    <d v="2025-01-01T00:00:00"/>
    <s v="NetAsset Depreciation Entry"/>
    <n v="346977"/>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26"/>
    <d v="2025-01-31T00:00:00"/>
    <m/>
    <d v="2025-01-01T00:00:00"/>
    <s v="NetAsset Depreciation Entry"/>
    <n v="346977"/>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148888"/>
    <d v="2025-01-31T00:00:00"/>
    <m/>
    <d v="2025-01-01T00:00:00"/>
    <s v="NetAsset Depreciation Entry"/>
    <n v="346964"/>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88"/>
    <d v="2025-01-31T00:00:00"/>
    <m/>
    <d v="2025-01-01T00:00:00"/>
    <s v="NetAsset Depreciation Entry"/>
    <n v="346964"/>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148889"/>
    <d v="2025-01-31T00:00:00"/>
    <m/>
    <d v="2025-01-01T00:00:00"/>
    <s v="NetAsset Depreciation Entry"/>
    <n v="346969"/>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89"/>
    <d v="2025-01-31T00:00:00"/>
    <m/>
    <d v="2025-01-01T00:00:00"/>
    <s v="NetAsset Depreciation Entry"/>
    <n v="346969"/>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148890"/>
    <d v="2025-01-31T00:00:00"/>
    <m/>
    <d v="2025-01-01T00:00:00"/>
    <s v="NetAsset Depreciation Entry"/>
    <n v="346974"/>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890"/>
    <d v="2025-01-31T00:00:00"/>
    <m/>
    <d v="2025-01-01T00:00:00"/>
    <s v="NetAsset Depreciation Entry"/>
    <n v="346974"/>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148939"/>
    <d v="2025-01-31T00:00:00"/>
    <m/>
    <d v="2025-01-01T00:00:00"/>
    <s v="NetAsset Depreciation Entry"/>
    <n v="347212"/>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148939"/>
    <d v="2025-01-31T00:00:00"/>
    <m/>
    <d v="2025-01-01T00:00:00"/>
    <s v="NetAsset Depreciation Entry"/>
    <n v="347212"/>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148977"/>
    <d v="2025-01-31T00:00:00"/>
    <m/>
    <d v="2025-01-01T00:00:00"/>
    <s v="NetAsset Depreciation Entry"/>
    <n v="346958"/>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977"/>
    <d v="2025-01-31T00:00:00"/>
    <m/>
    <d v="2025-01-01T00:00:00"/>
    <s v="NetAsset Depreciation Entry"/>
    <n v="346958"/>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148979"/>
    <d v="2025-01-31T00:00:00"/>
    <m/>
    <d v="2025-01-01T00:00:00"/>
    <s v="NetAsset Depreciation Entry"/>
    <n v="346968"/>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8979"/>
    <d v="2025-01-31T00:00:00"/>
    <m/>
    <d v="2025-01-01T00:00:00"/>
    <s v="NetAsset Depreciation Entry"/>
    <n v="346968"/>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148988"/>
    <d v="2025-01-31T00:00:00"/>
    <m/>
    <d v="2025-01-01T00:00:00"/>
    <s v="NetAsset Depreciation Entry"/>
    <n v="347012"/>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148988"/>
    <d v="2025-01-31T00:00:00"/>
    <m/>
    <d v="2025-01-01T00:00:00"/>
    <s v="NetAsset Depreciation Entry"/>
    <n v="347012"/>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149027"/>
    <d v="2025-01-31T00:00:00"/>
    <m/>
    <d v="2025-01-01T00:00:00"/>
    <s v="NetAsset Depreciation Entry"/>
    <n v="347211"/>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149027"/>
    <d v="2025-01-31T00:00:00"/>
    <m/>
    <d v="2025-01-01T00:00:00"/>
    <s v="NetAsset Depreciation Entry"/>
    <n v="347211"/>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149040"/>
    <d v="2025-01-31T00:00:00"/>
    <m/>
    <d v="2025-01-01T00:00:00"/>
    <s v="NetAsset Depreciation Entry"/>
    <n v="347277"/>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149040"/>
    <d v="2025-01-31T00:00:00"/>
    <m/>
    <d v="2025-01-01T00:00:00"/>
    <s v="NetAsset Depreciation Entry"/>
    <n v="347277"/>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149079"/>
    <d v="2025-01-31T00:00:00"/>
    <m/>
    <d v="2025-01-01T00:00:00"/>
    <s v="NetAsset Depreciation Entry"/>
    <n v="346962"/>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9079"/>
    <d v="2025-01-31T00:00:00"/>
    <m/>
    <d v="2025-01-01T00:00:00"/>
    <s v="NetAsset Depreciation Entry"/>
    <n v="346962"/>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149081"/>
    <d v="2025-01-31T00:00:00"/>
    <m/>
    <d v="2025-01-01T00:00:00"/>
    <s v="NetAsset Depreciation Entry"/>
    <n v="346970"/>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149081"/>
    <d v="2025-01-31T00:00:00"/>
    <m/>
    <d v="2025-01-01T00:00:00"/>
    <s v="NetAsset Depreciation Entry"/>
    <n v="346970"/>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149084"/>
    <d v="2025-01-31T00:00:00"/>
    <m/>
    <d v="2025-01-01T00:00:00"/>
    <s v="NetAsset Depreciation Entry"/>
    <n v="346983"/>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149084"/>
    <d v="2025-01-31T00:00:00"/>
    <m/>
    <d v="2025-01-01T00:00:00"/>
    <s v="NetAsset Depreciation Entry"/>
    <n v="346983"/>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149134"/>
    <d v="2025-01-31T00:00:00"/>
    <m/>
    <d v="2025-01-01T00:00:00"/>
    <s v="NetAsset Depreciation Entry"/>
    <n v="347201"/>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149134"/>
    <d v="2025-01-31T00:00:00"/>
    <m/>
    <d v="2025-01-01T00:00:00"/>
    <s v="NetAsset Depreciation Entry"/>
    <n v="347201"/>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149136"/>
    <d v="2025-01-31T00:00:00"/>
    <m/>
    <d v="2025-01-01T00:00:00"/>
    <s v="NetAsset Depreciation Entry"/>
    <n v="347208"/>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149136"/>
    <d v="2025-01-31T00:00:00"/>
    <m/>
    <d v="2025-01-01T00:00:00"/>
    <s v="NetAsset Depreciation Entry"/>
    <n v="347208"/>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149172"/>
    <d v="2025-01-31T00:00:00"/>
    <m/>
    <d v="2025-01-01T00:00:00"/>
    <s v="NetAsset Depreciation Entry"/>
    <n v="347120"/>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149172"/>
    <d v="2025-01-31T00:00:00"/>
    <m/>
    <d v="2025-01-01T00:00:00"/>
    <s v="NetAsset Depreciation Entry"/>
    <n v="347120"/>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149188"/>
    <d v="2025-01-31T00:00:00"/>
    <m/>
    <d v="2025-01-01T00:00:00"/>
    <s v="NetAsset Depreciation Entry"/>
    <n v="347206"/>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149188"/>
    <d v="2025-01-31T00:00:00"/>
    <m/>
    <d v="2025-01-01T00:00:00"/>
    <s v="NetAsset Depreciation Entry"/>
    <n v="347206"/>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149264"/>
    <d v="2025-01-31T00:00:00"/>
    <m/>
    <d v="2025-01-01T00:00:00"/>
    <s v="NetAsset Depreciation Entry"/>
    <n v="347203"/>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149264"/>
    <d v="2025-01-31T00:00:00"/>
    <m/>
    <d v="2025-01-01T00:00:00"/>
    <s v="NetAsset Depreciation Entry"/>
    <n v="347203"/>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149265"/>
    <d v="2025-01-31T00:00:00"/>
    <m/>
    <d v="2025-01-01T00:00:00"/>
    <s v="NetAsset Depreciation Entry"/>
    <n v="347209"/>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149265"/>
    <d v="2025-01-31T00:00:00"/>
    <m/>
    <d v="2025-01-01T00:00:00"/>
    <s v="NetAsset Depreciation Entry"/>
    <n v="347209"/>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149266"/>
    <d v="2025-01-31T00:00:00"/>
    <m/>
    <d v="2025-01-01T00:00:00"/>
    <s v="NetAsset Depreciation Entry"/>
    <n v="347214"/>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149266"/>
    <d v="2025-01-31T00:00:00"/>
    <m/>
    <d v="2025-01-01T00:00:00"/>
    <s v="NetAsset Depreciation Entry"/>
    <n v="347214"/>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149337"/>
    <d v="2025-01-31T00:00:00"/>
    <m/>
    <d v="2025-01-01T00:00:00"/>
    <s v="NetAsset Depreciation Entry"/>
    <n v="347573"/>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149337"/>
    <d v="2025-01-31T00:00:00"/>
    <m/>
    <d v="2025-01-01T00:00:00"/>
    <s v="NetAsset Depreciation Entry"/>
    <n v="347573"/>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149341"/>
    <d v="2025-01-31T00:00:00"/>
    <m/>
    <d v="2025-01-01T00:00:00"/>
    <s v="NetAsset Depreciation Entry"/>
    <n v="347591"/>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149341"/>
    <d v="2025-01-31T00:00:00"/>
    <m/>
    <d v="2025-01-01T00:00:00"/>
    <s v="NetAsset Depreciation Entry"/>
    <n v="347591"/>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149342"/>
    <d v="2025-01-31T00:00:00"/>
    <m/>
    <d v="2025-01-01T00:00:00"/>
    <s v="NetAsset Depreciation Entry"/>
    <n v="347597"/>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149342"/>
    <d v="2025-01-31T00:00:00"/>
    <m/>
    <d v="2025-01-01T00:00:00"/>
    <s v="NetAsset Depreciation Entry"/>
    <n v="347597"/>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149344"/>
    <d v="2025-01-31T00:00:00"/>
    <m/>
    <d v="2025-01-01T00:00:00"/>
    <s v="NetAsset Depreciation Entry"/>
    <n v="347608"/>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149344"/>
    <d v="2025-01-31T00:00:00"/>
    <m/>
    <d v="2025-01-01T00:00:00"/>
    <s v="NetAsset Depreciation Entry"/>
    <n v="347608"/>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149346"/>
    <d v="2025-01-31T00:00:00"/>
    <m/>
    <d v="2025-01-01T00:00:00"/>
    <s v="NetAsset Depreciation Entry"/>
    <n v="347618"/>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149346"/>
    <d v="2025-01-31T00:00:00"/>
    <m/>
    <d v="2025-01-01T00:00:00"/>
    <s v="NetAsset Depreciation Entry"/>
    <n v="347618"/>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149350"/>
    <d v="2025-01-31T00:00:00"/>
    <m/>
    <d v="2025-01-01T00:00:00"/>
    <s v="NetAsset Depreciation Entry"/>
    <n v="34763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149350"/>
    <d v="2025-01-31T00:00:00"/>
    <m/>
    <d v="2025-01-01T00:00:00"/>
    <s v="NetAsset Depreciation Entry"/>
    <n v="34763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149880"/>
    <d v="2025-01-31T00:00:00"/>
    <m/>
    <d v="2025-01-01T00:00:00"/>
    <s v="NetAsset Depreciation Entry"/>
    <n v="349136"/>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149880"/>
    <d v="2025-01-31T00:00:00"/>
    <m/>
    <d v="2025-01-01T00:00:00"/>
    <s v="NetAsset Depreciation Entry"/>
    <n v="349136"/>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149882"/>
    <d v="2025-01-31T00:00:00"/>
    <m/>
    <d v="2025-01-01T00:00:00"/>
    <s v="NetAsset Depreciation Entry"/>
    <n v="349145"/>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149882"/>
    <d v="2025-01-31T00:00:00"/>
    <m/>
    <d v="2025-01-01T00:00:00"/>
    <s v="NetAsset Depreciation Entry"/>
    <n v="349145"/>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149883"/>
    <d v="2025-01-31T00:00:00"/>
    <m/>
    <d v="2025-01-01T00:00:00"/>
    <s v="NetAsset Depreciation Entry"/>
    <n v="349149"/>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149883"/>
    <d v="2025-01-31T00:00:00"/>
    <m/>
    <d v="2025-01-01T00:00:00"/>
    <s v="NetAsset Depreciation Entry"/>
    <n v="349149"/>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149884"/>
    <d v="2025-01-31T00:00:00"/>
    <m/>
    <d v="2025-01-01T00:00:00"/>
    <s v="NetAsset Depreciation Entry"/>
    <n v="349153"/>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149884"/>
    <d v="2025-01-31T00:00:00"/>
    <m/>
    <d v="2025-01-01T00:00:00"/>
    <s v="NetAsset Depreciation Entry"/>
    <n v="349153"/>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149921"/>
    <d v="2025-01-31T00:00:00"/>
    <m/>
    <d v="2025-01-01T00:00:00"/>
    <s v="NetAsset Depreciation Entry"/>
    <n v="349322"/>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149921"/>
    <d v="2025-01-31T00:00:00"/>
    <m/>
    <d v="2025-01-01T00:00:00"/>
    <s v="NetAsset Depreciation Entry"/>
    <n v="349322"/>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149922"/>
    <d v="2025-01-31T00:00:00"/>
    <m/>
    <d v="2025-01-01T00:00:00"/>
    <s v="NetAsset Depreciation Entry"/>
    <n v="349326"/>
    <s v="NetAsset Depreciation Entry"/>
    <s v="Bluegrass Water"/>
    <m/>
    <n v="403000"/>
    <s v="Expense"/>
    <s v="KY.LC.352.100.01 - Monthly Depreciation Entry"/>
    <n v="30.85"/>
    <m/>
    <n v="30.85"/>
    <s v="KY-Lake Columbia : KY-Lake Columbia-WW"/>
    <x v="11"/>
    <s v="No"/>
    <s v="Wastewater"/>
    <m/>
    <m/>
    <m/>
    <s v="CIAC Amort"/>
    <s v="Office Supplies and Travel Expense"/>
    <s v="Depreciation"/>
    <s v="Depreciation &amp; Amortization"/>
    <m/>
    <d v="2019-09-24T00:00:00"/>
    <s v="Depreciation Expense"/>
    <s v="Sewer"/>
    <n v="403000"/>
    <s v="Lake Columbia Utilities"/>
  </r>
  <r>
    <n v="1149922"/>
    <d v="2025-01-31T00:00:00"/>
    <m/>
    <d v="2025-01-01T00:00:00"/>
    <s v="NetAsset Depreciation Entry"/>
    <n v="349326"/>
    <s v="NetAsset Depreciation Entry"/>
    <s v="Bluegrass Water"/>
    <m/>
    <n v="108000"/>
    <s v="Fixed Asset"/>
    <s v="KY.LC.352.100.01 - Monthly Depreciation Entry"/>
    <m/>
    <n v="30.85"/>
    <n v="-30.85"/>
    <s v="KY-Lake Columbia : KY-Lake Columbia-WW"/>
    <x v="11"/>
    <s v="No"/>
    <s v="Wastewater"/>
    <m/>
    <m/>
    <m/>
    <s v="ZZ-IGNORE"/>
    <m/>
    <s v="PPE"/>
    <s v="Property, Plant &amp; Equipment, Net"/>
    <m/>
    <d v="2019-09-24T00:00:00"/>
    <s v="Accum Depreciation Plant in Service"/>
    <s v="Sewer"/>
    <n v="108000"/>
    <s v="Lake Columbia Utilities"/>
  </r>
  <r>
    <n v="1149924"/>
    <d v="2025-01-31T00:00:00"/>
    <m/>
    <d v="2025-01-01T00:00:00"/>
    <s v="NetAsset Depreciation Entry"/>
    <n v="349336"/>
    <s v="NetAsset Depreciation Entry"/>
    <s v="Bluegrass Water"/>
    <m/>
    <n v="403000"/>
    <s v="Expense"/>
    <s v="KY.LC.352.100.04 - Monthly Depreciation Entry"/>
    <n v="9.8800000000000008"/>
    <m/>
    <n v="9.8800000000000008"/>
    <s v="KY-Lake Columbia : KY-Lake Columbia-WW"/>
    <x v="11"/>
    <s v="No"/>
    <s v="Wastewater"/>
    <m/>
    <m/>
    <m/>
    <s v="CIAC Amort"/>
    <s v="Office Supplies and Travel Expense"/>
    <s v="Depreciation"/>
    <s v="Depreciation &amp; Amortization"/>
    <m/>
    <d v="2019-09-24T00:00:00"/>
    <s v="Depreciation Expense"/>
    <s v="Sewer"/>
    <n v="403000"/>
    <s v="Lake Columbia Utilities"/>
  </r>
  <r>
    <n v="1149924"/>
    <d v="2025-01-31T00:00:00"/>
    <m/>
    <d v="2025-01-01T00:00:00"/>
    <s v="NetAsset Depreciation Entry"/>
    <n v="349336"/>
    <s v="NetAsset Depreciation Entry"/>
    <s v="Bluegrass Water"/>
    <m/>
    <n v="108000"/>
    <s v="Fixed Asset"/>
    <s v="KY.LC.352.100.04 - Monthly Depreciation Entry"/>
    <m/>
    <n v="9.8800000000000008"/>
    <n v="-9.8800000000000008"/>
    <s v="KY-Lake Columbia : KY-Lake Columbia-WW"/>
    <x v="11"/>
    <s v="No"/>
    <s v="Wastewater"/>
    <m/>
    <m/>
    <m/>
    <s v="ZZ-IGNORE"/>
    <m/>
    <s v="PPE"/>
    <s v="Property, Plant &amp; Equipment, Net"/>
    <m/>
    <d v="2019-09-24T00:00:00"/>
    <s v="Accum Depreciation Plant in Service"/>
    <s v="Sewer"/>
    <n v="108000"/>
    <s v="Lake Columbia Utilities"/>
  </r>
  <r>
    <n v="1151253"/>
    <d v="2025-01-31T00:00:00"/>
    <m/>
    <d v="2025-01-01T00:00:00"/>
    <s v="NetAsset Depreciation Entry"/>
    <n v="349135"/>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151253"/>
    <d v="2025-01-31T00:00:00"/>
    <m/>
    <d v="2025-01-01T00:00:00"/>
    <s v="NetAsset Depreciation Entry"/>
    <n v="349135"/>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151254"/>
    <d v="2025-01-31T00:00:00"/>
    <m/>
    <d v="2025-01-01T00:00:00"/>
    <s v="NetAsset Depreciation Entry"/>
    <n v="349139"/>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151254"/>
    <d v="2025-01-31T00:00:00"/>
    <m/>
    <d v="2025-01-01T00:00:00"/>
    <s v="NetAsset Depreciation Entry"/>
    <n v="349139"/>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151392"/>
    <d v="2025-01-31T00:00:00"/>
    <m/>
    <d v="2025-01-01T00:00:00"/>
    <s v="NetAsset Depreciation Entry"/>
    <n v="349134"/>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151392"/>
    <d v="2025-01-31T00:00:00"/>
    <m/>
    <d v="2025-01-01T00:00:00"/>
    <s v="NetAsset Depreciation Entry"/>
    <n v="349134"/>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151394"/>
    <d v="2025-01-31T00:00:00"/>
    <m/>
    <d v="2025-01-01T00:00:00"/>
    <s v="NetAsset Depreciation Entry"/>
    <n v="349144"/>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151394"/>
    <d v="2025-01-31T00:00:00"/>
    <m/>
    <d v="2025-01-01T00:00:00"/>
    <s v="NetAsset Depreciation Entry"/>
    <n v="349144"/>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151395"/>
    <d v="2025-01-31T00:00:00"/>
    <m/>
    <d v="2025-01-01T00:00:00"/>
    <s v="NetAsset Depreciation Entry"/>
    <n v="349150"/>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151395"/>
    <d v="2025-01-31T00:00:00"/>
    <m/>
    <d v="2025-01-01T00:00:00"/>
    <s v="NetAsset Depreciation Entry"/>
    <n v="349150"/>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151453"/>
    <d v="2025-01-31T00:00:00"/>
    <m/>
    <d v="2025-01-01T00:00:00"/>
    <s v="NetAsset Depreciation Entry"/>
    <n v="349324"/>
    <s v="NetAsset Depreciation Entry"/>
    <s v="Bluegrass Water"/>
    <m/>
    <n v="403000"/>
    <s v="Expense"/>
    <s v="KY.LC.311.000.04 - Monthly Depreciation Entry"/>
    <n v="86.07"/>
    <m/>
    <n v="86.07"/>
    <s v="KY-Lake Columbia : KY-Lake Columbia-WW"/>
    <x v="11"/>
    <s v="No"/>
    <s v="Wastewater"/>
    <m/>
    <m/>
    <m/>
    <s v="CIAC Amort"/>
    <s v="Office Supplies and Travel Expense"/>
    <s v="Depreciation"/>
    <s v="Depreciation &amp; Amortization"/>
    <m/>
    <d v="2019-09-24T00:00:00"/>
    <s v="Depreciation Expense"/>
    <s v="Sewer"/>
    <n v="403000"/>
    <s v="Lake Columbia Utilities"/>
  </r>
  <r>
    <n v="1151453"/>
    <d v="2025-01-31T00:00:00"/>
    <m/>
    <d v="2025-01-01T00:00:00"/>
    <s v="NetAsset Depreciation Entry"/>
    <n v="349324"/>
    <s v="NetAsset Depreciation Entry"/>
    <s v="Bluegrass Water"/>
    <m/>
    <n v="108000"/>
    <s v="Fixed Asset"/>
    <s v="KY.LC.311.000.04 - Monthly Depreciation Entry"/>
    <m/>
    <n v="86.07"/>
    <n v="-86.07"/>
    <s v="KY-Lake Columbia : KY-Lake Columbia-WW"/>
    <x v="11"/>
    <s v="No"/>
    <s v="Wastewater"/>
    <m/>
    <m/>
    <m/>
    <s v="ZZ-IGNORE"/>
    <m/>
    <s v="PPE"/>
    <s v="Property, Plant &amp; Equipment, Net"/>
    <m/>
    <d v="2019-09-24T00:00:00"/>
    <s v="Accum Depreciation Plant in Service"/>
    <s v="Sewer"/>
    <n v="108000"/>
    <s v="Lake Columbia Utilities"/>
  </r>
  <r>
    <n v="1151455"/>
    <d v="2025-01-31T00:00:00"/>
    <m/>
    <d v="2025-01-01T00:00:00"/>
    <s v="NetAsset Depreciation Entry"/>
    <n v="349329"/>
    <s v="NetAsset Depreciation Entry"/>
    <s v="Bluegrass Water"/>
    <m/>
    <n v="403000"/>
    <s v="Expense"/>
    <s v="KY.LC.352.100.02 - Monthly Depreciation Entry"/>
    <n v="2.41"/>
    <m/>
    <n v="2.41"/>
    <s v="KY-Lake Columbia : KY-Lake Columbia-WW"/>
    <x v="11"/>
    <s v="No"/>
    <s v="Wastewater"/>
    <m/>
    <m/>
    <m/>
    <s v="CIAC Amort"/>
    <s v="Office Supplies and Travel Expense"/>
    <s v="Depreciation"/>
    <s v="Depreciation &amp; Amortization"/>
    <m/>
    <d v="2019-09-24T00:00:00"/>
    <s v="Depreciation Expense"/>
    <s v="Sewer"/>
    <n v="403000"/>
    <s v="Lake Columbia Utilities"/>
  </r>
  <r>
    <n v="1151455"/>
    <d v="2025-01-31T00:00:00"/>
    <m/>
    <d v="2025-01-01T00:00:00"/>
    <s v="NetAsset Depreciation Entry"/>
    <n v="349329"/>
    <s v="NetAsset Depreciation Entry"/>
    <s v="Bluegrass Water"/>
    <m/>
    <n v="108000"/>
    <s v="Fixed Asset"/>
    <s v="KY.LC.352.100.02 - Monthly Depreciation Entry"/>
    <m/>
    <n v="2.41"/>
    <n v="-2.41"/>
    <s v="KY-Lake Columbia : KY-Lake Columbia-WW"/>
    <x v="11"/>
    <s v="No"/>
    <s v="Wastewater"/>
    <m/>
    <m/>
    <m/>
    <s v="ZZ-IGNORE"/>
    <m/>
    <s v="PPE"/>
    <s v="Property, Plant &amp; Equipment, Net"/>
    <m/>
    <d v="2019-09-24T00:00:00"/>
    <s v="Accum Depreciation Plant in Service"/>
    <s v="Sewer"/>
    <n v="108000"/>
    <s v="Lake Columbia Utilities"/>
  </r>
  <r>
    <n v="1151673"/>
    <d v="2025-01-31T00:00:00"/>
    <m/>
    <d v="2025-01-01T00:00:00"/>
    <s v="NetAsset Depreciation Entry"/>
    <n v="349133"/>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151673"/>
    <d v="2025-01-31T00:00:00"/>
    <m/>
    <d v="2025-01-01T00:00:00"/>
    <s v="NetAsset Depreciation Entry"/>
    <n v="349133"/>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151675"/>
    <d v="2025-01-31T00:00:00"/>
    <m/>
    <d v="2025-01-01T00:00:00"/>
    <s v="NetAsset Depreciation Entry"/>
    <n v="349142"/>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151675"/>
    <d v="2025-01-31T00:00:00"/>
    <m/>
    <d v="2025-01-01T00:00:00"/>
    <s v="NetAsset Depreciation Entry"/>
    <n v="349142"/>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151677"/>
    <d v="2025-01-31T00:00:00"/>
    <m/>
    <d v="2025-01-01T00:00:00"/>
    <s v="NetAsset Depreciation Entry"/>
    <n v="349152"/>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151677"/>
    <d v="2025-01-31T00:00:00"/>
    <m/>
    <d v="2025-01-01T00:00:00"/>
    <s v="NetAsset Depreciation Entry"/>
    <n v="349152"/>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151710"/>
    <d v="2025-01-31T00:00:00"/>
    <m/>
    <d v="2025-01-01T00:00:00"/>
    <s v="NetAsset Depreciation Entry"/>
    <n v="349327"/>
    <s v="NetAsset Depreciation Entry"/>
    <s v="Bluegrass Water"/>
    <m/>
    <n v="403000"/>
    <s v="Expense"/>
    <s v="KY.LC.311.000.05 - Monthly Depreciation Entry"/>
    <n v="69.08"/>
    <m/>
    <n v="69.08"/>
    <s v="KY-Lake Columbia : KY-Lake Columbia-WW"/>
    <x v="11"/>
    <s v="No"/>
    <s v="Wastewater"/>
    <m/>
    <m/>
    <m/>
    <s v="CIAC Amort"/>
    <s v="Office Supplies and Travel Expense"/>
    <s v="Depreciation"/>
    <s v="Depreciation &amp; Amortization"/>
    <m/>
    <d v="2019-09-24T00:00:00"/>
    <s v="Depreciation Expense"/>
    <s v="Sewer"/>
    <n v="403000"/>
    <s v="Lake Columbia Utilities"/>
  </r>
  <r>
    <n v="1151710"/>
    <d v="2025-01-31T00:00:00"/>
    <m/>
    <d v="2025-01-01T00:00:00"/>
    <s v="NetAsset Depreciation Entry"/>
    <n v="349327"/>
    <s v="NetAsset Depreciation Entry"/>
    <s v="Bluegrass Water"/>
    <m/>
    <n v="108000"/>
    <s v="Fixed Asset"/>
    <s v="KY.LC.311.000.05 - Monthly Depreciation Entry"/>
    <m/>
    <n v="69.08"/>
    <n v="-69.08"/>
    <s v="KY-Lake Columbia : KY-Lake Columbia-WW"/>
    <x v="11"/>
    <s v="No"/>
    <s v="Wastewater"/>
    <m/>
    <m/>
    <m/>
    <s v="ZZ-IGNORE"/>
    <m/>
    <s v="PPE"/>
    <s v="Property, Plant &amp; Equipment, Net"/>
    <m/>
    <d v="2019-09-24T00:00:00"/>
    <s v="Accum Depreciation Plant in Service"/>
    <s v="Sewer"/>
    <n v="108000"/>
    <s v="Lake Columbia Utilities"/>
  </r>
  <r>
    <n v="1151795"/>
    <d v="2025-01-31T00:00:00"/>
    <m/>
    <d v="2025-01-01T00:00:00"/>
    <s v="NetAsset Depreciation Entry"/>
    <n v="349333"/>
    <s v="NetAsset Depreciation Entry"/>
    <s v="Bluegrass Water"/>
    <m/>
    <n v="403000"/>
    <s v="Expense"/>
    <s v="KY.LC.352.100.03 - Monthly Depreciation Entry"/>
    <n v="134.04"/>
    <m/>
    <n v="134.04"/>
    <s v="KY-Lake Columbia : KY-Lake Columbia-WW"/>
    <x v="11"/>
    <s v="No"/>
    <s v="Wastewater"/>
    <m/>
    <m/>
    <m/>
    <s v="CIAC Amort"/>
    <s v="Office Supplies and Travel Expense"/>
    <s v="Depreciation"/>
    <s v="Depreciation &amp; Amortization"/>
    <m/>
    <d v="2019-09-24T00:00:00"/>
    <s v="Depreciation Expense"/>
    <s v="Sewer"/>
    <n v="403000"/>
    <s v="Lake Columbia Utilities"/>
  </r>
  <r>
    <n v="1151795"/>
    <d v="2025-01-31T00:00:00"/>
    <m/>
    <d v="2025-01-01T00:00:00"/>
    <s v="NetAsset Depreciation Entry"/>
    <n v="349333"/>
    <s v="NetAsset Depreciation Entry"/>
    <s v="Bluegrass Water"/>
    <m/>
    <n v="108000"/>
    <s v="Fixed Asset"/>
    <s v="KY.LC.352.100.03 - Monthly Depreciation Entry"/>
    <m/>
    <n v="134.04"/>
    <n v="-134.04"/>
    <s v="KY-Lake Columbia : KY-Lake Columbia-WW"/>
    <x v="11"/>
    <s v="No"/>
    <s v="Wastewater"/>
    <m/>
    <m/>
    <m/>
    <s v="ZZ-IGNORE"/>
    <m/>
    <s v="PPE"/>
    <s v="Property, Plant &amp; Equipment, Net"/>
    <m/>
    <d v="2019-09-24T00:00:00"/>
    <s v="Accum Depreciation Plant in Service"/>
    <s v="Sewer"/>
    <n v="108000"/>
    <s v="Lake Columbia Utilities"/>
  </r>
  <r>
    <n v="1151828"/>
    <d v="2025-01-31T00:00:00"/>
    <m/>
    <d v="2025-01-01T00:00:00"/>
    <s v="NetAsset Depreciation Entry"/>
    <n v="349496"/>
    <s v="NetAsset Depreciation Entry"/>
    <s v="Bluegrass Water"/>
    <m/>
    <n v="403000"/>
    <s v="Expense"/>
    <s v="KY.LC.352.100.05 - Monthly Depreciation Entry"/>
    <n v="2.1800000000000002"/>
    <m/>
    <n v="2.1800000000000002"/>
    <s v="KY-Lake Columbia : KY-Lake Columbia-WW"/>
    <x v="11"/>
    <s v="No"/>
    <s v="Wastewater"/>
    <m/>
    <m/>
    <m/>
    <s v="CIAC Amort"/>
    <s v="Office Supplies and Travel Expense"/>
    <s v="Depreciation"/>
    <s v="Depreciation &amp; Amortization"/>
    <m/>
    <d v="2019-09-24T00:00:00"/>
    <s v="Depreciation Expense"/>
    <s v="Sewer"/>
    <n v="403000"/>
    <s v="Lake Columbia Utilities"/>
  </r>
  <r>
    <n v="1151828"/>
    <d v="2025-01-31T00:00:00"/>
    <m/>
    <d v="2025-01-01T00:00:00"/>
    <s v="NetAsset Depreciation Entry"/>
    <n v="349496"/>
    <s v="NetAsset Depreciation Entry"/>
    <s v="Bluegrass Water"/>
    <m/>
    <n v="108000"/>
    <s v="Fixed Asset"/>
    <s v="KY.LC.352.100.05 - Monthly Depreciation Entry"/>
    <m/>
    <n v="2.1800000000000002"/>
    <n v="-2.1800000000000002"/>
    <s v="KY-Lake Columbia : KY-Lake Columbia-WW"/>
    <x v="11"/>
    <s v="No"/>
    <s v="Wastewater"/>
    <m/>
    <m/>
    <m/>
    <s v="ZZ-IGNORE"/>
    <m/>
    <s v="PPE"/>
    <s v="Property, Plant &amp; Equipment, Net"/>
    <m/>
    <d v="2019-09-24T00:00:00"/>
    <s v="Accum Depreciation Plant in Service"/>
    <s v="Sewer"/>
    <n v="108000"/>
    <s v="Lake Columbia Utilities"/>
  </r>
  <r>
    <n v="1152024"/>
    <d v="2025-01-31T00:00:00"/>
    <m/>
    <d v="2025-01-01T00:00:00"/>
    <s v="NetAsset Depreciation Entry"/>
    <n v="349497"/>
    <s v="NetAsset Depreciation Entry"/>
    <s v="Bluegrass Water"/>
    <m/>
    <n v="403000"/>
    <s v="Expense"/>
    <s v="KY.LC.352.200.02 - Monthly Depreciation Entry"/>
    <n v="2.2799999999999998"/>
    <m/>
    <n v="2.2799999999999998"/>
    <s v="KY-Lake Columbia : KY-Lake Columbia-WW"/>
    <x v="11"/>
    <s v="No"/>
    <s v="Wastewater"/>
    <m/>
    <m/>
    <m/>
    <s v="CIAC Amort"/>
    <s v="Office Supplies and Travel Expense"/>
    <s v="Depreciation"/>
    <s v="Depreciation &amp; Amortization"/>
    <m/>
    <d v="2019-09-24T00:00:00"/>
    <s v="Depreciation Expense"/>
    <s v="Sewer"/>
    <n v="403000"/>
    <s v="Lake Columbia Utilities"/>
  </r>
  <r>
    <n v="1152024"/>
    <d v="2025-01-31T00:00:00"/>
    <m/>
    <d v="2025-01-01T00:00:00"/>
    <s v="NetAsset Depreciation Entry"/>
    <n v="349497"/>
    <s v="NetAsset Depreciation Entry"/>
    <s v="Bluegrass Water"/>
    <m/>
    <n v="108000"/>
    <s v="Fixed Asset"/>
    <s v="KY.LC.352.200.02 - Monthly Depreciation Entry"/>
    <m/>
    <n v="2.2799999999999998"/>
    <n v="-2.2799999999999998"/>
    <s v="KY-Lake Columbia : KY-Lake Columbia-WW"/>
    <x v="11"/>
    <s v="No"/>
    <s v="Wastewater"/>
    <m/>
    <m/>
    <m/>
    <s v="ZZ-IGNORE"/>
    <m/>
    <s v="PPE"/>
    <s v="Property, Plant &amp; Equipment, Net"/>
    <m/>
    <d v="2019-09-24T00:00:00"/>
    <s v="Accum Depreciation Plant in Service"/>
    <s v="Sewer"/>
    <n v="108000"/>
    <s v="Lake Columbia Utilities"/>
  </r>
  <r>
    <n v="1152130"/>
    <d v="2025-01-31T00:00:00"/>
    <m/>
    <d v="2025-01-01T00:00:00"/>
    <s v="NetAsset Depreciation Entry"/>
    <n v="349863"/>
    <s v="NetAsset Depreciation Entry"/>
    <s v="Bluegrass Water"/>
    <m/>
    <n v="403000"/>
    <s v="Expense"/>
    <s v="KY.CP.353.000.01 - Monthly Depreciation Entry"/>
    <n v="0.41"/>
    <m/>
    <n v="0.41"/>
    <s v="KY-Carriage Park : KY-Carriage Park-WW"/>
    <x v="21"/>
    <s v="No"/>
    <s v="Wastewater"/>
    <m/>
    <m/>
    <m/>
    <s v="CIAC Amort"/>
    <s v="Office Supplies and Travel Expense"/>
    <s v="Depreciation"/>
    <s v="Depreciation &amp; Amortization"/>
    <m/>
    <d v="2020-11-19T00:00:00"/>
    <s v="Depreciation Expense"/>
    <s v="Sewer"/>
    <n v="403000"/>
    <s v="Carriage Park"/>
  </r>
  <r>
    <n v="1152130"/>
    <d v="2025-01-31T00:00:00"/>
    <m/>
    <d v="2025-01-01T00:00:00"/>
    <s v="NetAsset Depreciation Entry"/>
    <n v="349863"/>
    <s v="NetAsset Depreciation Entry"/>
    <s v="Bluegrass Water"/>
    <m/>
    <n v="108000"/>
    <s v="Fixed Asset"/>
    <s v="KY.CP.353.000.01 - Monthly Depreciation Entry"/>
    <m/>
    <n v="0.41"/>
    <n v="-0.41"/>
    <s v="KY-Carriage Park : KY-Carriage Park-WW"/>
    <x v="21"/>
    <s v="No"/>
    <s v="Wastewater"/>
    <m/>
    <m/>
    <m/>
    <s v="ZZ-IGNORE"/>
    <m/>
    <s v="PPE"/>
    <s v="Property, Plant &amp; Equipment, Net"/>
    <m/>
    <d v="2020-11-19T00:00:00"/>
    <s v="Accum Depreciation Plant in Service"/>
    <s v="Sewer"/>
    <n v="108000"/>
    <s v="Carriage Park"/>
  </r>
  <r>
    <n v="1152134"/>
    <d v="2025-01-31T00:00:00"/>
    <m/>
    <d v="2025-01-01T00:00:00"/>
    <s v="NetAsset Depreciation Entry"/>
    <n v="349882"/>
    <s v="NetAsset Depreciation Entry"/>
    <s v="Bluegrass Water"/>
    <m/>
    <n v="403000"/>
    <s v="Expense"/>
    <s v="KY.MR.352.200.02 - Monthly Depreciation Entry"/>
    <n v="72.459999999999994"/>
    <m/>
    <n v="72.459999999999994"/>
    <s v="KY-Marshall Ridge : KY-Marshall Ridge-WW"/>
    <x v="18"/>
    <s v="No"/>
    <s v="Wastewater"/>
    <m/>
    <m/>
    <m/>
    <s v="CIAC Amort"/>
    <s v="Office Supplies and Travel Expense"/>
    <s v="Depreciation"/>
    <s v="Depreciation &amp; Amortization"/>
    <m/>
    <d v="2020-11-19T00:00:00"/>
    <s v="Depreciation Expense"/>
    <s v="Sewer"/>
    <n v="403000"/>
    <s v="Marshall Ridge"/>
  </r>
  <r>
    <n v="1152134"/>
    <d v="2025-01-31T00:00:00"/>
    <m/>
    <d v="2025-01-01T00:00:00"/>
    <s v="NetAsset Depreciation Entry"/>
    <n v="349882"/>
    <s v="NetAsset Depreciation Entry"/>
    <s v="Bluegrass Water"/>
    <m/>
    <n v="108000"/>
    <s v="Fixed Asset"/>
    <s v="KY.MR.352.200.02 - Monthly Depreciation Entry"/>
    <m/>
    <n v="72.459999999999994"/>
    <n v="-72.459999999999994"/>
    <s v="KY-Marshall Ridge : KY-Marshall Ridge-WW"/>
    <x v="18"/>
    <s v="No"/>
    <s v="Wastewater"/>
    <m/>
    <m/>
    <m/>
    <s v="ZZ-IGNORE"/>
    <m/>
    <s v="PPE"/>
    <s v="Property, Plant &amp; Equipment, Net"/>
    <m/>
    <d v="2020-11-19T00:00:00"/>
    <s v="Accum Depreciation Plant in Service"/>
    <s v="Sewer"/>
    <n v="108000"/>
    <s v="Marshall Ridge"/>
  </r>
  <r>
    <n v="1152136"/>
    <d v="2025-01-31T00:00:00"/>
    <m/>
    <d v="2025-01-01T00:00:00"/>
    <s v="NetAsset Depreciation Entry"/>
    <n v="349892"/>
    <s v="NetAsset Depreciation Entry"/>
    <s v="Bluegrass Water"/>
    <m/>
    <n v="403000"/>
    <s v="Expense"/>
    <s v="KY.MR.353.000.01 - Monthly Depreciation Entry"/>
    <n v="1.27"/>
    <m/>
    <n v="1.27"/>
    <s v="KY-Marshall Ridge : KY-Marshall Ridge-WW"/>
    <x v="18"/>
    <s v="No"/>
    <s v="Wastewater"/>
    <m/>
    <m/>
    <m/>
    <s v="CIAC Amort"/>
    <s v="Office Supplies and Travel Expense"/>
    <s v="Depreciation"/>
    <s v="Depreciation &amp; Amortization"/>
    <m/>
    <d v="2020-11-19T00:00:00"/>
    <s v="Depreciation Expense"/>
    <s v="Sewer"/>
    <n v="403000"/>
    <s v="Marshall Ridge"/>
  </r>
  <r>
    <n v="1152136"/>
    <d v="2025-01-31T00:00:00"/>
    <m/>
    <d v="2025-01-01T00:00:00"/>
    <s v="NetAsset Depreciation Entry"/>
    <n v="349892"/>
    <s v="NetAsset Depreciation Entry"/>
    <s v="Bluegrass Water"/>
    <m/>
    <n v="108000"/>
    <s v="Fixed Asset"/>
    <s v="KY.MR.353.000.01 - Monthly Depreciation Entry"/>
    <m/>
    <n v="1.27"/>
    <n v="-1.27"/>
    <s v="KY-Marshall Ridge : KY-Marshall Ridge-WW"/>
    <x v="18"/>
    <s v="No"/>
    <s v="Wastewater"/>
    <m/>
    <m/>
    <m/>
    <s v="ZZ-IGNORE"/>
    <m/>
    <s v="PPE"/>
    <s v="Property, Plant &amp; Equipment, Net"/>
    <m/>
    <d v="2020-11-19T00:00:00"/>
    <s v="Accum Depreciation Plant in Service"/>
    <s v="Sewer"/>
    <n v="108000"/>
    <s v="Marshall Ridge"/>
  </r>
  <r>
    <n v="1152152"/>
    <d v="2025-01-31T00:00:00"/>
    <m/>
    <d v="2025-01-01T00:00:00"/>
    <s v="NetAsset Depreciation Entry"/>
    <n v="349973"/>
    <s v="NetAsset Depreciation Entry"/>
    <s v="Bluegrass Water"/>
    <m/>
    <n v="403000"/>
    <s v="Expense"/>
    <s v="KY.PR.311.000.03 - Monthly Depreciation Entry"/>
    <n v="15.2"/>
    <m/>
    <n v="15.2"/>
    <s v="KY-Persimmon Ridge : KY-Persimmon Ridge-WW"/>
    <x v="2"/>
    <s v="No"/>
    <s v="Wastewater"/>
    <m/>
    <m/>
    <m/>
    <s v="CIAC Amort"/>
    <s v="Office Supplies and Travel Expense"/>
    <s v="Depreciation"/>
    <s v="Depreciation &amp; Amortization"/>
    <m/>
    <d v="2019-09-16T00:00:00"/>
    <s v="Depreciation Expense"/>
    <s v="Sewer"/>
    <n v="403000"/>
    <s v="Persimmon Ridge"/>
  </r>
  <r>
    <n v="1152152"/>
    <d v="2025-01-31T00:00:00"/>
    <m/>
    <d v="2025-01-01T00:00:00"/>
    <s v="NetAsset Depreciation Entry"/>
    <n v="349973"/>
    <s v="NetAsset Depreciation Entry"/>
    <s v="Bluegrass Water"/>
    <m/>
    <n v="108000"/>
    <s v="Fixed Asset"/>
    <s v="KY.PR.311.000.03 - Monthly Depreciation Entry"/>
    <m/>
    <n v="15.2"/>
    <n v="-15.2"/>
    <s v="KY-Persimmon Ridge : KY-Persimmon Ridge-WW"/>
    <x v="2"/>
    <s v="No"/>
    <s v="Wastewater"/>
    <m/>
    <m/>
    <m/>
    <s v="ZZ-IGNORE"/>
    <m/>
    <s v="PPE"/>
    <s v="Property, Plant &amp; Equipment, Net"/>
    <m/>
    <d v="2019-09-16T00:00:00"/>
    <s v="Accum Depreciation Plant in Service"/>
    <s v="Sewer"/>
    <n v="108000"/>
    <s v="Persimmon Ridge"/>
  </r>
  <r>
    <n v="1152212"/>
    <d v="2025-01-31T00:00:00"/>
    <m/>
    <d v="2025-01-01T00:00:00"/>
    <s v="NetAsset Depreciation Entry"/>
    <n v="349838"/>
    <s v="NetAsset Depreciation Entry"/>
    <s v="Bluegrass Water"/>
    <m/>
    <n v="403000"/>
    <s v="Expense"/>
    <s v="KY.CP.352.200.01 - Monthly Depreciation Entry"/>
    <n v="7.33"/>
    <m/>
    <n v="7.33"/>
    <s v="KY-Carriage Park : KY-Carriage Park-WW"/>
    <x v="21"/>
    <s v="No"/>
    <s v="Wastewater"/>
    <m/>
    <m/>
    <m/>
    <s v="CIAC Amort"/>
    <s v="Office Supplies and Travel Expense"/>
    <s v="Depreciation"/>
    <s v="Depreciation &amp; Amortization"/>
    <m/>
    <d v="2020-11-19T00:00:00"/>
    <s v="Depreciation Expense"/>
    <s v="Sewer"/>
    <n v="403000"/>
    <s v="Carriage Park"/>
  </r>
  <r>
    <n v="1152212"/>
    <d v="2025-01-31T00:00:00"/>
    <m/>
    <d v="2025-01-01T00:00:00"/>
    <s v="NetAsset Depreciation Entry"/>
    <n v="349838"/>
    <s v="NetAsset Depreciation Entry"/>
    <s v="Bluegrass Water"/>
    <m/>
    <n v="108000"/>
    <s v="Fixed Asset"/>
    <s v="KY.CP.352.200.01 - Monthly Depreciation Entry"/>
    <m/>
    <n v="7.33"/>
    <n v="-7.33"/>
    <s v="KY-Carriage Park : KY-Carriage Park-WW"/>
    <x v="21"/>
    <s v="No"/>
    <s v="Wastewater"/>
    <m/>
    <m/>
    <m/>
    <s v="ZZ-IGNORE"/>
    <m/>
    <s v="PPE"/>
    <s v="Property, Plant &amp; Equipment, Net"/>
    <m/>
    <d v="2020-11-19T00:00:00"/>
    <s v="Accum Depreciation Plant in Service"/>
    <s v="Sewer"/>
    <n v="108000"/>
    <s v="Carriage Park"/>
  </r>
  <r>
    <n v="1152225"/>
    <d v="2025-01-31T00:00:00"/>
    <m/>
    <d v="2025-01-01T00:00:00"/>
    <s v="NetAsset Depreciation Entry"/>
    <n v="349903"/>
    <s v="NetAsset Depreciation Entry"/>
    <s v="Bluegrass Water"/>
    <m/>
    <n v="403000"/>
    <s v="Expense"/>
    <s v="KY.MR.372.000.01 - Monthly Depreciation Entry"/>
    <n v="10.31"/>
    <m/>
    <n v="10.31"/>
    <s v="KY-Marshall Ridge : KY-Marshall Ridge-WW"/>
    <x v="18"/>
    <s v="No"/>
    <s v="Wastewater"/>
    <m/>
    <m/>
    <m/>
    <s v="CIAC Amort"/>
    <s v="Office Supplies and Travel Expense"/>
    <s v="Depreciation"/>
    <s v="Depreciation &amp; Amortization"/>
    <m/>
    <d v="2020-11-19T00:00:00"/>
    <s v="Depreciation Expense"/>
    <s v="Sewer"/>
    <n v="403000"/>
    <s v="Marshall Ridge"/>
  </r>
  <r>
    <n v="1152225"/>
    <d v="2025-01-31T00:00:00"/>
    <m/>
    <d v="2025-01-01T00:00:00"/>
    <s v="NetAsset Depreciation Entry"/>
    <n v="349903"/>
    <s v="NetAsset Depreciation Entry"/>
    <s v="Bluegrass Water"/>
    <m/>
    <n v="108000"/>
    <s v="Fixed Asset"/>
    <s v="KY.MR.372.000.01 - Monthly Depreciation Entry"/>
    <m/>
    <n v="10.31"/>
    <n v="-10.31"/>
    <s v="KY-Marshall Ridge : KY-Marshall Ridge-WW"/>
    <x v="18"/>
    <s v="No"/>
    <s v="Wastewater"/>
    <m/>
    <m/>
    <m/>
    <s v="ZZ-IGNORE"/>
    <m/>
    <s v="PPE"/>
    <s v="Property, Plant &amp; Equipment, Net"/>
    <m/>
    <d v="2020-11-19T00:00:00"/>
    <s v="Accum Depreciation Plant in Service"/>
    <s v="Sewer"/>
    <n v="108000"/>
    <s v="Marshall Ridge"/>
  </r>
  <r>
    <n v="1152229"/>
    <d v="2025-01-31T00:00:00"/>
    <m/>
    <d v="2025-01-01T00:00:00"/>
    <s v="NetAsset Depreciation Entry"/>
    <n v="349923"/>
    <s v="NetAsset Depreciation Entry"/>
    <s v="Bluegrass Water"/>
    <m/>
    <n v="403000"/>
    <s v="Expense"/>
    <s v="KY.PR.311.000.01 - Monthly Depreciation Entry"/>
    <n v="0.49"/>
    <m/>
    <n v="0.49"/>
    <s v="KY-Persimmon Ridge : KY-Persimmon Ridge-WW"/>
    <x v="2"/>
    <s v="No"/>
    <s v="Wastewater"/>
    <m/>
    <m/>
    <m/>
    <s v="CIAC Amort"/>
    <s v="Office Supplies and Travel Expense"/>
    <s v="Depreciation"/>
    <s v="Depreciation &amp; Amortization"/>
    <m/>
    <d v="2019-09-16T00:00:00"/>
    <s v="Depreciation Expense"/>
    <s v="Sewer"/>
    <n v="403000"/>
    <s v="Persimmon Ridge"/>
  </r>
  <r>
    <n v="1152229"/>
    <d v="2025-01-31T00:00:00"/>
    <m/>
    <d v="2025-01-01T00:00:00"/>
    <s v="NetAsset Depreciation Entry"/>
    <n v="349923"/>
    <s v="NetAsset Depreciation Entry"/>
    <s v="Bluegrass Water"/>
    <m/>
    <n v="108000"/>
    <s v="Fixed Asset"/>
    <s v="KY.PR.311.000.01 - Monthly Depreciation Entry"/>
    <m/>
    <n v="0.49"/>
    <n v="-0.49"/>
    <s v="KY-Persimmon Ridge : KY-Persimmon Ridge-WW"/>
    <x v="2"/>
    <s v="No"/>
    <s v="Wastewater"/>
    <m/>
    <m/>
    <m/>
    <s v="ZZ-IGNORE"/>
    <m/>
    <s v="PPE"/>
    <s v="Property, Plant &amp; Equipment, Net"/>
    <m/>
    <d v="2019-09-16T00:00:00"/>
    <s v="Accum Depreciation Plant in Service"/>
    <s v="Sewer"/>
    <n v="108000"/>
    <s v="Persimmon Ridge"/>
  </r>
  <r>
    <n v="1152236"/>
    <d v="2025-01-31T00:00:00"/>
    <m/>
    <d v="2025-01-01T00:00:00"/>
    <s v="NetAsset Depreciation Entry"/>
    <n v="349958"/>
    <s v="NetAsset Depreciation Entry"/>
    <s v="Bluegrass Water"/>
    <m/>
    <n v="403000"/>
    <s v="Expense"/>
    <s v="KY.PR.311.000.02 - Monthly Depreciation Entry"/>
    <n v="24.57"/>
    <m/>
    <n v="24.57"/>
    <s v="KY-Persimmon Ridge : KY-Persimmon Ridge-WW"/>
    <x v="2"/>
    <s v="No"/>
    <s v="Wastewater"/>
    <m/>
    <m/>
    <m/>
    <s v="CIAC Amort"/>
    <s v="Office Supplies and Travel Expense"/>
    <s v="Depreciation"/>
    <s v="Depreciation &amp; Amortization"/>
    <m/>
    <d v="2019-09-16T00:00:00"/>
    <s v="Depreciation Expense"/>
    <s v="Sewer"/>
    <n v="403000"/>
    <s v="Persimmon Ridge"/>
  </r>
  <r>
    <n v="1152236"/>
    <d v="2025-01-31T00:00:00"/>
    <m/>
    <d v="2025-01-01T00:00:00"/>
    <s v="NetAsset Depreciation Entry"/>
    <n v="349958"/>
    <s v="NetAsset Depreciation Entry"/>
    <s v="Bluegrass Water"/>
    <m/>
    <n v="108000"/>
    <s v="Fixed Asset"/>
    <s v="KY.PR.311.000.02 - Monthly Depreciation Entry"/>
    <m/>
    <n v="24.57"/>
    <n v="-24.57"/>
    <s v="KY-Persimmon Ridge : KY-Persimmon Ridge-WW"/>
    <x v="2"/>
    <s v="No"/>
    <s v="Wastewater"/>
    <m/>
    <m/>
    <m/>
    <s v="ZZ-IGNORE"/>
    <m/>
    <s v="PPE"/>
    <s v="Property, Plant &amp; Equipment, Net"/>
    <m/>
    <d v="2019-09-16T00:00:00"/>
    <s v="Accum Depreciation Plant in Service"/>
    <s v="Sewer"/>
    <n v="108000"/>
    <s v="Persimmon Ridge"/>
  </r>
  <r>
    <n v="1152346"/>
    <d v="2025-01-31T00:00:00"/>
    <m/>
    <d v="2025-01-01T00:00:00"/>
    <s v="NetAsset Depreciation Entry"/>
    <n v="349807"/>
    <s v="NetAsset Depreciation Entry"/>
    <s v="Bluegrass Water"/>
    <m/>
    <n v="403000"/>
    <s v="Expense"/>
    <s v="KY.CP.311.000.01 - Monthly Depreciation Entry"/>
    <n v="37.229999999999997"/>
    <m/>
    <n v="37.229999999999997"/>
    <s v="KY-Carriage Park : KY-Carriage Park-WW"/>
    <x v="21"/>
    <s v="No"/>
    <s v="Wastewater"/>
    <m/>
    <m/>
    <m/>
    <s v="CIAC Amort"/>
    <s v="Office Supplies and Travel Expense"/>
    <s v="Depreciation"/>
    <s v="Depreciation &amp; Amortization"/>
    <m/>
    <d v="2020-11-19T00:00:00"/>
    <s v="Depreciation Expense"/>
    <s v="Sewer"/>
    <n v="403000"/>
    <s v="Carriage Park"/>
  </r>
  <r>
    <n v="1152346"/>
    <d v="2025-01-31T00:00:00"/>
    <m/>
    <d v="2025-01-01T00:00:00"/>
    <s v="NetAsset Depreciation Entry"/>
    <n v="349807"/>
    <s v="NetAsset Depreciation Entry"/>
    <s v="Bluegrass Water"/>
    <m/>
    <n v="108000"/>
    <s v="Fixed Asset"/>
    <s v="KY.CP.311.000.01 - Monthly Depreciation Entry"/>
    <m/>
    <n v="37.229999999999997"/>
    <n v="-37.229999999999997"/>
    <s v="KY-Carriage Park : KY-Carriage Park-WW"/>
    <x v="21"/>
    <s v="No"/>
    <s v="Wastewater"/>
    <m/>
    <m/>
    <m/>
    <s v="ZZ-IGNORE"/>
    <m/>
    <s v="PPE"/>
    <s v="Property, Plant &amp; Equipment, Net"/>
    <m/>
    <d v="2020-11-19T00:00:00"/>
    <s v="Accum Depreciation Plant in Service"/>
    <s v="Sewer"/>
    <n v="108000"/>
    <s v="Carriage Park"/>
  </r>
  <r>
    <n v="1152350"/>
    <d v="2025-01-31T00:00:00"/>
    <m/>
    <d v="2025-01-01T00:00:00"/>
    <s v="NetAsset Depreciation Entry"/>
    <n v="349817"/>
    <s v="NetAsset Depreciation Entry"/>
    <s v="Bluegrass Water"/>
    <m/>
    <n v="403000"/>
    <s v="Expense"/>
    <s v="KY.CP.352.100.01 - Monthly Depreciation Entry"/>
    <n v="17.989999999999998"/>
    <m/>
    <n v="17.989999999999998"/>
    <s v="KY-Carriage Park : KY-Carriage Park-WW"/>
    <x v="21"/>
    <s v="No"/>
    <s v="Wastewater"/>
    <m/>
    <m/>
    <m/>
    <s v="CIAC Amort"/>
    <s v="Office Supplies and Travel Expense"/>
    <s v="Depreciation"/>
    <s v="Depreciation &amp; Amortization"/>
    <m/>
    <d v="2020-11-19T00:00:00"/>
    <s v="Depreciation Expense"/>
    <s v="Sewer"/>
    <n v="403000"/>
    <s v="Carriage Park"/>
  </r>
  <r>
    <n v="1152350"/>
    <d v="2025-01-31T00:00:00"/>
    <m/>
    <d v="2025-01-01T00:00:00"/>
    <s v="NetAsset Depreciation Entry"/>
    <n v="349817"/>
    <s v="NetAsset Depreciation Entry"/>
    <s v="Bluegrass Water"/>
    <m/>
    <n v="108000"/>
    <s v="Fixed Asset"/>
    <s v="KY.CP.352.100.01 - Monthly Depreciation Entry"/>
    <m/>
    <n v="17.989999999999998"/>
    <n v="-17.989999999999998"/>
    <s v="KY-Carriage Park : KY-Carriage Park-WW"/>
    <x v="21"/>
    <s v="No"/>
    <s v="Wastewater"/>
    <m/>
    <m/>
    <m/>
    <s v="ZZ-IGNORE"/>
    <m/>
    <s v="PPE"/>
    <s v="Property, Plant &amp; Equipment, Net"/>
    <m/>
    <d v="2020-11-19T00:00:00"/>
    <s v="Accum Depreciation Plant in Service"/>
    <s v="Sewer"/>
    <n v="108000"/>
    <s v="Carriage Park"/>
  </r>
  <r>
    <n v="1152461"/>
    <d v="2025-01-31T00:00:00"/>
    <m/>
    <d v="2025-01-01T00:00:00"/>
    <s v="NetAsset Depreciation Entry"/>
    <n v="349845"/>
    <s v="NetAsset Depreciation Entry"/>
    <s v="Bluegrass Water"/>
    <m/>
    <n v="403000"/>
    <s v="Expense"/>
    <s v="KY.CP.352.200.02 - Monthly Depreciation Entry"/>
    <n v="85.45"/>
    <m/>
    <n v="85.45"/>
    <s v="KY-Carriage Park : KY-Carriage Park-WW"/>
    <x v="21"/>
    <s v="No"/>
    <s v="Wastewater"/>
    <m/>
    <m/>
    <m/>
    <s v="CIAC Amort"/>
    <s v="Office Supplies and Travel Expense"/>
    <s v="Depreciation"/>
    <s v="Depreciation &amp; Amortization"/>
    <m/>
    <d v="2020-11-19T00:00:00"/>
    <s v="Depreciation Expense"/>
    <s v="Sewer"/>
    <n v="403000"/>
    <s v="Carriage Park"/>
  </r>
  <r>
    <n v="1152461"/>
    <d v="2025-01-31T00:00:00"/>
    <m/>
    <d v="2025-01-01T00:00:00"/>
    <s v="NetAsset Depreciation Entry"/>
    <n v="349845"/>
    <s v="NetAsset Depreciation Entry"/>
    <s v="Bluegrass Water"/>
    <m/>
    <n v="108000"/>
    <s v="Fixed Asset"/>
    <s v="KY.CP.352.200.02 - Monthly Depreciation Entry"/>
    <m/>
    <n v="85.45"/>
    <n v="-85.45"/>
    <s v="KY-Carriage Park : KY-Carriage Park-WW"/>
    <x v="21"/>
    <s v="No"/>
    <s v="Wastewater"/>
    <m/>
    <m/>
    <m/>
    <s v="ZZ-IGNORE"/>
    <m/>
    <s v="PPE"/>
    <s v="Property, Plant &amp; Equipment, Net"/>
    <m/>
    <d v="2020-11-19T00:00:00"/>
    <s v="Accum Depreciation Plant in Service"/>
    <s v="Sewer"/>
    <n v="108000"/>
    <s v="Carriage Park"/>
  </r>
  <r>
    <n v="1152469"/>
    <d v="2025-01-31T00:00:00"/>
    <m/>
    <d v="2025-01-01T00:00:00"/>
    <s v="NetAsset Depreciation Entry"/>
    <n v="349866"/>
    <s v="NetAsset Depreciation Entry"/>
    <s v="Bluegrass Water"/>
    <m/>
    <n v="403000"/>
    <s v="Expense"/>
    <s v="KY.MR.352.200.01 - Monthly Depreciation Entry"/>
    <n v="20.95"/>
    <m/>
    <n v="20.95"/>
    <s v="KY-Marshall Ridge : KY-Marshall Ridge-WW"/>
    <x v="18"/>
    <s v="No"/>
    <s v="Wastewater"/>
    <m/>
    <m/>
    <m/>
    <s v="CIAC Amort"/>
    <s v="Office Supplies and Travel Expense"/>
    <s v="Depreciation"/>
    <s v="Depreciation &amp; Amortization"/>
    <m/>
    <d v="2020-11-19T00:00:00"/>
    <s v="Depreciation Expense"/>
    <s v="Sewer"/>
    <n v="403000"/>
    <s v="Marshall Ridge"/>
  </r>
  <r>
    <n v="1152469"/>
    <d v="2025-01-31T00:00:00"/>
    <m/>
    <d v="2025-01-01T00:00:00"/>
    <s v="NetAsset Depreciation Entry"/>
    <n v="349866"/>
    <s v="NetAsset Depreciation Entry"/>
    <s v="Bluegrass Water"/>
    <m/>
    <n v="108000"/>
    <s v="Fixed Asset"/>
    <s v="KY.MR.352.200.01 - Monthly Depreciation Entry"/>
    <m/>
    <n v="20.95"/>
    <n v="-20.95"/>
    <s v="KY-Marshall Ridge : KY-Marshall Ridge-WW"/>
    <x v="18"/>
    <s v="No"/>
    <s v="Wastewater"/>
    <m/>
    <m/>
    <m/>
    <s v="ZZ-IGNORE"/>
    <m/>
    <s v="PPE"/>
    <s v="Property, Plant &amp; Equipment, Net"/>
    <m/>
    <d v="2020-11-19T00:00:00"/>
    <s v="Accum Depreciation Plant in Service"/>
    <s v="Sewer"/>
    <n v="108000"/>
    <s v="Marshall Ridge"/>
  </r>
  <r>
    <n v="1154032"/>
    <d v="2025-01-31T00:00:00"/>
    <m/>
    <d v="2025-01-01T00:00:00"/>
    <s v="NetAsset Depreciation Entry"/>
    <n v="351785"/>
    <s v="NetAsset Depreciation Entry"/>
    <s v="Bluegrass Water"/>
    <m/>
    <n v="403100"/>
    <s v="Expense"/>
    <s v="FA19957 - Monthly Depreciation Entry"/>
    <m/>
    <n v="170.01"/>
    <n v="-170.01"/>
    <s v="KY-Commonwealth"/>
    <x v="27"/>
    <s v="Yes"/>
    <s v="Wastewater"/>
    <m/>
    <m/>
    <m/>
    <s v="CIAC Amort"/>
    <m/>
    <s v="CIAC Amort"/>
    <s v="Depreciation &amp; Amortization"/>
    <m/>
    <d v="2023-12-07T00:00:00"/>
    <s v="Depreciation Expense CIAC"/>
    <s v="Sewer"/>
    <n v="403100"/>
    <s v="Commonwealth Wastewater Systems"/>
  </r>
  <r>
    <n v="1154032"/>
    <d v="2025-01-31T00:00:00"/>
    <m/>
    <d v="2025-01-01T00:00:00"/>
    <s v="NetAsset Depreciation Entry"/>
    <n v="351785"/>
    <s v="NetAsset Depreciation Entry"/>
    <s v="Bluegrass Water"/>
    <m/>
    <n v="272000"/>
    <s v="Long Term Liability"/>
    <s v="FA19957 - Monthly Depreciation Entry"/>
    <n v="170.01"/>
    <m/>
    <n v="170.01"/>
    <s v="KY-Commonwealth"/>
    <x v="27"/>
    <s v="Yes"/>
    <s v="Wastewater"/>
    <m/>
    <m/>
    <m/>
    <s v="ZZ-IGNORE"/>
    <m/>
    <s v="CIAC"/>
    <s v="Contributions in Aid of Construction"/>
    <m/>
    <d v="2023-12-07T00:00:00"/>
    <s v="CIAC - Accum Amort"/>
    <s v="Sewer"/>
    <n v="272000"/>
    <s v="Commonwealth Wastewater Systems"/>
  </r>
  <r>
    <n v="1154039"/>
    <d v="2025-01-31T00:00:00"/>
    <m/>
    <d v="2025-01-01T00:00:00"/>
    <s v="NetAsset Depreciation Entry"/>
    <n v="351829"/>
    <s v="NetAsset Depreciation Entry"/>
    <s v="Bluegrass Water"/>
    <m/>
    <n v="403100"/>
    <s v="Expense"/>
    <s v="FA19961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039"/>
    <d v="2025-01-31T00:00:00"/>
    <m/>
    <d v="2025-01-01T00:00:00"/>
    <s v="NetAsset Depreciation Entry"/>
    <n v="351829"/>
    <s v="NetAsset Depreciation Entry"/>
    <s v="Bluegrass Water"/>
    <m/>
    <n v="272000"/>
    <s v="Long Term Liability"/>
    <s v="FA19961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040"/>
    <d v="2025-01-31T00:00:00"/>
    <m/>
    <d v="2025-01-01T00:00:00"/>
    <s v="NetAsset Depreciation Entry"/>
    <n v="351834"/>
    <s v="NetAsset Depreciation Entry"/>
    <s v="Bluegrass Water"/>
    <m/>
    <n v="403100"/>
    <s v="Expense"/>
    <s v="FA19965 - Monthly Depreciation Entry"/>
    <m/>
    <n v="0.97"/>
    <n v="-0.97"/>
    <s v="KY-Center Ridge : KY-Center Ridge-W"/>
    <x v="12"/>
    <s v="No"/>
    <s v="Water"/>
    <m/>
    <m/>
    <m/>
    <s v="CIAC Amort"/>
    <m/>
    <s v="CIAC Amort"/>
    <s v="Depreciation &amp; Amortization"/>
    <m/>
    <d v="2020-05-29T00:00:00"/>
    <s v="Depreciation Expense CIAC"/>
    <s v="Water"/>
    <n v="403100"/>
    <s v="Center Ridge"/>
  </r>
  <r>
    <n v="1154040"/>
    <d v="2025-01-31T00:00:00"/>
    <m/>
    <d v="2025-01-01T00:00:00"/>
    <s v="NetAsset Depreciation Entry"/>
    <n v="351834"/>
    <s v="NetAsset Depreciation Entry"/>
    <s v="Bluegrass Water"/>
    <m/>
    <n v="272000"/>
    <s v="Long Term Liability"/>
    <s v="FA19965 - Monthly Depreciation Entry"/>
    <n v="0.97"/>
    <m/>
    <n v="0.97"/>
    <s v="KY-Center Ridge : KY-Center Ridge-W"/>
    <x v="12"/>
    <s v="No"/>
    <s v="Water"/>
    <m/>
    <m/>
    <m/>
    <s v="ZZ-IGNORE"/>
    <m/>
    <s v="CIAC"/>
    <s v="Contributions in Aid of Construction"/>
    <m/>
    <d v="2020-05-29T00:00:00"/>
    <s v="CIAC - Accum Amort"/>
    <s v="Water"/>
    <n v="272000"/>
    <s v="Center Ridge"/>
  </r>
  <r>
    <n v="1154041"/>
    <d v="2025-01-31T00:00:00"/>
    <m/>
    <d v="2025-01-01T00:00:00"/>
    <s v="NetAsset Depreciation Entry"/>
    <n v="351841"/>
    <s v="NetAsset Depreciation Entry"/>
    <s v="Bluegrass Water"/>
    <m/>
    <n v="403100"/>
    <s v="Expense"/>
    <s v="FA19970 - Monthly Depreciation Entry"/>
    <m/>
    <n v="2.2200000000000002"/>
    <n v="-2.2200000000000002"/>
    <s v="KY-Center Ridge : KY-Center Ridge-W"/>
    <x v="12"/>
    <s v="No"/>
    <s v="Water"/>
    <m/>
    <m/>
    <m/>
    <s v="CIAC Amort"/>
    <m/>
    <s v="CIAC Amort"/>
    <s v="Depreciation &amp; Amortization"/>
    <m/>
    <d v="2020-05-29T00:00:00"/>
    <s v="Depreciation Expense CIAC"/>
    <s v="Water"/>
    <n v="403100"/>
    <s v="Center Ridge"/>
  </r>
  <r>
    <n v="1154041"/>
    <d v="2025-01-31T00:00:00"/>
    <m/>
    <d v="2025-01-01T00:00:00"/>
    <s v="NetAsset Depreciation Entry"/>
    <n v="351841"/>
    <s v="NetAsset Depreciation Entry"/>
    <s v="Bluegrass Water"/>
    <m/>
    <n v="272000"/>
    <s v="Long Term Liability"/>
    <s v="FA19970 - Monthly Depreciation Entry"/>
    <n v="2.2200000000000002"/>
    <m/>
    <n v="2.2200000000000002"/>
    <s v="KY-Center Ridge : KY-Center Ridge-W"/>
    <x v="12"/>
    <s v="No"/>
    <s v="Water"/>
    <m/>
    <m/>
    <m/>
    <s v="ZZ-IGNORE"/>
    <m/>
    <s v="CIAC"/>
    <s v="Contributions in Aid of Construction"/>
    <m/>
    <d v="2020-05-29T00:00:00"/>
    <s v="CIAC - Accum Amort"/>
    <s v="Water"/>
    <n v="272000"/>
    <s v="Center Ridge"/>
  </r>
  <r>
    <n v="1154047"/>
    <d v="2025-01-31T00:00:00"/>
    <m/>
    <d v="2025-01-01T00:00:00"/>
    <s v="NetAsset Depreciation Entry"/>
    <n v="351878"/>
    <s v="NetAsset Depreciation Entry"/>
    <s v="Bluegrass Water"/>
    <m/>
    <n v="403100"/>
    <s v="Expense"/>
    <s v="FA19971 - Monthly Depreciation Entry"/>
    <m/>
    <n v="4.17"/>
    <n v="-4.17"/>
    <s v="KY-LH Treatment : KY-LH Treatment-WW"/>
    <x v="30"/>
    <s v="No"/>
    <s v="Wastewater"/>
    <m/>
    <m/>
    <m/>
    <s v="CIAC Amort"/>
    <m/>
    <s v="CIAC Amort"/>
    <s v="Depreciation &amp; Amortization"/>
    <m/>
    <d v="2019-09-24T00:00:00"/>
    <s v="Depreciation Expense CIAC"/>
    <s v="Sewer"/>
    <n v="403100"/>
    <s v="LH Treatment"/>
  </r>
  <r>
    <n v="1154047"/>
    <d v="2025-01-31T00:00:00"/>
    <m/>
    <d v="2025-01-01T00:00:00"/>
    <s v="NetAsset Depreciation Entry"/>
    <n v="351878"/>
    <s v="NetAsset Depreciation Entry"/>
    <s v="Bluegrass Water"/>
    <m/>
    <n v="272000"/>
    <s v="Long Term Liability"/>
    <s v="FA19971 - Monthly Depreciation Entry"/>
    <n v="4.17"/>
    <m/>
    <n v="4.17"/>
    <s v="KY-LH Treatment : KY-LH Treatment-WW"/>
    <x v="30"/>
    <s v="No"/>
    <s v="Wastewater"/>
    <m/>
    <m/>
    <m/>
    <s v="ZZ-IGNORE"/>
    <m/>
    <s v="CIAC"/>
    <s v="Contributions in Aid of Construction"/>
    <m/>
    <d v="2019-09-24T00:00:00"/>
    <s v="CIAC - Accum Amort"/>
    <s v="Sewer"/>
    <n v="272000"/>
    <s v="LH Treatment"/>
  </r>
  <r>
    <n v="1154048"/>
    <d v="2025-01-31T00:00:00"/>
    <m/>
    <d v="2025-01-01T00:00:00"/>
    <s v="NetAsset Depreciation Entry"/>
    <n v="351884"/>
    <s v="NetAsset Depreciation Entry"/>
    <s v="Bluegrass Water"/>
    <m/>
    <n v="403100"/>
    <s v="Expense"/>
    <s v="FA19975 - Monthly Depreciation Entry"/>
    <m/>
    <n v="0.97"/>
    <n v="-0.97"/>
    <s v="KY-Center Ridge : KY-Center Ridge-W"/>
    <x v="12"/>
    <s v="No"/>
    <s v="Water"/>
    <m/>
    <m/>
    <m/>
    <s v="CIAC Amort"/>
    <m/>
    <s v="CIAC Amort"/>
    <s v="Depreciation &amp; Amortization"/>
    <m/>
    <d v="2020-05-29T00:00:00"/>
    <s v="Depreciation Expense CIAC"/>
    <s v="Water"/>
    <n v="403100"/>
    <s v="Center Ridge"/>
  </r>
  <r>
    <n v="1154048"/>
    <d v="2025-01-31T00:00:00"/>
    <m/>
    <d v="2025-01-01T00:00:00"/>
    <s v="NetAsset Depreciation Entry"/>
    <n v="351884"/>
    <s v="NetAsset Depreciation Entry"/>
    <s v="Bluegrass Water"/>
    <m/>
    <n v="272000"/>
    <s v="Long Term Liability"/>
    <s v="FA19975 - Monthly Depreciation Entry"/>
    <n v="0.97"/>
    <m/>
    <n v="0.97"/>
    <s v="KY-Center Ridge : KY-Center Ridge-W"/>
    <x v="12"/>
    <s v="No"/>
    <s v="Water"/>
    <m/>
    <m/>
    <m/>
    <s v="ZZ-IGNORE"/>
    <m/>
    <s v="CIAC"/>
    <s v="Contributions in Aid of Construction"/>
    <m/>
    <d v="2020-05-29T00:00:00"/>
    <s v="CIAC - Accum Amort"/>
    <s v="Water"/>
    <n v="272000"/>
    <s v="Center Ridge"/>
  </r>
  <r>
    <n v="1154049"/>
    <d v="2025-01-31T00:00:00"/>
    <m/>
    <d v="2025-01-01T00:00:00"/>
    <s v="NetAsset Depreciation Entry"/>
    <n v="351889"/>
    <s v="NetAsset Depreciation Entry"/>
    <s v="Bluegrass Water"/>
    <m/>
    <n v="403100"/>
    <s v="Expense"/>
    <s v="FA19979 - Monthly Depreciation Entry"/>
    <m/>
    <n v="4.17"/>
    <n v="-4.17"/>
    <s v="KY-LH Treatment : KY-LH Treatment-WW"/>
    <x v="30"/>
    <s v="No"/>
    <s v="Wastewater"/>
    <m/>
    <m/>
    <m/>
    <s v="CIAC Amort"/>
    <m/>
    <s v="CIAC Amort"/>
    <s v="Depreciation &amp; Amortization"/>
    <m/>
    <d v="2019-09-24T00:00:00"/>
    <s v="Depreciation Expense CIAC"/>
    <s v="Sewer"/>
    <n v="403100"/>
    <s v="LH Treatment"/>
  </r>
  <r>
    <n v="1154049"/>
    <d v="2025-01-31T00:00:00"/>
    <m/>
    <d v="2025-01-01T00:00:00"/>
    <s v="NetAsset Depreciation Entry"/>
    <n v="351889"/>
    <s v="NetAsset Depreciation Entry"/>
    <s v="Bluegrass Water"/>
    <m/>
    <n v="272000"/>
    <s v="Long Term Liability"/>
    <s v="FA19979 - Monthly Depreciation Entry"/>
    <n v="4.17"/>
    <m/>
    <n v="4.17"/>
    <s v="KY-LH Treatment : KY-LH Treatment-WW"/>
    <x v="30"/>
    <s v="No"/>
    <s v="Wastewater"/>
    <m/>
    <m/>
    <m/>
    <s v="ZZ-IGNORE"/>
    <m/>
    <s v="CIAC"/>
    <s v="Contributions in Aid of Construction"/>
    <m/>
    <d v="2019-09-24T00:00:00"/>
    <s v="CIAC - Accum Amort"/>
    <s v="Sewer"/>
    <n v="272000"/>
    <s v="LH Treatment"/>
  </r>
  <r>
    <n v="1154140"/>
    <d v="2025-01-31T00:00:00"/>
    <m/>
    <d v="2025-01-01T00:00:00"/>
    <s v="NetAsset Depreciation Entry"/>
    <n v="351784"/>
    <s v="NetAsset Depreciation Entry"/>
    <s v="Bluegrass Water"/>
    <m/>
    <n v="403100"/>
    <s v="Expense"/>
    <s v="FA19956 - Monthly Depreciation Entry"/>
    <m/>
    <n v="0.97"/>
    <n v="-0.97"/>
    <s v="KY-Center Ridge : KY-Center Ridge 2-W"/>
    <x v="13"/>
    <s v="No"/>
    <s v="Wastewater"/>
    <m/>
    <m/>
    <m/>
    <s v="CIAC Amort"/>
    <m/>
    <s v="CIAC Amort"/>
    <s v="Depreciation &amp; Amortization"/>
    <m/>
    <d v="2020-05-29T00:00:00"/>
    <s v="Depreciation Expense CIAC"/>
    <s v="Sewer"/>
    <n v="403100"/>
    <s v="Center Ridge"/>
  </r>
  <r>
    <n v="1154140"/>
    <d v="2025-01-31T00:00:00"/>
    <m/>
    <d v="2025-01-01T00:00:00"/>
    <s v="NetAsset Depreciation Entry"/>
    <n v="351784"/>
    <s v="NetAsset Depreciation Entry"/>
    <s v="Bluegrass Water"/>
    <m/>
    <n v="272000"/>
    <s v="Long Term Liability"/>
    <s v="FA19956 - Monthly Depreciation Entry"/>
    <n v="0.97"/>
    <m/>
    <n v="0.97"/>
    <s v="KY-Center Ridge : KY-Center Ridge 2-W"/>
    <x v="13"/>
    <s v="No"/>
    <s v="Wastewater"/>
    <m/>
    <m/>
    <m/>
    <s v="ZZ-IGNORE"/>
    <m/>
    <s v="CIAC"/>
    <s v="Contributions in Aid of Construction"/>
    <m/>
    <d v="2020-05-29T00:00:00"/>
    <s v="CIAC - Accum Amort"/>
    <s v="Water"/>
    <n v="272000"/>
    <s v="Center Ridge"/>
  </r>
  <r>
    <n v="1154141"/>
    <d v="2025-01-31T00:00:00"/>
    <m/>
    <d v="2025-01-01T00:00:00"/>
    <s v="NetAsset Depreciation Entry"/>
    <n v="351788"/>
    <s v="NetAsset Depreciation Entry"/>
    <s v="Bluegrass Water"/>
    <m/>
    <n v="403100"/>
    <s v="Expense"/>
    <s v="FA19960 - Monthly Depreciation Entry"/>
    <m/>
    <n v="0.97"/>
    <n v="-0.97"/>
    <s v="KY-Center Ridge : KY-Center Ridge 2-W"/>
    <x v="13"/>
    <s v="No"/>
    <s v="Wastewater"/>
    <m/>
    <m/>
    <m/>
    <s v="CIAC Amort"/>
    <m/>
    <s v="CIAC Amort"/>
    <s v="Depreciation &amp; Amortization"/>
    <m/>
    <d v="2020-05-29T00:00:00"/>
    <s v="Depreciation Expense CIAC"/>
    <s v="Sewer"/>
    <n v="403100"/>
    <s v="Center Ridge"/>
  </r>
  <r>
    <n v="1154141"/>
    <d v="2025-01-31T00:00:00"/>
    <m/>
    <d v="2025-01-01T00:00:00"/>
    <s v="NetAsset Depreciation Entry"/>
    <n v="351788"/>
    <s v="NetAsset Depreciation Entry"/>
    <s v="Bluegrass Water"/>
    <m/>
    <n v="272000"/>
    <s v="Long Term Liability"/>
    <s v="FA19960 - Monthly Depreciation Entry"/>
    <n v="0.97"/>
    <m/>
    <n v="0.97"/>
    <s v="KY-Center Ridge : KY-Center Ridge 2-W"/>
    <x v="13"/>
    <s v="No"/>
    <s v="Wastewater"/>
    <m/>
    <m/>
    <m/>
    <s v="ZZ-IGNORE"/>
    <m/>
    <s v="CIAC"/>
    <s v="Contributions in Aid of Construction"/>
    <m/>
    <d v="2020-05-29T00:00:00"/>
    <s v="CIAC - Accum Amort"/>
    <s v="Water"/>
    <n v="272000"/>
    <s v="Center Ridge"/>
  </r>
  <r>
    <n v="1154150"/>
    <d v="2025-01-31T00:00:00"/>
    <m/>
    <d v="2025-01-01T00:00:00"/>
    <s v="NetAsset Depreciation Entry"/>
    <n v="351830"/>
    <s v="NetAsset Depreciation Entry"/>
    <s v="Bluegrass Water"/>
    <m/>
    <n v="403100"/>
    <s v="Expense"/>
    <s v="FA19962 - Monthly Depreciation Entry"/>
    <m/>
    <n v="0.97"/>
    <n v="-0.97"/>
    <s v="KY-Center Ridge : KY-Center Ridge 4-W"/>
    <x v="15"/>
    <s v="No"/>
    <s v="Wastewater"/>
    <m/>
    <m/>
    <m/>
    <s v="CIAC Amort"/>
    <m/>
    <s v="CIAC Amort"/>
    <s v="Depreciation &amp; Amortization"/>
    <m/>
    <d v="2020-05-29T00:00:00"/>
    <s v="Depreciation Expense CIAC"/>
    <s v="Sewer"/>
    <n v="403100"/>
    <s v="Center Ridge"/>
  </r>
  <r>
    <n v="1154150"/>
    <d v="2025-01-31T00:00:00"/>
    <m/>
    <d v="2025-01-01T00:00:00"/>
    <s v="NetAsset Depreciation Entry"/>
    <n v="351830"/>
    <s v="NetAsset Depreciation Entry"/>
    <s v="Bluegrass Water"/>
    <m/>
    <n v="272000"/>
    <s v="Long Term Liability"/>
    <s v="FA19962 - Monthly Depreciation Entry"/>
    <n v="0.97"/>
    <m/>
    <n v="0.97"/>
    <s v="KY-Center Ridge : KY-Center Ridge 4-W"/>
    <x v="15"/>
    <s v="No"/>
    <s v="Wastewater"/>
    <m/>
    <m/>
    <m/>
    <s v="ZZ-IGNORE"/>
    <m/>
    <s v="CIAC"/>
    <s v="Contributions in Aid of Construction"/>
    <m/>
    <d v="2020-05-29T00:00:00"/>
    <s v="CIAC - Accum Amort"/>
    <s v="Water"/>
    <n v="272000"/>
    <s v="Center Ridge"/>
  </r>
  <r>
    <n v="1154151"/>
    <d v="2025-01-31T00:00:00"/>
    <m/>
    <d v="2025-01-01T00:00:00"/>
    <s v="NetAsset Depreciation Entry"/>
    <n v="351835"/>
    <s v="NetAsset Depreciation Entry"/>
    <s v="Bluegrass Water"/>
    <m/>
    <n v="403100"/>
    <s v="Expense"/>
    <s v="FA19966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151"/>
    <d v="2025-01-31T00:00:00"/>
    <m/>
    <d v="2025-01-01T00:00:00"/>
    <s v="NetAsset Depreciation Entry"/>
    <n v="351835"/>
    <s v="NetAsset Depreciation Entry"/>
    <s v="Bluegrass Water"/>
    <m/>
    <n v="272000"/>
    <s v="Long Term Liability"/>
    <s v="FA19966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152"/>
    <d v="2025-01-31T00:00:00"/>
    <m/>
    <d v="2025-01-01T00:00:00"/>
    <s v="NetAsset Depreciation Entry"/>
    <n v="351839"/>
    <s v="NetAsset Depreciation Entry"/>
    <s v="Bluegrass Water"/>
    <m/>
    <n v="403100"/>
    <s v="Expense"/>
    <s v="FA19969 - Monthly Depreciation Entry"/>
    <m/>
    <n v="0.97"/>
    <n v="-0.97"/>
    <s v="KY-Center Ridge : KY-Center Ridge-W"/>
    <x v="12"/>
    <s v="No"/>
    <s v="Water"/>
    <m/>
    <m/>
    <m/>
    <s v="CIAC Amort"/>
    <m/>
    <s v="CIAC Amort"/>
    <s v="Depreciation &amp; Amortization"/>
    <m/>
    <d v="2020-05-29T00:00:00"/>
    <s v="Depreciation Expense CIAC"/>
    <s v="Water"/>
    <n v="403100"/>
    <s v="Center Ridge"/>
  </r>
  <r>
    <n v="1154152"/>
    <d v="2025-01-31T00:00:00"/>
    <m/>
    <d v="2025-01-01T00:00:00"/>
    <s v="NetAsset Depreciation Entry"/>
    <n v="351839"/>
    <s v="NetAsset Depreciation Entry"/>
    <s v="Bluegrass Water"/>
    <m/>
    <n v="272000"/>
    <s v="Long Term Liability"/>
    <s v="FA19969 - Monthly Depreciation Entry"/>
    <n v="0.97"/>
    <m/>
    <n v="0.97"/>
    <s v="KY-Center Ridge : KY-Center Ridge-W"/>
    <x v="12"/>
    <s v="No"/>
    <s v="Water"/>
    <m/>
    <m/>
    <m/>
    <s v="ZZ-IGNORE"/>
    <m/>
    <s v="CIAC"/>
    <s v="Contributions in Aid of Construction"/>
    <m/>
    <d v="2020-05-29T00:00:00"/>
    <s v="CIAC - Accum Amort"/>
    <s v="Water"/>
    <n v="272000"/>
    <s v="Center Ridge"/>
  </r>
  <r>
    <n v="1154216"/>
    <d v="2025-01-31T00:00:00"/>
    <m/>
    <d v="2025-01-01T00:00:00"/>
    <s v="NetAsset Depreciation Entry"/>
    <n v="351786"/>
    <s v="NetAsset Depreciation Entry"/>
    <s v="Bluegrass Water"/>
    <m/>
    <n v="403100"/>
    <s v="Expense"/>
    <s v="FA19958 - Monthly Depreciation Entry"/>
    <m/>
    <n v="0.97"/>
    <n v="-0.97"/>
    <s v="KY-Center Ridge : KY-Center Ridge-W"/>
    <x v="12"/>
    <s v="No"/>
    <s v="Water"/>
    <m/>
    <m/>
    <m/>
    <s v="CIAC Amort"/>
    <m/>
    <s v="CIAC Amort"/>
    <s v="Depreciation &amp; Amortization"/>
    <m/>
    <d v="2020-05-29T00:00:00"/>
    <s v="Depreciation Expense CIAC"/>
    <s v="Water"/>
    <n v="403100"/>
    <s v="Center Ridge"/>
  </r>
  <r>
    <n v="1154216"/>
    <d v="2025-01-31T00:00:00"/>
    <m/>
    <d v="2025-01-01T00:00:00"/>
    <s v="NetAsset Depreciation Entry"/>
    <n v="351786"/>
    <s v="NetAsset Depreciation Entry"/>
    <s v="Bluegrass Water"/>
    <m/>
    <n v="272000"/>
    <s v="Long Term Liability"/>
    <s v="FA19958 - Monthly Depreciation Entry"/>
    <n v="0.97"/>
    <m/>
    <n v="0.97"/>
    <s v="KY-Center Ridge : KY-Center Ridge-W"/>
    <x v="12"/>
    <s v="No"/>
    <s v="Water"/>
    <m/>
    <m/>
    <m/>
    <s v="ZZ-IGNORE"/>
    <m/>
    <s v="CIAC"/>
    <s v="Contributions in Aid of Construction"/>
    <m/>
    <d v="2020-05-29T00:00:00"/>
    <s v="CIAC - Accum Amort"/>
    <s v="Water"/>
    <n v="272000"/>
    <s v="Center Ridge"/>
  </r>
  <r>
    <n v="1154225"/>
    <d v="2025-01-31T00:00:00"/>
    <m/>
    <d v="2025-01-01T00:00:00"/>
    <s v="NetAsset Depreciation Entry"/>
    <n v="351832"/>
    <s v="NetAsset Depreciation Entry"/>
    <s v="Bluegrass Water"/>
    <m/>
    <n v="403100"/>
    <s v="Expense"/>
    <s v="FA19963 - Monthly Depreciation Entry"/>
    <m/>
    <n v="1.39"/>
    <n v="-1.39"/>
    <s v="KY-Delaplain Disposal : KY-Delaplain Disposal-WW"/>
    <x v="3"/>
    <s v="No"/>
    <s v="Wastewater"/>
    <m/>
    <m/>
    <m/>
    <s v="CIAC Amort"/>
    <m/>
    <s v="CIAC Amort"/>
    <s v="Depreciation &amp; Amortization"/>
    <m/>
    <d v="2021-02-23T00:00:00"/>
    <s v="Depreciation Expense CIAC"/>
    <s v="Sewer"/>
    <n v="403100"/>
    <s v="Delaplain Disposal Co"/>
  </r>
  <r>
    <n v="1154225"/>
    <d v="2025-01-31T00:00:00"/>
    <m/>
    <d v="2025-01-01T00:00:00"/>
    <s v="NetAsset Depreciation Entry"/>
    <n v="351832"/>
    <s v="NetAsset Depreciation Entry"/>
    <s v="Bluegrass Water"/>
    <m/>
    <n v="272000"/>
    <s v="Long Term Liability"/>
    <s v="FA19963 - Monthly Depreciation Entry"/>
    <n v="1.39"/>
    <m/>
    <n v="1.39"/>
    <s v="KY-Delaplain Disposal : KY-Delaplain Disposal-WW"/>
    <x v="3"/>
    <s v="No"/>
    <s v="Wastewater"/>
    <m/>
    <m/>
    <m/>
    <s v="ZZ-IGNORE"/>
    <m/>
    <s v="CIAC"/>
    <s v="Contributions in Aid of Construction"/>
    <m/>
    <d v="2021-02-23T00:00:00"/>
    <s v="CIAC - Accum Amort"/>
    <s v="Sewer"/>
    <n v="272000"/>
    <s v="Delaplain Disposal Co"/>
  </r>
  <r>
    <n v="1154226"/>
    <d v="2025-01-31T00:00:00"/>
    <m/>
    <d v="2025-01-01T00:00:00"/>
    <s v="NetAsset Depreciation Entry"/>
    <n v="351837"/>
    <s v="NetAsset Depreciation Entry"/>
    <s v="Bluegrass Water"/>
    <m/>
    <n v="403100"/>
    <s v="Expense"/>
    <s v="FA19967 - Monthly Depreciation Entry"/>
    <m/>
    <n v="1.39"/>
    <n v="-1.39"/>
    <s v="KY-Marshall Ridge : KY-Marshall Ridge-WW"/>
    <x v="18"/>
    <s v="No"/>
    <s v="Wastewater"/>
    <m/>
    <m/>
    <m/>
    <s v="CIAC Amort"/>
    <m/>
    <s v="CIAC Amort"/>
    <s v="Depreciation &amp; Amortization"/>
    <m/>
    <d v="2020-11-19T00:00:00"/>
    <s v="Depreciation Expense CIAC"/>
    <s v="Sewer"/>
    <n v="403100"/>
    <s v="Marshall Ridge"/>
  </r>
  <r>
    <n v="1154226"/>
    <d v="2025-01-31T00:00:00"/>
    <m/>
    <d v="2025-01-01T00:00:00"/>
    <s v="NetAsset Depreciation Entry"/>
    <n v="351837"/>
    <s v="NetAsset Depreciation Entry"/>
    <s v="Bluegrass Water"/>
    <m/>
    <n v="272000"/>
    <s v="Long Term Liability"/>
    <s v="FA19967 - Monthly Depreciation Entry"/>
    <n v="1.39"/>
    <m/>
    <n v="1.39"/>
    <s v="KY-Marshall Ridge : KY-Marshall Ridge-WW"/>
    <x v="18"/>
    <s v="No"/>
    <s v="Wastewater"/>
    <m/>
    <m/>
    <m/>
    <s v="ZZ-IGNORE"/>
    <m/>
    <s v="CIAC"/>
    <s v="Contributions in Aid of Construction"/>
    <m/>
    <d v="2020-11-19T00:00:00"/>
    <s v="CIAC - Accum Amort"/>
    <s v="Sewer"/>
    <n v="272000"/>
    <s v="Marshall Ridge"/>
  </r>
  <r>
    <n v="1154235"/>
    <d v="2025-01-31T00:00:00"/>
    <m/>
    <d v="2025-01-01T00:00:00"/>
    <s v="NetAsset Depreciation Entry"/>
    <n v="351881"/>
    <s v="NetAsset Depreciation Entry"/>
    <s v="Bluegrass Water"/>
    <m/>
    <n v="403100"/>
    <s v="Expense"/>
    <s v="FA19973 - Monthly Depreciation Entry"/>
    <m/>
    <n v="4.17"/>
    <n v="-4.17"/>
    <s v="KY-LH Treatment : KY-LH Treatment-WW"/>
    <x v="30"/>
    <s v="No"/>
    <s v="Wastewater"/>
    <m/>
    <m/>
    <m/>
    <s v="CIAC Amort"/>
    <m/>
    <s v="CIAC Amort"/>
    <s v="Depreciation &amp; Amortization"/>
    <m/>
    <d v="2019-09-24T00:00:00"/>
    <s v="Depreciation Expense CIAC"/>
    <s v="Sewer"/>
    <n v="403100"/>
    <s v="LH Treatment"/>
  </r>
  <r>
    <n v="1154235"/>
    <d v="2025-01-31T00:00:00"/>
    <m/>
    <d v="2025-01-01T00:00:00"/>
    <s v="NetAsset Depreciation Entry"/>
    <n v="351881"/>
    <s v="NetAsset Depreciation Entry"/>
    <s v="Bluegrass Water"/>
    <m/>
    <n v="272000"/>
    <s v="Long Term Liability"/>
    <s v="FA19973 - Monthly Depreciation Entry"/>
    <n v="4.17"/>
    <m/>
    <n v="4.17"/>
    <s v="KY-LH Treatment : KY-LH Treatment-WW"/>
    <x v="30"/>
    <s v="No"/>
    <s v="Wastewater"/>
    <m/>
    <m/>
    <m/>
    <s v="ZZ-IGNORE"/>
    <m/>
    <s v="CIAC"/>
    <s v="Contributions in Aid of Construction"/>
    <m/>
    <d v="2019-09-24T00:00:00"/>
    <s v="CIAC - Accum Amort"/>
    <s v="Sewer"/>
    <n v="272000"/>
    <s v="LH Treatment"/>
  </r>
  <r>
    <n v="1154236"/>
    <d v="2025-01-31T00:00:00"/>
    <m/>
    <d v="2025-01-01T00:00:00"/>
    <s v="NetAsset Depreciation Entry"/>
    <n v="351888"/>
    <s v="NetAsset Depreciation Entry"/>
    <s v="Bluegrass Water"/>
    <m/>
    <n v="403100"/>
    <s v="Expense"/>
    <s v="FA19978 - Monthly Depreciation Entry"/>
    <m/>
    <n v="0.92"/>
    <n v="-0.92"/>
    <s v="KY-Center Ridge : KY-Center Ridge-W"/>
    <x v="12"/>
    <s v="No"/>
    <s v="Water"/>
    <m/>
    <m/>
    <m/>
    <s v="CIAC Amort"/>
    <m/>
    <s v="CIAC Amort"/>
    <s v="Depreciation &amp; Amortization"/>
    <m/>
    <d v="2020-05-29T00:00:00"/>
    <s v="Depreciation Expense CIAC"/>
    <s v="Water"/>
    <n v="403100"/>
    <s v="Center Ridge"/>
  </r>
  <r>
    <n v="1154236"/>
    <d v="2025-01-31T00:00:00"/>
    <m/>
    <d v="2025-01-01T00:00:00"/>
    <s v="NetAsset Depreciation Entry"/>
    <n v="351888"/>
    <s v="NetAsset Depreciation Entry"/>
    <s v="Bluegrass Water"/>
    <m/>
    <n v="272000"/>
    <s v="Long Term Liability"/>
    <s v="FA19978 - Monthly Depreciation Entry"/>
    <n v="0.92"/>
    <m/>
    <n v="0.92"/>
    <s v="KY-Center Ridge : KY-Center Ridge-W"/>
    <x v="12"/>
    <s v="No"/>
    <s v="Water"/>
    <m/>
    <m/>
    <m/>
    <s v="ZZ-IGNORE"/>
    <m/>
    <s v="CIAC"/>
    <s v="Contributions in Aid of Construction"/>
    <m/>
    <d v="2020-05-29T00:00:00"/>
    <s v="CIAC - Accum Amort"/>
    <s v="Water"/>
    <n v="272000"/>
    <s v="Center Ridge"/>
  </r>
  <r>
    <n v="1154398"/>
    <d v="2025-01-31T00:00:00"/>
    <m/>
    <d v="2025-01-01T00:00:00"/>
    <s v="NetAsset Depreciation Entry"/>
    <n v="351789"/>
    <s v="NetAsset Depreciation Entry"/>
    <s v="Bluegrass Water"/>
    <m/>
    <n v="403100"/>
    <s v="Expense"/>
    <s v="FA19959 - Monthly Depreciation Entry"/>
    <m/>
    <n v="0.97"/>
    <n v="-0.97"/>
    <s v="KY-Center Ridge : KY-Center Ridge 4-W"/>
    <x v="15"/>
    <s v="No"/>
    <s v="Wastewater"/>
    <m/>
    <m/>
    <m/>
    <s v="CIAC Amort"/>
    <m/>
    <s v="CIAC Amort"/>
    <s v="Depreciation &amp; Amortization"/>
    <m/>
    <d v="2020-05-29T00:00:00"/>
    <s v="Depreciation Expense CIAC"/>
    <s v="Sewer"/>
    <n v="403100"/>
    <s v="Center Ridge"/>
  </r>
  <r>
    <n v="1154398"/>
    <d v="2025-01-31T00:00:00"/>
    <m/>
    <d v="2025-01-01T00:00:00"/>
    <s v="NetAsset Depreciation Entry"/>
    <n v="351789"/>
    <s v="NetAsset Depreciation Entry"/>
    <s v="Bluegrass Water"/>
    <m/>
    <n v="272000"/>
    <s v="Long Term Liability"/>
    <s v="FA19959 - Monthly Depreciation Entry"/>
    <n v="0.97"/>
    <m/>
    <n v="0.97"/>
    <s v="KY-Center Ridge : KY-Center Ridge 4-W"/>
    <x v="15"/>
    <s v="No"/>
    <s v="Wastewater"/>
    <m/>
    <m/>
    <m/>
    <s v="ZZ-IGNORE"/>
    <m/>
    <s v="CIAC"/>
    <s v="Contributions in Aid of Construction"/>
    <m/>
    <d v="2020-05-29T00:00:00"/>
    <s v="CIAC - Accum Amort"/>
    <s v="Water"/>
    <n v="272000"/>
    <s v="Center Ridge"/>
  </r>
  <r>
    <n v="1154407"/>
    <d v="2025-01-31T00:00:00"/>
    <m/>
    <d v="2025-01-01T00:00:00"/>
    <s v="NetAsset Depreciation Entry"/>
    <n v="351833"/>
    <s v="NetAsset Depreciation Entry"/>
    <s v="Bluegrass Water"/>
    <m/>
    <n v="403100"/>
    <s v="Expense"/>
    <s v="FA19964 - Monthly Depreciation Entry"/>
    <m/>
    <n v="1.39"/>
    <n v="-1.39"/>
    <s v="KY-Center Ridge : KY-Center Ridge-W"/>
    <x v="12"/>
    <s v="No"/>
    <s v="Water"/>
    <m/>
    <m/>
    <m/>
    <s v="CIAC Amort"/>
    <m/>
    <s v="CIAC Amort"/>
    <s v="Depreciation &amp; Amortization"/>
    <m/>
    <d v="2020-05-29T00:00:00"/>
    <s v="Depreciation Expense CIAC"/>
    <s v="Water"/>
    <n v="403100"/>
    <s v="Center Ridge"/>
  </r>
  <r>
    <n v="1154407"/>
    <d v="2025-01-31T00:00:00"/>
    <m/>
    <d v="2025-01-01T00:00:00"/>
    <s v="NetAsset Depreciation Entry"/>
    <n v="351833"/>
    <s v="NetAsset Depreciation Entry"/>
    <s v="Bluegrass Water"/>
    <m/>
    <n v="272000"/>
    <s v="Long Term Liability"/>
    <s v="FA19964 - Monthly Depreciation Entry"/>
    <n v="1.39"/>
    <m/>
    <n v="1.39"/>
    <s v="KY-Center Ridge : KY-Center Ridge-W"/>
    <x v="12"/>
    <s v="No"/>
    <s v="Water"/>
    <m/>
    <m/>
    <m/>
    <s v="ZZ-IGNORE"/>
    <m/>
    <s v="CIAC"/>
    <s v="Contributions in Aid of Construction"/>
    <m/>
    <d v="2020-05-29T00:00:00"/>
    <s v="CIAC - Accum Amort"/>
    <s v="Water"/>
    <n v="272000"/>
    <s v="Center Ridge"/>
  </r>
  <r>
    <n v="1154408"/>
    <d v="2025-01-31T00:00:00"/>
    <m/>
    <d v="2025-01-01T00:00:00"/>
    <s v="NetAsset Depreciation Entry"/>
    <n v="351838"/>
    <s v="NetAsset Depreciation Entry"/>
    <s v="Bluegrass Water"/>
    <m/>
    <n v="403100"/>
    <s v="Expense"/>
    <s v="FA19968 - Monthly Depreciation Entry"/>
    <m/>
    <n v="0.97"/>
    <n v="-0.97"/>
    <s v="KY-Center Ridge : KY-Center Ridge-W"/>
    <x v="12"/>
    <s v="No"/>
    <s v="Water"/>
    <m/>
    <m/>
    <m/>
    <s v="CIAC Amort"/>
    <m/>
    <s v="CIAC Amort"/>
    <s v="Depreciation &amp; Amortization"/>
    <m/>
    <d v="2020-05-29T00:00:00"/>
    <s v="Depreciation Expense CIAC"/>
    <s v="Water"/>
    <n v="403100"/>
    <s v="Center Ridge"/>
  </r>
  <r>
    <n v="1154408"/>
    <d v="2025-01-31T00:00:00"/>
    <m/>
    <d v="2025-01-01T00:00:00"/>
    <s v="NetAsset Depreciation Entry"/>
    <n v="351838"/>
    <s v="NetAsset Depreciation Entry"/>
    <s v="Bluegrass Water"/>
    <m/>
    <n v="272000"/>
    <s v="Long Term Liability"/>
    <s v="FA19968 - Monthly Depreciation Entry"/>
    <n v="0.97"/>
    <m/>
    <n v="0.97"/>
    <s v="KY-Center Ridge : KY-Center Ridge-W"/>
    <x v="12"/>
    <s v="No"/>
    <s v="Water"/>
    <m/>
    <m/>
    <m/>
    <s v="ZZ-IGNORE"/>
    <m/>
    <s v="CIAC"/>
    <s v="Contributions in Aid of Construction"/>
    <m/>
    <d v="2020-05-29T00:00:00"/>
    <s v="CIAC - Accum Amort"/>
    <s v="Water"/>
    <n v="272000"/>
    <s v="Center Ridge"/>
  </r>
  <r>
    <n v="1154417"/>
    <d v="2025-01-31T00:00:00"/>
    <m/>
    <d v="2025-01-01T00:00:00"/>
    <s v="NetAsset Depreciation Entry"/>
    <n v="351882"/>
    <s v="NetAsset Depreciation Entry"/>
    <s v="Bluegrass Water"/>
    <m/>
    <n v="403100"/>
    <s v="Expense"/>
    <s v="FA19974 - Monthly Depreciation Entry"/>
    <m/>
    <n v="3.01"/>
    <n v="-3.01"/>
    <s v="KY-Center Ridge : KY-Center Ridge-W"/>
    <x v="12"/>
    <s v="No"/>
    <s v="Water"/>
    <m/>
    <m/>
    <m/>
    <s v="CIAC Amort"/>
    <m/>
    <s v="CIAC Amort"/>
    <s v="Depreciation &amp; Amortization"/>
    <m/>
    <d v="2020-05-29T00:00:00"/>
    <s v="Depreciation Expense CIAC"/>
    <s v="Water"/>
    <n v="403100"/>
    <s v="Center Ridge"/>
  </r>
  <r>
    <n v="1154417"/>
    <d v="2025-01-31T00:00:00"/>
    <m/>
    <d v="2025-01-01T00:00:00"/>
    <s v="NetAsset Depreciation Entry"/>
    <n v="351882"/>
    <s v="NetAsset Depreciation Entry"/>
    <s v="Bluegrass Water"/>
    <m/>
    <n v="272000"/>
    <s v="Long Term Liability"/>
    <s v="FA19974 - Monthly Depreciation Entry"/>
    <n v="3.01"/>
    <m/>
    <n v="3.01"/>
    <s v="KY-Center Ridge : KY-Center Ridge-W"/>
    <x v="12"/>
    <s v="No"/>
    <s v="Water"/>
    <m/>
    <m/>
    <m/>
    <s v="ZZ-IGNORE"/>
    <m/>
    <s v="CIAC"/>
    <s v="Contributions in Aid of Construction"/>
    <m/>
    <d v="2020-05-29T00:00:00"/>
    <s v="CIAC - Accum Amort"/>
    <s v="Water"/>
    <n v="272000"/>
    <s v="Center Ridge"/>
  </r>
  <r>
    <n v="1154418"/>
    <d v="2025-01-31T00:00:00"/>
    <m/>
    <d v="2025-01-01T00:00:00"/>
    <s v="NetAsset Depreciation Entry"/>
    <n v="351886"/>
    <s v="NetAsset Depreciation Entry"/>
    <s v="Bluegrass Water"/>
    <m/>
    <n v="403100"/>
    <s v="Expense"/>
    <s v="FA19977 - Monthly Depreciation Entry"/>
    <m/>
    <n v="0.97"/>
    <n v="-0.97"/>
    <s v="KY-Center Ridge : KY-Center Ridge-W"/>
    <x v="12"/>
    <s v="No"/>
    <s v="Water"/>
    <m/>
    <m/>
    <m/>
    <s v="CIAC Amort"/>
    <m/>
    <s v="CIAC Amort"/>
    <s v="Depreciation &amp; Amortization"/>
    <m/>
    <d v="2020-05-29T00:00:00"/>
    <s v="Depreciation Expense CIAC"/>
    <s v="Water"/>
    <n v="403100"/>
    <s v="Center Ridge"/>
  </r>
  <r>
    <n v="1154418"/>
    <d v="2025-01-31T00:00:00"/>
    <m/>
    <d v="2025-01-01T00:00:00"/>
    <s v="NetAsset Depreciation Entry"/>
    <n v="351886"/>
    <s v="NetAsset Depreciation Entry"/>
    <s v="Bluegrass Water"/>
    <m/>
    <n v="272000"/>
    <s v="Long Term Liability"/>
    <s v="FA19977 - Monthly Depreciation Entry"/>
    <n v="0.97"/>
    <m/>
    <n v="0.97"/>
    <s v="KY-Center Ridge : KY-Center Ridge-W"/>
    <x v="12"/>
    <s v="No"/>
    <s v="Water"/>
    <m/>
    <m/>
    <m/>
    <s v="ZZ-IGNORE"/>
    <m/>
    <s v="CIAC"/>
    <s v="Contributions in Aid of Construction"/>
    <m/>
    <d v="2020-05-29T00:00:00"/>
    <s v="CIAC - Accum Amort"/>
    <s v="Water"/>
    <n v="272000"/>
    <s v="Center Ridge"/>
  </r>
  <r>
    <n v="1154419"/>
    <d v="2025-01-31T00:00:00"/>
    <m/>
    <d v="2025-01-01T00:00:00"/>
    <s v="NetAsset Depreciation Entry"/>
    <n v="351891"/>
    <s v="NetAsset Depreciation Entry"/>
    <s v="Bluegrass Water"/>
    <m/>
    <n v="403100"/>
    <s v="Expense"/>
    <s v="FA19981 - Monthly Depreciation Entry"/>
    <m/>
    <n v="8.33"/>
    <n v="-8.33"/>
    <s v="KY-LH Treatment : KY-LH Treatment-WW"/>
    <x v="30"/>
    <s v="No"/>
    <s v="Wastewater"/>
    <m/>
    <m/>
    <m/>
    <s v="CIAC Amort"/>
    <m/>
    <s v="CIAC Amort"/>
    <s v="Depreciation &amp; Amortization"/>
    <m/>
    <d v="2019-09-24T00:00:00"/>
    <s v="Depreciation Expense CIAC"/>
    <s v="Sewer"/>
    <n v="403100"/>
    <s v="LH Treatment"/>
  </r>
  <r>
    <n v="1154419"/>
    <d v="2025-01-31T00:00:00"/>
    <m/>
    <d v="2025-01-01T00:00:00"/>
    <s v="NetAsset Depreciation Entry"/>
    <n v="351891"/>
    <s v="NetAsset Depreciation Entry"/>
    <s v="Bluegrass Water"/>
    <m/>
    <n v="272000"/>
    <s v="Long Term Liability"/>
    <s v="FA19981 - Monthly Depreciation Entry"/>
    <n v="8.33"/>
    <m/>
    <n v="8.33"/>
    <s v="KY-LH Treatment : KY-LH Treatment-WW"/>
    <x v="30"/>
    <s v="No"/>
    <s v="Wastewater"/>
    <m/>
    <m/>
    <m/>
    <s v="ZZ-IGNORE"/>
    <m/>
    <s v="CIAC"/>
    <s v="Contributions in Aid of Construction"/>
    <m/>
    <d v="2019-09-24T00:00:00"/>
    <s v="CIAC - Accum Amort"/>
    <s v="Sewer"/>
    <n v="272000"/>
    <s v="LH Treatment"/>
  </r>
  <r>
    <n v="1154426"/>
    <d v="2025-01-31T00:00:00"/>
    <m/>
    <d v="2025-01-01T00:00:00"/>
    <s v="NetAsset Depreciation Entry"/>
    <n v="351924"/>
    <s v="NetAsset Depreciation Entry"/>
    <s v="Bluegrass Water"/>
    <m/>
    <n v="403100"/>
    <s v="Expense"/>
    <s v="FA19982 - Monthly Depreciation Entry"/>
    <m/>
    <n v="958.6"/>
    <n v="-958.6"/>
    <s v="KY-Center Ridge : KY-Center Ridge-W"/>
    <x v="12"/>
    <s v="No"/>
    <s v="Water"/>
    <m/>
    <m/>
    <m/>
    <s v="CIAC Amort"/>
    <m/>
    <s v="CIAC Amort"/>
    <s v="Depreciation &amp; Amortization"/>
    <m/>
    <d v="2020-05-29T00:00:00"/>
    <s v="Depreciation Expense CIAC"/>
    <s v="Water"/>
    <n v="403100"/>
    <s v="Center Ridge"/>
  </r>
  <r>
    <n v="1154426"/>
    <d v="2025-01-31T00:00:00"/>
    <m/>
    <d v="2025-01-01T00:00:00"/>
    <s v="NetAsset Depreciation Entry"/>
    <n v="351924"/>
    <s v="NetAsset Depreciation Entry"/>
    <s v="Bluegrass Water"/>
    <m/>
    <n v="272000"/>
    <s v="Long Term Liability"/>
    <s v="FA19982 - Monthly Depreciation Entry"/>
    <n v="958.6"/>
    <m/>
    <n v="958.6"/>
    <s v="KY-Center Ridge : KY-Center Ridge-W"/>
    <x v="12"/>
    <s v="No"/>
    <s v="Water"/>
    <m/>
    <m/>
    <m/>
    <s v="ZZ-IGNORE"/>
    <m/>
    <s v="CIAC"/>
    <s v="Contributions in Aid of Construction"/>
    <m/>
    <d v="2020-05-29T00:00:00"/>
    <s v="CIAC - Accum Amort"/>
    <s v="Water"/>
    <n v="272000"/>
    <s v="Center Ridge"/>
  </r>
  <r>
    <n v="1154461"/>
    <d v="2025-01-31T00:00:00"/>
    <m/>
    <d v="2025-01-01T00:00:00"/>
    <s v="NetAsset Depreciation Entry"/>
    <n v="351880"/>
    <s v="NetAsset Depreciation Entry"/>
    <s v="Bluegrass Water"/>
    <m/>
    <n v="403100"/>
    <s v="Expense"/>
    <s v="FA19972 - Monthly Depreciation Entry"/>
    <m/>
    <n v="1454.02"/>
    <n v="-1454.02"/>
    <s v="KY-Delaplain Disposal : KY-Delaplain Disposal-WW"/>
    <x v="3"/>
    <s v="No"/>
    <s v="Wastewater"/>
    <m/>
    <m/>
    <m/>
    <s v="CIAC Amort"/>
    <m/>
    <s v="CIAC Amort"/>
    <s v="Depreciation &amp; Amortization"/>
    <m/>
    <d v="2021-02-23T00:00:00"/>
    <s v="Depreciation Expense CIAC"/>
    <s v="Sewer"/>
    <n v="403100"/>
    <s v="Delaplain Disposal Co"/>
  </r>
  <r>
    <n v="1154461"/>
    <d v="2025-01-31T00:00:00"/>
    <m/>
    <d v="2025-01-01T00:00:00"/>
    <s v="NetAsset Depreciation Entry"/>
    <n v="351880"/>
    <s v="NetAsset Depreciation Entry"/>
    <s v="Bluegrass Water"/>
    <m/>
    <n v="272000"/>
    <s v="Long Term Liability"/>
    <s v="FA19972 - Monthly Depreciation Entry"/>
    <n v="1454.02"/>
    <m/>
    <n v="1454.02"/>
    <s v="KY-Delaplain Disposal : KY-Delaplain Disposal-WW"/>
    <x v="3"/>
    <s v="No"/>
    <s v="Wastewater"/>
    <m/>
    <m/>
    <m/>
    <s v="ZZ-IGNORE"/>
    <m/>
    <s v="CIAC"/>
    <s v="Contributions in Aid of Construction"/>
    <m/>
    <d v="2021-02-23T00:00:00"/>
    <s v="CIAC - Accum Amort"/>
    <s v="Sewer"/>
    <n v="272000"/>
    <s v="Delaplain Disposal Co"/>
  </r>
  <r>
    <n v="1154462"/>
    <d v="2025-01-31T00:00:00"/>
    <m/>
    <d v="2025-01-01T00:00:00"/>
    <s v="NetAsset Depreciation Entry"/>
    <n v="351885"/>
    <s v="NetAsset Depreciation Entry"/>
    <s v="Bluegrass Water"/>
    <m/>
    <n v="403100"/>
    <s v="Expense"/>
    <s v="FA19976 - Monthly Depreciation Entry"/>
    <m/>
    <n v="8.33"/>
    <n v="-8.33"/>
    <s v="KY-LH Treatment : KY-LH Treatment-WW"/>
    <x v="30"/>
    <s v="No"/>
    <s v="Wastewater"/>
    <m/>
    <m/>
    <m/>
    <s v="CIAC Amort"/>
    <m/>
    <s v="CIAC Amort"/>
    <s v="Depreciation &amp; Amortization"/>
    <m/>
    <d v="2019-09-24T00:00:00"/>
    <s v="Depreciation Expense CIAC"/>
    <s v="Sewer"/>
    <n v="403100"/>
    <s v="LH Treatment"/>
  </r>
  <r>
    <n v="1154462"/>
    <d v="2025-01-31T00:00:00"/>
    <m/>
    <d v="2025-01-01T00:00:00"/>
    <s v="NetAsset Depreciation Entry"/>
    <n v="351885"/>
    <s v="NetAsset Depreciation Entry"/>
    <s v="Bluegrass Water"/>
    <m/>
    <n v="272000"/>
    <s v="Long Term Liability"/>
    <s v="FA19976 - Monthly Depreciation Entry"/>
    <n v="8.33"/>
    <m/>
    <n v="8.33"/>
    <s v="KY-LH Treatment : KY-LH Treatment-WW"/>
    <x v="30"/>
    <s v="No"/>
    <s v="Wastewater"/>
    <m/>
    <m/>
    <m/>
    <s v="ZZ-IGNORE"/>
    <m/>
    <s v="CIAC"/>
    <s v="Contributions in Aid of Construction"/>
    <m/>
    <d v="2019-09-24T00:00:00"/>
    <s v="CIAC - Accum Amort"/>
    <s v="Sewer"/>
    <n v="272000"/>
    <s v="LH Treatment"/>
  </r>
  <r>
    <n v="1154463"/>
    <d v="2025-01-31T00:00:00"/>
    <m/>
    <d v="2025-01-01T00:00:00"/>
    <s v="NetAsset Depreciation Entry"/>
    <n v="351890"/>
    <s v="NetAsset Depreciation Entry"/>
    <s v="Bluegrass Water"/>
    <m/>
    <n v="403100"/>
    <s v="Expense"/>
    <s v="FA19980 - Monthly Depreciation Entry"/>
    <m/>
    <n v="8.33"/>
    <n v="-8.33"/>
    <s v="KY-LH Treatment : KY-LH Treatment-WW"/>
    <x v="30"/>
    <s v="No"/>
    <s v="Wastewater"/>
    <m/>
    <m/>
    <m/>
    <s v="CIAC Amort"/>
    <m/>
    <s v="CIAC Amort"/>
    <s v="Depreciation &amp; Amortization"/>
    <m/>
    <d v="2019-09-24T00:00:00"/>
    <s v="Depreciation Expense CIAC"/>
    <s v="Sewer"/>
    <n v="403100"/>
    <s v="LH Treatment"/>
  </r>
  <r>
    <n v="1154463"/>
    <d v="2025-01-31T00:00:00"/>
    <m/>
    <d v="2025-01-01T00:00:00"/>
    <s v="NetAsset Depreciation Entry"/>
    <n v="351890"/>
    <s v="NetAsset Depreciation Entry"/>
    <s v="Bluegrass Water"/>
    <m/>
    <n v="272000"/>
    <s v="Long Term Liability"/>
    <s v="FA19980 - Monthly Depreciation Entry"/>
    <n v="8.33"/>
    <m/>
    <n v="8.33"/>
    <s v="KY-LH Treatment : KY-LH Treatment-WW"/>
    <x v="30"/>
    <s v="No"/>
    <s v="Wastewater"/>
    <m/>
    <m/>
    <m/>
    <s v="ZZ-IGNORE"/>
    <m/>
    <s v="CIAC"/>
    <s v="Contributions in Aid of Construction"/>
    <m/>
    <d v="2019-09-24T00:00:00"/>
    <s v="CIAC - Accum Amort"/>
    <s v="Sewer"/>
    <n v="272000"/>
    <s v="LH Treatment"/>
  </r>
  <r>
    <n v="1155081"/>
    <d v="2025-01-31T00:00:00"/>
    <m/>
    <d v="2025-01-01T00:00:00"/>
    <s v="NetAsset Depreciation Entry"/>
    <n v="352547"/>
    <s v="NetAsset Depreciation Entry"/>
    <s v="Bluegrass Water"/>
    <m/>
    <n v="403000"/>
    <s v="Expense"/>
    <s v="KY.AP.372.000.01 - Monthly Depreciation Entry"/>
    <n v="11.59"/>
    <m/>
    <n v="11.59"/>
    <s v="KY-Arcadia Pines : KY-Arcadia Pines-WW"/>
    <x v="20"/>
    <s v="No"/>
    <s v="Wastewater"/>
    <m/>
    <m/>
    <m/>
    <s v="CIAC Amort"/>
    <s v="Office Supplies and Travel Expense"/>
    <s v="Depreciation"/>
    <s v="Depreciation &amp; Amortization"/>
    <m/>
    <d v="2020-11-19T00:00:00"/>
    <s v="Depreciation Expense"/>
    <s v="Sewer"/>
    <n v="403000"/>
    <s v="Arcadia Pines"/>
  </r>
  <r>
    <n v="1155081"/>
    <d v="2025-01-31T00:00:00"/>
    <m/>
    <d v="2025-01-01T00:00:00"/>
    <s v="NetAsset Depreciation Entry"/>
    <n v="352547"/>
    <s v="NetAsset Depreciation Entry"/>
    <s v="Bluegrass Water"/>
    <m/>
    <n v="108000"/>
    <s v="Fixed Asset"/>
    <s v="KY.AP.372.000.01 - Monthly Depreciation Entry"/>
    <m/>
    <n v="11.59"/>
    <n v="-11.59"/>
    <s v="KY-Arcadia Pines : KY-Arcadia Pines-WW"/>
    <x v="20"/>
    <s v="No"/>
    <s v="Wastewater"/>
    <m/>
    <m/>
    <m/>
    <s v="ZZ-IGNORE"/>
    <m/>
    <s v="PPE"/>
    <s v="Property, Plant &amp; Equipment, Net"/>
    <m/>
    <d v="2020-11-19T00:00:00"/>
    <s v="Accum Depreciation Plant in Service"/>
    <s v="Sewer"/>
    <n v="108000"/>
    <s v="Arcadia Pines"/>
  </r>
  <r>
    <n v="1155102"/>
    <d v="2025-01-31T00:00:00"/>
    <m/>
    <d v="2025-01-01T00:00:00"/>
    <s v="NetAsset Depreciation Entry"/>
    <n v="352650"/>
    <s v="NetAsset Depreciation Entry"/>
    <s v="Bluegrass Water"/>
    <m/>
    <n v="403000"/>
    <s v="Expense"/>
    <s v="KY.AV.311.000.05 - Monthly Depreciation Entry"/>
    <n v="72.69"/>
    <m/>
    <n v="72.69"/>
    <s v="KY-Airview : KY-Airview-WW"/>
    <x v="5"/>
    <s v="No"/>
    <s v="Wastewater"/>
    <m/>
    <m/>
    <m/>
    <s v="CIAC Amort"/>
    <s v="Office Supplies and Travel Expense"/>
    <s v="Depreciation"/>
    <s v="Depreciation &amp; Amortization"/>
    <m/>
    <d v="2019-09-24T00:00:00"/>
    <s v="Depreciation Expense"/>
    <s v="Sewer"/>
    <n v="403000"/>
    <s v="Airview Utilities"/>
  </r>
  <r>
    <n v="1155102"/>
    <d v="2025-01-31T00:00:00"/>
    <m/>
    <d v="2025-01-01T00:00:00"/>
    <s v="NetAsset Depreciation Entry"/>
    <n v="352650"/>
    <s v="NetAsset Depreciation Entry"/>
    <s v="Bluegrass Water"/>
    <m/>
    <n v="108000"/>
    <s v="Fixed Asset"/>
    <s v="KY.AV.311.000.05 - Monthly Depreciation Entry"/>
    <m/>
    <n v="72.69"/>
    <n v="-72.69"/>
    <s v="KY-Airview : KY-Airview-WW"/>
    <x v="5"/>
    <s v="No"/>
    <s v="Wastewater"/>
    <m/>
    <m/>
    <m/>
    <s v="ZZ-IGNORE"/>
    <m/>
    <s v="PPE"/>
    <s v="Property, Plant &amp; Equipment, Net"/>
    <m/>
    <d v="2019-09-24T00:00:00"/>
    <s v="Accum Depreciation Plant in Service"/>
    <s v="Sewer"/>
    <n v="108000"/>
    <s v="Airview Utilities"/>
  </r>
  <r>
    <n v="1155103"/>
    <d v="2025-01-31T00:00:00"/>
    <m/>
    <d v="2025-01-01T00:00:00"/>
    <s v="NetAsset Depreciation Entry"/>
    <n v="352655"/>
    <s v="NetAsset Depreciation Entry"/>
    <s v="Bluegrass Water"/>
    <m/>
    <n v="403000"/>
    <s v="Expense"/>
    <s v="KY.AV.311.000.08 - Monthly Depreciation Entry"/>
    <n v="19.440000000000001"/>
    <m/>
    <n v="19.440000000000001"/>
    <s v="KY-Airview : KY-Airview-WW"/>
    <x v="5"/>
    <s v="No"/>
    <s v="Wastewater"/>
    <m/>
    <m/>
    <m/>
    <s v="CIAC Amort"/>
    <s v="Office Supplies and Travel Expense"/>
    <s v="Depreciation"/>
    <s v="Depreciation &amp; Amortization"/>
    <m/>
    <d v="2019-09-24T00:00:00"/>
    <s v="Depreciation Expense"/>
    <s v="Sewer"/>
    <n v="403000"/>
    <s v="Airview Utilities"/>
  </r>
  <r>
    <n v="1155103"/>
    <d v="2025-01-31T00:00:00"/>
    <m/>
    <d v="2025-01-01T00:00:00"/>
    <s v="NetAsset Depreciation Entry"/>
    <n v="352655"/>
    <s v="NetAsset Depreciation Entry"/>
    <s v="Bluegrass Water"/>
    <m/>
    <n v="108000"/>
    <s v="Fixed Asset"/>
    <s v="KY.AV.311.000.08 - Monthly Depreciation Entry"/>
    <m/>
    <n v="19.440000000000001"/>
    <n v="-19.440000000000001"/>
    <s v="KY-Airview : KY-Airview-WW"/>
    <x v="5"/>
    <s v="No"/>
    <s v="Wastewater"/>
    <m/>
    <m/>
    <m/>
    <s v="ZZ-IGNORE"/>
    <m/>
    <s v="PPE"/>
    <s v="Property, Plant &amp; Equipment, Net"/>
    <m/>
    <d v="2019-09-24T00:00:00"/>
    <s v="Accum Depreciation Plant in Service"/>
    <s v="Sewer"/>
    <n v="108000"/>
    <s v="Airview Utilities"/>
  </r>
  <r>
    <n v="1155104"/>
    <d v="2025-01-31T00:00:00"/>
    <m/>
    <d v="2025-01-01T00:00:00"/>
    <s v="NetAsset Depreciation Entry"/>
    <n v="352659"/>
    <s v="NetAsset Depreciation Entry"/>
    <s v="Bluegrass Water"/>
    <m/>
    <n v="403000"/>
    <s v="Expense"/>
    <s v="KY.AV.352.100.02 - Monthly Depreciation Entry"/>
    <n v="32.9"/>
    <m/>
    <n v="32.9"/>
    <s v="KY-Airview : KY-Airview-WW"/>
    <x v="5"/>
    <s v="No"/>
    <s v="Wastewater"/>
    <m/>
    <m/>
    <m/>
    <s v="CIAC Amort"/>
    <s v="Office Supplies and Travel Expense"/>
    <s v="Depreciation"/>
    <s v="Depreciation &amp; Amortization"/>
    <m/>
    <d v="2019-09-24T00:00:00"/>
    <s v="Depreciation Expense"/>
    <s v="Sewer"/>
    <n v="403000"/>
    <s v="Airview Utilities"/>
  </r>
  <r>
    <n v="1155104"/>
    <d v="2025-01-31T00:00:00"/>
    <m/>
    <d v="2025-01-01T00:00:00"/>
    <s v="NetAsset Depreciation Entry"/>
    <n v="352659"/>
    <s v="NetAsset Depreciation Entry"/>
    <s v="Bluegrass Water"/>
    <m/>
    <n v="108000"/>
    <s v="Fixed Asset"/>
    <s v="KY.AV.352.100.02 - Monthly Depreciation Entry"/>
    <m/>
    <n v="32.9"/>
    <n v="-32.9"/>
    <s v="KY-Airview : KY-Airview-WW"/>
    <x v="5"/>
    <s v="No"/>
    <s v="Wastewater"/>
    <m/>
    <m/>
    <m/>
    <s v="ZZ-IGNORE"/>
    <m/>
    <s v="PPE"/>
    <s v="Property, Plant &amp; Equipment, Net"/>
    <m/>
    <d v="2019-09-24T00:00:00"/>
    <s v="Accum Depreciation Plant in Service"/>
    <s v="Sewer"/>
    <n v="108000"/>
    <s v="Airview Utilities"/>
  </r>
  <r>
    <n v="1155119"/>
    <d v="2025-01-31T00:00:00"/>
    <m/>
    <d v="2025-01-01T00:00:00"/>
    <s v="NetAsset Depreciation Entry"/>
    <n v="352733"/>
    <s v="NetAsset Depreciation Entry"/>
    <s v="Bluegrass Water"/>
    <m/>
    <n v="403000"/>
    <s v="Expense"/>
    <s v="KY.AV.352.100.04 - Monthly Depreciation Entry"/>
    <n v="21.61"/>
    <m/>
    <n v="21.61"/>
    <s v="KY-Airview : KY-Airview-WW"/>
    <x v="5"/>
    <s v="No"/>
    <s v="Wastewater"/>
    <m/>
    <m/>
    <m/>
    <s v="CIAC Amort"/>
    <s v="Office Supplies and Travel Expense"/>
    <s v="Depreciation"/>
    <s v="Depreciation &amp; Amortization"/>
    <m/>
    <d v="2019-09-24T00:00:00"/>
    <s v="Depreciation Expense"/>
    <s v="Sewer"/>
    <n v="403000"/>
    <s v="Airview Utilities"/>
  </r>
  <r>
    <n v="1155119"/>
    <d v="2025-01-31T00:00:00"/>
    <m/>
    <d v="2025-01-01T00:00:00"/>
    <s v="NetAsset Depreciation Entry"/>
    <n v="352733"/>
    <s v="NetAsset Depreciation Entry"/>
    <s v="Bluegrass Water"/>
    <m/>
    <n v="108000"/>
    <s v="Fixed Asset"/>
    <s v="KY.AV.352.100.04 - Monthly Depreciation Entry"/>
    <m/>
    <n v="21.61"/>
    <n v="-21.61"/>
    <s v="KY-Airview : KY-Airview-WW"/>
    <x v="5"/>
    <s v="No"/>
    <s v="Wastewater"/>
    <m/>
    <m/>
    <m/>
    <s v="ZZ-IGNORE"/>
    <m/>
    <s v="PPE"/>
    <s v="Property, Plant &amp; Equipment, Net"/>
    <m/>
    <d v="2019-09-24T00:00:00"/>
    <s v="Accum Depreciation Plant in Service"/>
    <s v="Sewer"/>
    <n v="108000"/>
    <s v="Airview Utilities"/>
  </r>
  <r>
    <n v="1155135"/>
    <d v="2025-01-31T00:00:00"/>
    <m/>
    <d v="2025-01-01T00:00:00"/>
    <s v="NetAsset Depreciation Entry"/>
    <n v="352809"/>
    <s v="NetAsset Depreciation Entry"/>
    <s v="Bluegrass Water"/>
    <m/>
    <n v="403000"/>
    <s v="Expense"/>
    <s v="KY.AV.372.000.05 - Monthly Depreciation Entry"/>
    <n v="38.549999999999997"/>
    <m/>
    <n v="38.549999999999997"/>
    <s v="KY-Airview : KY-Airview-WW"/>
    <x v="5"/>
    <s v="No"/>
    <s v="Wastewater"/>
    <m/>
    <m/>
    <m/>
    <s v="CIAC Amort"/>
    <s v="Office Supplies and Travel Expense"/>
    <s v="Depreciation"/>
    <s v="Depreciation &amp; Amortization"/>
    <m/>
    <d v="2019-09-24T00:00:00"/>
    <s v="Depreciation Expense"/>
    <s v="Sewer"/>
    <n v="403000"/>
    <s v="Airview Utilities"/>
  </r>
  <r>
    <n v="1155135"/>
    <d v="2025-01-31T00:00:00"/>
    <m/>
    <d v="2025-01-01T00:00:00"/>
    <s v="NetAsset Depreciation Entry"/>
    <n v="352809"/>
    <s v="NetAsset Depreciation Entry"/>
    <s v="Bluegrass Water"/>
    <m/>
    <n v="108000"/>
    <s v="Fixed Asset"/>
    <s v="KY.AV.372.000.05 - Monthly Depreciation Entry"/>
    <m/>
    <n v="38.549999999999997"/>
    <n v="-38.549999999999997"/>
    <s v="KY-Airview : KY-Airview-WW"/>
    <x v="5"/>
    <s v="No"/>
    <s v="Wastewater"/>
    <m/>
    <m/>
    <m/>
    <s v="ZZ-IGNORE"/>
    <m/>
    <s v="PPE"/>
    <s v="Property, Plant &amp; Equipment, Net"/>
    <m/>
    <d v="2019-09-24T00:00:00"/>
    <s v="Accum Depreciation Plant in Service"/>
    <s v="Sewer"/>
    <n v="108000"/>
    <s v="Airview Utilities"/>
  </r>
  <r>
    <n v="1155136"/>
    <d v="2025-01-31T00:00:00"/>
    <m/>
    <d v="2025-01-01T00:00:00"/>
    <s v="NetAsset Depreciation Entry"/>
    <n v="352815"/>
    <s v="NetAsset Depreciation Entry"/>
    <s v="Bluegrass Water"/>
    <m/>
    <n v="403000"/>
    <s v="Expense"/>
    <s v="KY.AV.372.000.09 - Monthly Depreciation Entry"/>
    <n v="10.48"/>
    <m/>
    <n v="10.48"/>
    <s v="KY-Airview : KY-Airview-WW"/>
    <x v="5"/>
    <s v="No"/>
    <s v="Wastewater"/>
    <m/>
    <m/>
    <m/>
    <s v="CIAC Amort"/>
    <s v="Office Supplies and Travel Expense"/>
    <s v="Depreciation"/>
    <s v="Depreciation &amp; Amortization"/>
    <m/>
    <d v="2019-09-24T00:00:00"/>
    <s v="Depreciation Expense"/>
    <s v="Sewer"/>
    <n v="403000"/>
    <s v="Airview Utilities"/>
  </r>
  <r>
    <n v="1155136"/>
    <d v="2025-01-31T00:00:00"/>
    <m/>
    <d v="2025-01-01T00:00:00"/>
    <s v="NetAsset Depreciation Entry"/>
    <n v="352815"/>
    <s v="NetAsset Depreciation Entry"/>
    <s v="Bluegrass Water"/>
    <m/>
    <n v="108000"/>
    <s v="Fixed Asset"/>
    <s v="KY.AV.372.000.09 - Monthly Depreciation Entry"/>
    <m/>
    <n v="10.48"/>
    <n v="-10.48"/>
    <s v="KY-Airview : KY-Airview-WW"/>
    <x v="5"/>
    <s v="No"/>
    <s v="Wastewater"/>
    <m/>
    <m/>
    <m/>
    <s v="ZZ-IGNORE"/>
    <m/>
    <s v="PPE"/>
    <s v="Property, Plant &amp; Equipment, Net"/>
    <m/>
    <d v="2019-09-24T00:00:00"/>
    <s v="Accum Depreciation Plant in Service"/>
    <s v="Sewer"/>
    <n v="108000"/>
    <s v="Airview Utilities"/>
  </r>
  <r>
    <n v="1155175"/>
    <d v="2025-01-31T00:00:00"/>
    <m/>
    <d v="2025-01-01T00:00:00"/>
    <s v="NetAsset Depreciation Entry"/>
    <n v="352548"/>
    <s v="NetAsset Depreciation Entry"/>
    <s v="Bluegrass Water"/>
    <m/>
    <n v="403000"/>
    <s v="Expense"/>
    <s v="KY.AV.311.000.01 - Monthly Depreciation Entry"/>
    <n v="12.61"/>
    <m/>
    <n v="12.61"/>
    <s v="KY-Airview : KY-Airview-WW"/>
    <x v="5"/>
    <s v="No"/>
    <s v="Wastewater"/>
    <m/>
    <m/>
    <m/>
    <s v="CIAC Amort"/>
    <s v="Office Supplies and Travel Expense"/>
    <s v="Depreciation"/>
    <s v="Depreciation &amp; Amortization"/>
    <m/>
    <d v="2019-09-24T00:00:00"/>
    <s v="Depreciation Expense"/>
    <s v="Sewer"/>
    <n v="403000"/>
    <s v="Airview Utilities"/>
  </r>
  <r>
    <n v="1155175"/>
    <d v="2025-01-31T00:00:00"/>
    <m/>
    <d v="2025-01-01T00:00:00"/>
    <s v="NetAsset Depreciation Entry"/>
    <n v="352548"/>
    <s v="NetAsset Depreciation Entry"/>
    <s v="Bluegrass Water"/>
    <m/>
    <n v="108000"/>
    <s v="Fixed Asset"/>
    <s v="KY.AV.311.000.01 - Monthly Depreciation Entry"/>
    <m/>
    <n v="12.61"/>
    <n v="-12.61"/>
    <s v="KY-Airview : KY-Airview-WW"/>
    <x v="5"/>
    <s v="No"/>
    <s v="Wastewater"/>
    <m/>
    <m/>
    <m/>
    <s v="ZZ-IGNORE"/>
    <m/>
    <s v="PPE"/>
    <s v="Property, Plant &amp; Equipment, Net"/>
    <m/>
    <d v="2019-09-24T00:00:00"/>
    <s v="Accum Depreciation Plant in Service"/>
    <s v="Sewer"/>
    <n v="108000"/>
    <s v="Airview Utilities"/>
  </r>
  <r>
    <n v="1155176"/>
    <d v="2025-01-31T00:00:00"/>
    <m/>
    <d v="2025-01-01T00:00:00"/>
    <s v="NetAsset Depreciation Entry"/>
    <n v="352553"/>
    <s v="NetAsset Depreciation Entry"/>
    <s v="Bluegrass Water"/>
    <m/>
    <n v="403000"/>
    <s v="Expense"/>
    <s v="KY.AV.311.000.02 - Monthly Depreciation Entry"/>
    <n v="9.35"/>
    <m/>
    <n v="9.35"/>
    <s v="KY-Airview : KY-Airview-WW"/>
    <x v="5"/>
    <s v="No"/>
    <s v="Wastewater"/>
    <m/>
    <m/>
    <m/>
    <s v="CIAC Amort"/>
    <s v="Office Supplies and Travel Expense"/>
    <s v="Depreciation"/>
    <s v="Depreciation &amp; Amortization"/>
    <m/>
    <d v="2019-09-24T00:00:00"/>
    <s v="Depreciation Expense"/>
    <s v="Sewer"/>
    <n v="403000"/>
    <s v="Airview Utilities"/>
  </r>
  <r>
    <n v="1155176"/>
    <d v="2025-01-31T00:00:00"/>
    <m/>
    <d v="2025-01-01T00:00:00"/>
    <s v="NetAsset Depreciation Entry"/>
    <n v="352553"/>
    <s v="NetAsset Depreciation Entry"/>
    <s v="Bluegrass Water"/>
    <m/>
    <n v="108000"/>
    <s v="Fixed Asset"/>
    <s v="KY.AV.311.000.02 - Monthly Depreciation Entry"/>
    <m/>
    <n v="9.35"/>
    <n v="-9.35"/>
    <s v="KY-Airview : KY-Airview-WW"/>
    <x v="5"/>
    <s v="No"/>
    <s v="Wastewater"/>
    <m/>
    <m/>
    <m/>
    <s v="ZZ-IGNORE"/>
    <m/>
    <s v="PPE"/>
    <s v="Property, Plant &amp; Equipment, Net"/>
    <m/>
    <d v="2019-09-24T00:00:00"/>
    <s v="Accum Depreciation Plant in Service"/>
    <s v="Sewer"/>
    <n v="108000"/>
    <s v="Airview Utilities"/>
  </r>
  <r>
    <n v="1155215"/>
    <d v="2025-01-31T00:00:00"/>
    <m/>
    <d v="2025-01-01T00:00:00"/>
    <s v="NetAsset Depreciation Entry"/>
    <n v="352739"/>
    <s v="NetAsset Depreciation Entry"/>
    <s v="Bluegrass Water"/>
    <m/>
    <n v="403000"/>
    <s v="Expense"/>
    <s v="KY.AV.355.000.01 - Monthly Depreciation Entry"/>
    <n v="1.32"/>
    <m/>
    <n v="1.32"/>
    <s v="KY-Airview : KY-Airview-WW"/>
    <x v="5"/>
    <s v="No"/>
    <s v="Wastewater"/>
    <m/>
    <m/>
    <m/>
    <s v="CIAC Amort"/>
    <s v="Office Supplies and Travel Expense"/>
    <s v="Depreciation"/>
    <s v="Depreciation &amp; Amortization"/>
    <m/>
    <d v="2019-09-24T00:00:00"/>
    <s v="Depreciation Expense"/>
    <s v="Sewer"/>
    <n v="403000"/>
    <s v="Airview Utilities"/>
  </r>
  <r>
    <n v="1155215"/>
    <d v="2025-01-31T00:00:00"/>
    <m/>
    <d v="2025-01-01T00:00:00"/>
    <s v="NetAsset Depreciation Entry"/>
    <n v="352739"/>
    <s v="NetAsset Depreciation Entry"/>
    <s v="Bluegrass Water"/>
    <m/>
    <n v="108000"/>
    <s v="Fixed Asset"/>
    <s v="KY.AV.355.000.01 - Monthly Depreciation Entry"/>
    <m/>
    <n v="1.32"/>
    <n v="-1.32"/>
    <s v="KY-Airview : KY-Airview-WW"/>
    <x v="5"/>
    <s v="No"/>
    <s v="Wastewater"/>
    <m/>
    <m/>
    <m/>
    <s v="ZZ-IGNORE"/>
    <m/>
    <s v="PPE"/>
    <s v="Property, Plant &amp; Equipment, Net"/>
    <m/>
    <d v="2019-09-24T00:00:00"/>
    <s v="Accum Depreciation Plant in Service"/>
    <s v="Sewer"/>
    <n v="108000"/>
    <s v="Airview Utilities"/>
  </r>
  <r>
    <n v="1155227"/>
    <d v="2025-01-31T00:00:00"/>
    <m/>
    <d v="2025-01-01T00:00:00"/>
    <s v="NetAsset Depreciation Entry"/>
    <n v="352799"/>
    <s v="NetAsset Depreciation Entry"/>
    <s v="Bluegrass Water"/>
    <m/>
    <n v="403000"/>
    <s v="Expense"/>
    <s v="KY.AV.363.000.02 - Monthly Depreciation Entry"/>
    <n v="10.19"/>
    <m/>
    <n v="10.19"/>
    <s v="KY-Airview : KY-Airview-WW"/>
    <x v="5"/>
    <s v="No"/>
    <s v="Wastewater"/>
    <m/>
    <m/>
    <m/>
    <s v="CIAC Amort"/>
    <s v="Office Supplies and Travel Expense"/>
    <s v="Depreciation"/>
    <s v="Depreciation &amp; Amortization"/>
    <m/>
    <d v="2019-09-24T00:00:00"/>
    <s v="Depreciation Expense"/>
    <s v="Sewer"/>
    <n v="403000"/>
    <s v="Airview Utilities"/>
  </r>
  <r>
    <n v="1155227"/>
    <d v="2025-01-31T00:00:00"/>
    <m/>
    <d v="2025-01-01T00:00:00"/>
    <s v="NetAsset Depreciation Entry"/>
    <n v="352799"/>
    <s v="NetAsset Depreciation Entry"/>
    <s v="Bluegrass Water"/>
    <m/>
    <n v="108000"/>
    <s v="Fixed Asset"/>
    <s v="KY.AV.363.000.02 - Monthly Depreciation Entry"/>
    <m/>
    <n v="10.19"/>
    <n v="-10.19"/>
    <s v="KY-Airview : KY-Airview-WW"/>
    <x v="5"/>
    <s v="No"/>
    <s v="Wastewater"/>
    <m/>
    <m/>
    <m/>
    <s v="ZZ-IGNORE"/>
    <m/>
    <s v="PPE"/>
    <s v="Property, Plant &amp; Equipment, Net"/>
    <m/>
    <d v="2019-09-24T00:00:00"/>
    <s v="Accum Depreciation Plant in Service"/>
    <s v="Sewer"/>
    <n v="108000"/>
    <s v="Airview Utilities"/>
  </r>
  <r>
    <n v="1155228"/>
    <d v="2025-01-31T00:00:00"/>
    <m/>
    <d v="2025-01-01T00:00:00"/>
    <s v="NetAsset Depreciation Entry"/>
    <n v="352802"/>
    <s v="NetAsset Depreciation Entry"/>
    <s v="Bluegrass Water"/>
    <m/>
    <n v="403000"/>
    <s v="Expense"/>
    <s v="KY.AV.363.000.05 - Monthly Depreciation Entry"/>
    <n v="5.29"/>
    <m/>
    <n v="5.29"/>
    <s v="KY-Airview : KY-Airview-WW"/>
    <x v="5"/>
    <s v="No"/>
    <s v="Wastewater"/>
    <m/>
    <m/>
    <m/>
    <s v="CIAC Amort"/>
    <s v="Office Supplies and Travel Expense"/>
    <s v="Depreciation"/>
    <s v="Depreciation &amp; Amortization"/>
    <m/>
    <d v="2019-09-24T00:00:00"/>
    <s v="Depreciation Expense"/>
    <s v="Sewer"/>
    <n v="403000"/>
    <s v="Airview Utilities"/>
  </r>
  <r>
    <n v="1155228"/>
    <d v="2025-01-31T00:00:00"/>
    <m/>
    <d v="2025-01-01T00:00:00"/>
    <s v="NetAsset Depreciation Entry"/>
    <n v="352802"/>
    <s v="NetAsset Depreciation Entry"/>
    <s v="Bluegrass Water"/>
    <m/>
    <n v="108000"/>
    <s v="Fixed Asset"/>
    <s v="KY.AV.363.000.05 - Monthly Depreciation Entry"/>
    <m/>
    <n v="5.29"/>
    <n v="-5.29"/>
    <s v="KY-Airview : KY-Airview-WW"/>
    <x v="5"/>
    <s v="No"/>
    <s v="Wastewater"/>
    <m/>
    <m/>
    <m/>
    <s v="ZZ-IGNORE"/>
    <m/>
    <s v="PPE"/>
    <s v="Property, Plant &amp; Equipment, Net"/>
    <m/>
    <d v="2019-09-24T00:00:00"/>
    <s v="Accum Depreciation Plant in Service"/>
    <s v="Sewer"/>
    <n v="108000"/>
    <s v="Airview Utilities"/>
  </r>
  <r>
    <n v="1155229"/>
    <d v="2025-01-31T00:00:00"/>
    <m/>
    <d v="2025-01-01T00:00:00"/>
    <s v="NetAsset Depreciation Entry"/>
    <n v="352807"/>
    <s v="NetAsset Depreciation Entry"/>
    <s v="Bluegrass Water"/>
    <m/>
    <n v="403000"/>
    <s v="Expense"/>
    <s v="KY.AV.372.000.04 - Monthly Depreciation Entry"/>
    <n v="10.88"/>
    <m/>
    <n v="10.88"/>
    <s v="KY-Airview : KY-Airview-WW"/>
    <x v="5"/>
    <s v="No"/>
    <s v="Wastewater"/>
    <m/>
    <m/>
    <m/>
    <s v="CIAC Amort"/>
    <s v="Office Supplies and Travel Expense"/>
    <s v="Depreciation"/>
    <s v="Depreciation &amp; Amortization"/>
    <m/>
    <d v="2019-09-24T00:00:00"/>
    <s v="Depreciation Expense"/>
    <s v="Sewer"/>
    <n v="403000"/>
    <s v="Airview Utilities"/>
  </r>
  <r>
    <n v="1155229"/>
    <d v="2025-01-31T00:00:00"/>
    <m/>
    <d v="2025-01-01T00:00:00"/>
    <s v="NetAsset Depreciation Entry"/>
    <n v="352807"/>
    <s v="NetAsset Depreciation Entry"/>
    <s v="Bluegrass Water"/>
    <m/>
    <n v="108000"/>
    <s v="Fixed Asset"/>
    <s v="KY.AV.372.000.04 - Monthly Depreciation Entry"/>
    <m/>
    <n v="10.88"/>
    <n v="-10.88"/>
    <s v="KY-Airview : KY-Airview-WW"/>
    <x v="5"/>
    <s v="No"/>
    <s v="Wastewater"/>
    <m/>
    <m/>
    <m/>
    <s v="ZZ-IGNORE"/>
    <m/>
    <s v="PPE"/>
    <s v="Property, Plant &amp; Equipment, Net"/>
    <m/>
    <d v="2019-09-24T00:00:00"/>
    <s v="Accum Depreciation Plant in Service"/>
    <s v="Sewer"/>
    <n v="108000"/>
    <s v="Airview Utilities"/>
  </r>
  <r>
    <n v="1155247"/>
    <d v="2025-01-31T00:00:00"/>
    <m/>
    <d v="2025-01-01T00:00:00"/>
    <s v="NetAsset Depreciation Entry"/>
    <n v="352893"/>
    <s v="NetAsset Depreciation Entry"/>
    <s v="Bluegrass Water"/>
    <m/>
    <n v="403000"/>
    <s v="Expense"/>
    <s v="KY.AV.375.000.03 - Monthly Depreciation Entry"/>
    <n v="5.97"/>
    <m/>
    <n v="5.97"/>
    <s v="KY-Airview : KY-Airview-WW"/>
    <x v="5"/>
    <s v="No"/>
    <s v="Wastewater"/>
    <m/>
    <m/>
    <m/>
    <s v="CIAC Amort"/>
    <s v="Office Supplies and Travel Expense"/>
    <s v="Depreciation"/>
    <s v="Depreciation &amp; Amortization"/>
    <m/>
    <d v="2019-09-24T00:00:00"/>
    <s v="Depreciation Expense"/>
    <s v="Sewer"/>
    <n v="403000"/>
    <s v="Airview Utilities"/>
  </r>
  <r>
    <n v="1155247"/>
    <d v="2025-01-31T00:00:00"/>
    <m/>
    <d v="2025-01-01T00:00:00"/>
    <s v="NetAsset Depreciation Entry"/>
    <n v="352893"/>
    <s v="NetAsset Depreciation Entry"/>
    <s v="Bluegrass Water"/>
    <m/>
    <n v="108000"/>
    <s v="Fixed Asset"/>
    <s v="KY.AV.375.000.03 - Monthly Depreciation Entry"/>
    <m/>
    <n v="5.97"/>
    <n v="-5.97"/>
    <s v="KY-Airview : KY-Airview-WW"/>
    <x v="5"/>
    <s v="No"/>
    <s v="Wastewater"/>
    <m/>
    <m/>
    <m/>
    <s v="ZZ-IGNORE"/>
    <m/>
    <s v="PPE"/>
    <s v="Property, Plant &amp; Equipment, Net"/>
    <m/>
    <d v="2019-09-24T00:00:00"/>
    <s v="Accum Depreciation Plant in Service"/>
    <s v="Sewer"/>
    <n v="108000"/>
    <s v="Airview Utilities"/>
  </r>
  <r>
    <n v="1155364"/>
    <d v="2025-01-31T00:00:00"/>
    <m/>
    <d v="2025-01-01T00:00:00"/>
    <s v="NetAsset Depreciation Entry"/>
    <n v="352541"/>
    <s v="NetAsset Depreciation Entry"/>
    <s v="Bluegrass Water"/>
    <m/>
    <n v="403000"/>
    <s v="Expense"/>
    <s v="KY.AP.352.100.01 - Monthly Depreciation Entry"/>
    <n v="24.42"/>
    <m/>
    <n v="24.42"/>
    <s v="KY-Arcadia Pines : KY-Arcadia Pines-WW"/>
    <x v="20"/>
    <s v="No"/>
    <s v="Wastewater"/>
    <m/>
    <m/>
    <m/>
    <s v="CIAC Amort"/>
    <s v="Office Supplies and Travel Expense"/>
    <s v="Depreciation"/>
    <s v="Depreciation &amp; Amortization"/>
    <m/>
    <d v="2020-11-19T00:00:00"/>
    <s v="Depreciation Expense"/>
    <s v="Sewer"/>
    <n v="403000"/>
    <s v="Arcadia Pines"/>
  </r>
  <r>
    <n v="1155364"/>
    <d v="2025-01-31T00:00:00"/>
    <m/>
    <d v="2025-01-01T00:00:00"/>
    <s v="NetAsset Depreciation Entry"/>
    <n v="352541"/>
    <s v="NetAsset Depreciation Entry"/>
    <s v="Bluegrass Water"/>
    <m/>
    <n v="108000"/>
    <s v="Fixed Asset"/>
    <s v="KY.AP.352.100.01 - Monthly Depreciation Entry"/>
    <m/>
    <n v="24.42"/>
    <n v="-24.42"/>
    <s v="KY-Arcadia Pines : KY-Arcadia Pines-WW"/>
    <x v="20"/>
    <s v="No"/>
    <s v="Wastewater"/>
    <m/>
    <m/>
    <m/>
    <s v="ZZ-IGNORE"/>
    <m/>
    <s v="PPE"/>
    <s v="Property, Plant &amp; Equipment, Net"/>
    <m/>
    <d v="2020-11-19T00:00:00"/>
    <s v="Accum Depreciation Plant in Service"/>
    <s v="Sewer"/>
    <n v="108000"/>
    <s v="Arcadia Pines"/>
  </r>
  <r>
    <n v="1155383"/>
    <d v="2025-01-31T00:00:00"/>
    <m/>
    <d v="2025-01-01T00:00:00"/>
    <s v="NetAsset Depreciation Entry"/>
    <n v="352649"/>
    <s v="NetAsset Depreciation Entry"/>
    <s v="Bluegrass Water"/>
    <m/>
    <n v="403000"/>
    <s v="Expense"/>
    <s v="KY.AV.311.000.04 - Monthly Depreciation Entry"/>
    <n v="16.91"/>
    <m/>
    <n v="16.91"/>
    <s v="KY-Airview : KY-Airview-WW"/>
    <x v="5"/>
    <s v="No"/>
    <s v="Wastewater"/>
    <m/>
    <m/>
    <m/>
    <s v="CIAC Amort"/>
    <s v="Office Supplies and Travel Expense"/>
    <s v="Depreciation"/>
    <s v="Depreciation &amp; Amortization"/>
    <m/>
    <d v="2019-09-24T00:00:00"/>
    <s v="Depreciation Expense"/>
    <s v="Sewer"/>
    <n v="403000"/>
    <s v="Airview Utilities"/>
  </r>
  <r>
    <n v="1155383"/>
    <d v="2025-01-31T00:00:00"/>
    <m/>
    <d v="2025-01-01T00:00:00"/>
    <s v="NetAsset Depreciation Entry"/>
    <n v="352649"/>
    <s v="NetAsset Depreciation Entry"/>
    <s v="Bluegrass Water"/>
    <m/>
    <n v="108000"/>
    <s v="Fixed Asset"/>
    <s v="KY.AV.311.000.04 - Monthly Depreciation Entry"/>
    <m/>
    <n v="16.91"/>
    <n v="-16.91"/>
    <s v="KY-Airview : KY-Airview-WW"/>
    <x v="5"/>
    <s v="No"/>
    <s v="Wastewater"/>
    <m/>
    <m/>
    <m/>
    <s v="ZZ-IGNORE"/>
    <m/>
    <s v="PPE"/>
    <s v="Property, Plant &amp; Equipment, Net"/>
    <m/>
    <d v="2019-09-24T00:00:00"/>
    <s v="Accum Depreciation Plant in Service"/>
    <s v="Sewer"/>
    <n v="108000"/>
    <s v="Airview Utilities"/>
  </r>
  <r>
    <n v="1155384"/>
    <d v="2025-01-31T00:00:00"/>
    <m/>
    <d v="2025-01-01T00:00:00"/>
    <s v="NetAsset Depreciation Entry"/>
    <n v="352654"/>
    <s v="NetAsset Depreciation Entry"/>
    <s v="Bluegrass Water"/>
    <m/>
    <n v="403000"/>
    <s v="Expense"/>
    <s v="KY.AV.311.000.07 - Monthly Depreciation Entry"/>
    <n v="69.44"/>
    <m/>
    <n v="69.44"/>
    <s v="KY-Airview : KY-Airview-WW"/>
    <x v="5"/>
    <s v="No"/>
    <s v="Wastewater"/>
    <m/>
    <m/>
    <m/>
    <s v="CIAC Amort"/>
    <s v="Office Supplies and Travel Expense"/>
    <s v="Depreciation"/>
    <s v="Depreciation &amp; Amortization"/>
    <m/>
    <d v="2019-09-24T00:00:00"/>
    <s v="Depreciation Expense"/>
    <s v="Sewer"/>
    <n v="403000"/>
    <s v="Airview Utilities"/>
  </r>
  <r>
    <n v="1155384"/>
    <d v="2025-01-31T00:00:00"/>
    <m/>
    <d v="2025-01-01T00:00:00"/>
    <s v="NetAsset Depreciation Entry"/>
    <n v="352654"/>
    <s v="NetAsset Depreciation Entry"/>
    <s v="Bluegrass Water"/>
    <m/>
    <n v="108000"/>
    <s v="Fixed Asset"/>
    <s v="KY.AV.311.000.07 - Monthly Depreciation Entry"/>
    <m/>
    <n v="69.44"/>
    <n v="-69.44"/>
    <s v="KY-Airview : KY-Airview-WW"/>
    <x v="5"/>
    <s v="No"/>
    <s v="Wastewater"/>
    <m/>
    <m/>
    <m/>
    <s v="ZZ-IGNORE"/>
    <m/>
    <s v="PPE"/>
    <s v="Property, Plant &amp; Equipment, Net"/>
    <m/>
    <d v="2019-09-24T00:00:00"/>
    <s v="Accum Depreciation Plant in Service"/>
    <s v="Sewer"/>
    <n v="108000"/>
    <s v="Airview Utilities"/>
  </r>
  <r>
    <n v="1155397"/>
    <d v="2025-01-31T00:00:00"/>
    <m/>
    <d v="2025-01-01T00:00:00"/>
    <s v="NetAsset Depreciation Entry"/>
    <n v="352730"/>
    <s v="NetAsset Depreciation Entry"/>
    <s v="Bluegrass Water"/>
    <m/>
    <n v="403000"/>
    <s v="Expense"/>
    <s v="KY.AV.352.100.03 - Monthly Depreciation Entry"/>
    <n v="175.04"/>
    <m/>
    <n v="175.04"/>
    <s v="KY-Airview : KY-Airview-WW"/>
    <x v="5"/>
    <s v="No"/>
    <s v="Wastewater"/>
    <m/>
    <m/>
    <m/>
    <s v="CIAC Amort"/>
    <s v="Office Supplies and Travel Expense"/>
    <s v="Depreciation"/>
    <s v="Depreciation &amp; Amortization"/>
    <m/>
    <d v="2019-09-24T00:00:00"/>
    <s v="Depreciation Expense"/>
    <s v="Sewer"/>
    <n v="403000"/>
    <s v="Airview Utilities"/>
  </r>
  <r>
    <n v="1155397"/>
    <d v="2025-01-31T00:00:00"/>
    <m/>
    <d v="2025-01-01T00:00:00"/>
    <s v="NetAsset Depreciation Entry"/>
    <n v="352730"/>
    <s v="NetAsset Depreciation Entry"/>
    <s v="Bluegrass Water"/>
    <m/>
    <n v="108000"/>
    <s v="Fixed Asset"/>
    <s v="KY.AV.352.100.03 - Monthly Depreciation Entry"/>
    <m/>
    <n v="175.04"/>
    <n v="-175.04"/>
    <s v="KY-Airview : KY-Airview-WW"/>
    <x v="5"/>
    <s v="No"/>
    <s v="Wastewater"/>
    <m/>
    <m/>
    <m/>
    <s v="ZZ-IGNORE"/>
    <m/>
    <s v="PPE"/>
    <s v="Property, Plant &amp; Equipment, Net"/>
    <m/>
    <d v="2019-09-24T00:00:00"/>
    <s v="Accum Depreciation Plant in Service"/>
    <s v="Sewer"/>
    <n v="108000"/>
    <s v="Airview Utilities"/>
  </r>
  <r>
    <n v="1155398"/>
    <d v="2025-01-31T00:00:00"/>
    <m/>
    <d v="2025-01-01T00:00:00"/>
    <s v="NetAsset Depreciation Entry"/>
    <n v="352735"/>
    <s v="NetAsset Depreciation Entry"/>
    <s v="Bluegrass Water"/>
    <m/>
    <n v="403000"/>
    <s v="Expense"/>
    <s v="KY.AV.352.100.05 - Monthly Depreciation Entry"/>
    <n v="5.82"/>
    <m/>
    <n v="5.82"/>
    <s v="KY-Airview : KY-Airview-WW"/>
    <x v="5"/>
    <s v="No"/>
    <s v="Wastewater"/>
    <m/>
    <m/>
    <m/>
    <s v="CIAC Amort"/>
    <s v="Office Supplies and Travel Expense"/>
    <s v="Depreciation"/>
    <s v="Depreciation &amp; Amortization"/>
    <m/>
    <d v="2019-09-24T00:00:00"/>
    <s v="Depreciation Expense"/>
    <s v="Sewer"/>
    <n v="403000"/>
    <s v="Airview Utilities"/>
  </r>
  <r>
    <n v="1155398"/>
    <d v="2025-01-31T00:00:00"/>
    <m/>
    <d v="2025-01-01T00:00:00"/>
    <s v="NetAsset Depreciation Entry"/>
    <n v="352735"/>
    <s v="NetAsset Depreciation Entry"/>
    <s v="Bluegrass Water"/>
    <m/>
    <n v="108000"/>
    <s v="Fixed Asset"/>
    <s v="KY.AV.352.100.05 - Monthly Depreciation Entry"/>
    <m/>
    <n v="5.82"/>
    <n v="-5.82"/>
    <s v="KY-Airview : KY-Airview-WW"/>
    <x v="5"/>
    <s v="No"/>
    <s v="Wastewater"/>
    <m/>
    <m/>
    <m/>
    <s v="ZZ-IGNORE"/>
    <m/>
    <s v="PPE"/>
    <s v="Property, Plant &amp; Equipment, Net"/>
    <m/>
    <d v="2019-09-24T00:00:00"/>
    <s v="Accum Depreciation Plant in Service"/>
    <s v="Sewer"/>
    <n v="108000"/>
    <s v="Airview Utilities"/>
  </r>
  <r>
    <n v="1155399"/>
    <d v="2025-01-31T00:00:00"/>
    <m/>
    <d v="2025-01-01T00:00:00"/>
    <s v="NetAsset Depreciation Entry"/>
    <n v="352742"/>
    <s v="NetAsset Depreciation Entry"/>
    <s v="Bluegrass Water"/>
    <m/>
    <n v="403000"/>
    <s v="Expense"/>
    <s v="KY.AV.363.000.01 - Monthly Depreciation Entry"/>
    <n v="75.39"/>
    <m/>
    <n v="75.39"/>
    <s v="KY-Airview : KY-Airview-WW"/>
    <x v="5"/>
    <s v="No"/>
    <s v="Wastewater"/>
    <m/>
    <m/>
    <m/>
    <s v="CIAC Amort"/>
    <s v="Office Supplies and Travel Expense"/>
    <s v="Depreciation"/>
    <s v="Depreciation &amp; Amortization"/>
    <m/>
    <d v="2019-09-24T00:00:00"/>
    <s v="Depreciation Expense"/>
    <s v="Sewer"/>
    <n v="403000"/>
    <s v="Airview Utilities"/>
  </r>
  <r>
    <n v="1155399"/>
    <d v="2025-01-31T00:00:00"/>
    <m/>
    <d v="2025-01-01T00:00:00"/>
    <s v="NetAsset Depreciation Entry"/>
    <n v="352742"/>
    <s v="NetAsset Depreciation Entry"/>
    <s v="Bluegrass Water"/>
    <m/>
    <n v="108000"/>
    <s v="Fixed Asset"/>
    <s v="KY.AV.363.000.01 - Monthly Depreciation Entry"/>
    <m/>
    <n v="75.39"/>
    <n v="-75.39"/>
    <s v="KY-Airview : KY-Airview-WW"/>
    <x v="5"/>
    <s v="No"/>
    <s v="Wastewater"/>
    <m/>
    <m/>
    <m/>
    <s v="ZZ-IGNORE"/>
    <m/>
    <s v="PPE"/>
    <s v="Property, Plant &amp; Equipment, Net"/>
    <m/>
    <d v="2019-09-24T00:00:00"/>
    <s v="Accum Depreciation Plant in Service"/>
    <s v="Sewer"/>
    <n v="108000"/>
    <s v="Airview Utilities"/>
  </r>
  <r>
    <n v="1155410"/>
    <d v="2025-01-31T00:00:00"/>
    <m/>
    <d v="2025-01-01T00:00:00"/>
    <s v="NetAsset Depreciation Entry"/>
    <n v="352804"/>
    <s v="NetAsset Depreciation Entry"/>
    <s v="Bluegrass Water"/>
    <m/>
    <n v="403000"/>
    <s v="Expense"/>
    <s v="KY.AV.372.000.02 - Monthly Depreciation Entry"/>
    <n v="3.61"/>
    <m/>
    <n v="3.61"/>
    <s v="KY-Airview : KY-Airview-WW"/>
    <x v="5"/>
    <s v="No"/>
    <s v="Wastewater"/>
    <m/>
    <m/>
    <m/>
    <s v="CIAC Amort"/>
    <s v="Office Supplies and Travel Expense"/>
    <s v="Depreciation"/>
    <s v="Depreciation &amp; Amortization"/>
    <m/>
    <d v="2019-09-24T00:00:00"/>
    <s v="Depreciation Expense"/>
    <s v="Sewer"/>
    <n v="403000"/>
    <s v="Airview Utilities"/>
  </r>
  <r>
    <n v="1155410"/>
    <d v="2025-01-31T00:00:00"/>
    <m/>
    <d v="2025-01-01T00:00:00"/>
    <s v="NetAsset Depreciation Entry"/>
    <n v="352804"/>
    <s v="NetAsset Depreciation Entry"/>
    <s v="Bluegrass Water"/>
    <m/>
    <n v="108000"/>
    <s v="Fixed Asset"/>
    <s v="KY.AV.372.000.02 - Monthly Depreciation Entry"/>
    <m/>
    <n v="3.61"/>
    <n v="-3.61"/>
    <s v="KY-Airview : KY-Airview-WW"/>
    <x v="5"/>
    <s v="No"/>
    <s v="Wastewater"/>
    <m/>
    <m/>
    <m/>
    <s v="ZZ-IGNORE"/>
    <m/>
    <s v="PPE"/>
    <s v="Property, Plant &amp; Equipment, Net"/>
    <m/>
    <d v="2019-09-24T00:00:00"/>
    <s v="Accum Depreciation Plant in Service"/>
    <s v="Sewer"/>
    <n v="108000"/>
    <s v="Airview Utilities"/>
  </r>
  <r>
    <n v="1155411"/>
    <d v="2025-01-31T00:00:00"/>
    <m/>
    <d v="2025-01-01T00:00:00"/>
    <s v="NetAsset Depreciation Entry"/>
    <n v="352811"/>
    <s v="NetAsset Depreciation Entry"/>
    <s v="Bluegrass Water"/>
    <m/>
    <n v="403000"/>
    <s v="Expense"/>
    <s v="KY.AV.372.000.07 - Monthly Depreciation Entry"/>
    <n v="6.19"/>
    <m/>
    <n v="6.19"/>
    <s v="KY-Airview : KY-Airview-WW"/>
    <x v="5"/>
    <s v="No"/>
    <s v="Wastewater"/>
    <m/>
    <m/>
    <m/>
    <s v="CIAC Amort"/>
    <s v="Office Supplies and Travel Expense"/>
    <s v="Depreciation"/>
    <s v="Depreciation &amp; Amortization"/>
    <m/>
    <d v="2019-09-24T00:00:00"/>
    <s v="Depreciation Expense"/>
    <s v="Sewer"/>
    <n v="403000"/>
    <s v="Airview Utilities"/>
  </r>
  <r>
    <n v="1155411"/>
    <d v="2025-01-31T00:00:00"/>
    <m/>
    <d v="2025-01-01T00:00:00"/>
    <s v="NetAsset Depreciation Entry"/>
    <n v="352811"/>
    <s v="NetAsset Depreciation Entry"/>
    <s v="Bluegrass Water"/>
    <m/>
    <n v="108000"/>
    <s v="Fixed Asset"/>
    <s v="KY.AV.372.000.07 - Monthly Depreciation Entry"/>
    <m/>
    <n v="6.19"/>
    <n v="-6.19"/>
    <s v="KY-Airview : KY-Airview-WW"/>
    <x v="5"/>
    <s v="No"/>
    <s v="Wastewater"/>
    <m/>
    <m/>
    <m/>
    <s v="ZZ-IGNORE"/>
    <m/>
    <s v="PPE"/>
    <s v="Property, Plant &amp; Equipment, Net"/>
    <m/>
    <d v="2019-09-24T00:00:00"/>
    <s v="Accum Depreciation Plant in Service"/>
    <s v="Sewer"/>
    <n v="108000"/>
    <s v="Airview Utilities"/>
  </r>
  <r>
    <n v="1155412"/>
    <d v="2025-01-31T00:00:00"/>
    <m/>
    <d v="2025-01-01T00:00:00"/>
    <s v="NetAsset Depreciation Entry"/>
    <n v="352816"/>
    <s v="NetAsset Depreciation Entry"/>
    <s v="Bluegrass Water"/>
    <m/>
    <n v="403000"/>
    <s v="Expense"/>
    <s v="KY.AV.372.000.10 - Monthly Depreciation Entry"/>
    <n v="6"/>
    <m/>
    <n v="6"/>
    <s v="KY-Airview : KY-Airview-WW"/>
    <x v="5"/>
    <s v="No"/>
    <s v="Wastewater"/>
    <m/>
    <m/>
    <m/>
    <s v="CIAC Amort"/>
    <s v="Office Supplies and Travel Expense"/>
    <s v="Depreciation"/>
    <s v="Depreciation &amp; Amortization"/>
    <m/>
    <d v="2019-09-24T00:00:00"/>
    <s v="Depreciation Expense"/>
    <s v="Sewer"/>
    <n v="403000"/>
    <s v="Airview Utilities"/>
  </r>
  <r>
    <n v="1155412"/>
    <d v="2025-01-31T00:00:00"/>
    <m/>
    <d v="2025-01-01T00:00:00"/>
    <s v="NetAsset Depreciation Entry"/>
    <n v="352816"/>
    <s v="NetAsset Depreciation Entry"/>
    <s v="Bluegrass Water"/>
    <m/>
    <n v="108000"/>
    <s v="Fixed Asset"/>
    <s v="KY.AV.372.000.10 - Monthly Depreciation Entry"/>
    <m/>
    <n v="6"/>
    <n v="-6"/>
    <s v="KY-Airview : KY-Airview-WW"/>
    <x v="5"/>
    <s v="No"/>
    <s v="Wastewater"/>
    <m/>
    <m/>
    <m/>
    <s v="ZZ-IGNORE"/>
    <m/>
    <s v="PPE"/>
    <s v="Property, Plant &amp; Equipment, Net"/>
    <m/>
    <d v="2019-09-24T00:00:00"/>
    <s v="Accum Depreciation Plant in Service"/>
    <s v="Sewer"/>
    <n v="108000"/>
    <s v="Airview Utilities"/>
  </r>
  <r>
    <n v="1155413"/>
    <d v="2025-01-31T00:00:00"/>
    <m/>
    <d v="2025-01-01T00:00:00"/>
    <s v="NetAsset Depreciation Entry"/>
    <n v="352821"/>
    <s v="NetAsset Depreciation Entry"/>
    <s v="Bluegrass Water"/>
    <m/>
    <n v="403000"/>
    <s v="Expense"/>
    <s v="KY.AV.375.000.01 - Monthly Depreciation Entry"/>
    <n v="0.87"/>
    <m/>
    <n v="0.87"/>
    <s v="KY-Airview : KY-Airview-WW"/>
    <x v="5"/>
    <s v="No"/>
    <s v="Wastewater"/>
    <m/>
    <m/>
    <m/>
    <s v="CIAC Amort"/>
    <s v="Office Supplies and Travel Expense"/>
    <s v="Depreciation"/>
    <s v="Depreciation &amp; Amortization"/>
    <m/>
    <d v="2019-09-24T00:00:00"/>
    <s v="Depreciation Expense"/>
    <s v="Sewer"/>
    <n v="403000"/>
    <s v="Airview Utilities"/>
  </r>
  <r>
    <n v="1155413"/>
    <d v="2025-01-31T00:00:00"/>
    <m/>
    <d v="2025-01-01T00:00:00"/>
    <s v="NetAsset Depreciation Entry"/>
    <n v="352821"/>
    <s v="NetAsset Depreciation Entry"/>
    <s v="Bluegrass Water"/>
    <m/>
    <n v="108000"/>
    <s v="Fixed Asset"/>
    <s v="KY.AV.375.000.01 - Monthly Depreciation Entry"/>
    <m/>
    <n v="0.87"/>
    <n v="-0.87"/>
    <s v="KY-Airview : KY-Airview-WW"/>
    <x v="5"/>
    <s v="No"/>
    <s v="Wastewater"/>
    <m/>
    <m/>
    <m/>
    <s v="ZZ-IGNORE"/>
    <m/>
    <s v="PPE"/>
    <s v="Property, Plant &amp; Equipment, Net"/>
    <m/>
    <d v="2019-09-24T00:00:00"/>
    <s v="Accum Depreciation Plant in Service"/>
    <s v="Sewer"/>
    <n v="108000"/>
    <s v="Airview Utilities"/>
  </r>
  <r>
    <n v="1155425"/>
    <d v="2025-01-31T00:00:00"/>
    <m/>
    <d v="2025-01-01T00:00:00"/>
    <s v="NetAsset Depreciation Entry"/>
    <n v="352894"/>
    <s v="NetAsset Depreciation Entry"/>
    <s v="Bluegrass Water"/>
    <m/>
    <n v="403000"/>
    <s v="Expense"/>
    <s v="KY.AV.375.000.04 - Monthly Depreciation Entry"/>
    <n v="3.15"/>
    <m/>
    <n v="3.15"/>
    <s v="KY-Airview : KY-Airview-WW"/>
    <x v="5"/>
    <s v="No"/>
    <s v="Wastewater"/>
    <m/>
    <m/>
    <m/>
    <s v="CIAC Amort"/>
    <s v="Office Supplies and Travel Expense"/>
    <s v="Depreciation"/>
    <s v="Depreciation &amp; Amortization"/>
    <m/>
    <d v="2019-09-24T00:00:00"/>
    <s v="Depreciation Expense"/>
    <s v="Sewer"/>
    <n v="403000"/>
    <s v="Airview Utilities"/>
  </r>
  <r>
    <n v="1155425"/>
    <d v="2025-01-31T00:00:00"/>
    <m/>
    <d v="2025-01-01T00:00:00"/>
    <s v="NetAsset Depreciation Entry"/>
    <n v="352894"/>
    <s v="NetAsset Depreciation Entry"/>
    <s v="Bluegrass Water"/>
    <m/>
    <n v="108000"/>
    <s v="Fixed Asset"/>
    <s v="KY.AV.375.000.04 - Monthly Depreciation Entry"/>
    <m/>
    <n v="3.15"/>
    <n v="-3.15"/>
    <s v="KY-Airview : KY-Airview-WW"/>
    <x v="5"/>
    <s v="No"/>
    <s v="Wastewater"/>
    <m/>
    <m/>
    <m/>
    <s v="ZZ-IGNORE"/>
    <m/>
    <s v="PPE"/>
    <s v="Property, Plant &amp; Equipment, Net"/>
    <m/>
    <d v="2019-09-24T00:00:00"/>
    <s v="Accum Depreciation Plant in Service"/>
    <s v="Sewer"/>
    <n v="108000"/>
    <s v="Airview Utilities"/>
  </r>
  <r>
    <n v="1155469"/>
    <d v="2025-01-31T00:00:00"/>
    <m/>
    <d v="2025-01-01T00:00:00"/>
    <s v="NetAsset Depreciation Entry"/>
    <n v="352539"/>
    <s v="NetAsset Depreciation Entry"/>
    <s v="Bluegrass Water"/>
    <m/>
    <n v="403000"/>
    <s v="Expense"/>
    <s v="KY.AP.352.200.01 - Monthly Depreciation Entry"/>
    <n v="17.34"/>
    <m/>
    <n v="17.34"/>
    <s v="KY-Arcadia Pines : KY-Arcadia Pines-WW"/>
    <x v="20"/>
    <s v="No"/>
    <s v="Wastewater"/>
    <m/>
    <m/>
    <m/>
    <s v="CIAC Amort"/>
    <s v="Office Supplies and Travel Expense"/>
    <s v="Depreciation"/>
    <s v="Depreciation &amp; Amortization"/>
    <m/>
    <d v="2020-11-19T00:00:00"/>
    <s v="Depreciation Expense"/>
    <s v="Sewer"/>
    <n v="403000"/>
    <s v="Arcadia Pines"/>
  </r>
  <r>
    <n v="1155469"/>
    <d v="2025-01-31T00:00:00"/>
    <m/>
    <d v="2025-01-01T00:00:00"/>
    <s v="NetAsset Depreciation Entry"/>
    <n v="352539"/>
    <s v="NetAsset Depreciation Entry"/>
    <s v="Bluegrass Water"/>
    <m/>
    <n v="108000"/>
    <s v="Fixed Asset"/>
    <s v="KY.AP.352.200.01 - Monthly Depreciation Entry"/>
    <m/>
    <n v="17.34"/>
    <n v="-17.34"/>
    <s v="KY-Arcadia Pines : KY-Arcadia Pines-WW"/>
    <x v="20"/>
    <s v="No"/>
    <s v="Wastewater"/>
    <m/>
    <m/>
    <m/>
    <s v="ZZ-IGNORE"/>
    <m/>
    <s v="PPE"/>
    <s v="Property, Plant &amp; Equipment, Net"/>
    <m/>
    <d v="2020-11-19T00:00:00"/>
    <s v="Accum Depreciation Plant in Service"/>
    <s v="Sewer"/>
    <n v="108000"/>
    <s v="Arcadia Pines"/>
  </r>
  <r>
    <n v="1155470"/>
    <d v="2025-01-31T00:00:00"/>
    <m/>
    <d v="2025-01-01T00:00:00"/>
    <s v="NetAsset Depreciation Entry"/>
    <n v="352544"/>
    <s v="NetAsset Depreciation Entry"/>
    <s v="Bluegrass Water"/>
    <m/>
    <n v="403000"/>
    <s v="Expense"/>
    <s v="KY.AP.352.200.02 - Monthly Depreciation Entry"/>
    <n v="90.37"/>
    <m/>
    <n v="90.37"/>
    <s v="KY-Arcadia Pines : KY-Arcadia Pines-WW"/>
    <x v="20"/>
    <s v="No"/>
    <s v="Wastewater"/>
    <m/>
    <m/>
    <m/>
    <s v="CIAC Amort"/>
    <s v="Office Supplies and Travel Expense"/>
    <s v="Depreciation"/>
    <s v="Depreciation &amp; Amortization"/>
    <m/>
    <d v="2020-11-19T00:00:00"/>
    <s v="Depreciation Expense"/>
    <s v="Sewer"/>
    <n v="403000"/>
    <s v="Arcadia Pines"/>
  </r>
  <r>
    <n v="1155470"/>
    <d v="2025-01-31T00:00:00"/>
    <m/>
    <d v="2025-01-01T00:00:00"/>
    <s v="NetAsset Depreciation Entry"/>
    <n v="352544"/>
    <s v="NetAsset Depreciation Entry"/>
    <s v="Bluegrass Water"/>
    <m/>
    <n v="108000"/>
    <s v="Fixed Asset"/>
    <s v="KY.AP.352.200.02 - Monthly Depreciation Entry"/>
    <m/>
    <n v="90.37"/>
    <n v="-90.37"/>
    <s v="KY-Arcadia Pines : KY-Arcadia Pines-WW"/>
    <x v="20"/>
    <s v="No"/>
    <s v="Wastewater"/>
    <m/>
    <m/>
    <m/>
    <s v="ZZ-IGNORE"/>
    <m/>
    <s v="PPE"/>
    <s v="Property, Plant &amp; Equipment, Net"/>
    <m/>
    <d v="2020-11-19T00:00:00"/>
    <s v="Accum Depreciation Plant in Service"/>
    <s v="Sewer"/>
    <n v="108000"/>
    <s v="Arcadia Pines"/>
  </r>
  <r>
    <n v="1155471"/>
    <d v="2025-01-31T00:00:00"/>
    <m/>
    <d v="2025-01-01T00:00:00"/>
    <s v="NetAsset Depreciation Entry"/>
    <n v="352545"/>
    <s v="NetAsset Depreciation Entry"/>
    <s v="Bluegrass Water"/>
    <m/>
    <n v="403000"/>
    <s v="Expense"/>
    <s v="KY.AP.353.000.01 - Monthly Depreciation Entry"/>
    <n v="1.06"/>
    <m/>
    <n v="1.06"/>
    <s v="KY-Arcadia Pines : KY-Arcadia Pines-WW"/>
    <x v="20"/>
    <s v="No"/>
    <s v="Wastewater"/>
    <m/>
    <m/>
    <m/>
    <s v="CIAC Amort"/>
    <s v="Office Supplies and Travel Expense"/>
    <s v="Depreciation"/>
    <s v="Depreciation &amp; Amortization"/>
    <m/>
    <d v="2020-11-19T00:00:00"/>
    <s v="Depreciation Expense"/>
    <s v="Sewer"/>
    <n v="403000"/>
    <s v="Arcadia Pines"/>
  </r>
  <r>
    <n v="1155471"/>
    <d v="2025-01-31T00:00:00"/>
    <m/>
    <d v="2025-01-01T00:00:00"/>
    <s v="NetAsset Depreciation Entry"/>
    <n v="352545"/>
    <s v="NetAsset Depreciation Entry"/>
    <s v="Bluegrass Water"/>
    <m/>
    <n v="108000"/>
    <s v="Fixed Asset"/>
    <s v="KY.AP.353.000.01 - Monthly Depreciation Entry"/>
    <m/>
    <n v="1.06"/>
    <n v="-1.06"/>
    <s v="KY-Arcadia Pines : KY-Arcadia Pines-WW"/>
    <x v="20"/>
    <s v="No"/>
    <s v="Wastewater"/>
    <m/>
    <m/>
    <m/>
    <s v="ZZ-IGNORE"/>
    <m/>
    <s v="PPE"/>
    <s v="Property, Plant &amp; Equipment, Net"/>
    <m/>
    <d v="2020-11-19T00:00:00"/>
    <s v="Accum Depreciation Plant in Service"/>
    <s v="Sewer"/>
    <n v="108000"/>
    <s v="Arcadia Pines"/>
  </r>
  <r>
    <n v="1155513"/>
    <d v="2025-01-31T00:00:00"/>
    <m/>
    <d v="2025-01-01T00:00:00"/>
    <s v="NetAsset Depreciation Entry"/>
    <n v="352647"/>
    <s v="NetAsset Depreciation Entry"/>
    <s v="Bluegrass Water"/>
    <m/>
    <n v="403000"/>
    <s v="Expense"/>
    <s v="KY.AV.311.000.03 - Monthly Depreciation Entry"/>
    <n v="2.04"/>
    <m/>
    <n v="2.04"/>
    <s v="KY-Airview : KY-Airview-WW"/>
    <x v="5"/>
    <s v="No"/>
    <s v="Wastewater"/>
    <m/>
    <m/>
    <m/>
    <s v="CIAC Amort"/>
    <s v="Office Supplies and Travel Expense"/>
    <s v="Depreciation"/>
    <s v="Depreciation &amp; Amortization"/>
    <m/>
    <d v="2019-09-24T00:00:00"/>
    <s v="Depreciation Expense"/>
    <s v="Sewer"/>
    <n v="403000"/>
    <s v="Airview Utilities"/>
  </r>
  <r>
    <n v="1155513"/>
    <d v="2025-01-31T00:00:00"/>
    <m/>
    <d v="2025-01-01T00:00:00"/>
    <s v="NetAsset Depreciation Entry"/>
    <n v="352647"/>
    <s v="NetAsset Depreciation Entry"/>
    <s v="Bluegrass Water"/>
    <m/>
    <n v="108000"/>
    <s v="Fixed Asset"/>
    <s v="KY.AV.311.000.03 - Monthly Depreciation Entry"/>
    <m/>
    <n v="2.04"/>
    <n v="-2.04"/>
    <s v="KY-Airview : KY-Airview-WW"/>
    <x v="5"/>
    <s v="No"/>
    <s v="Wastewater"/>
    <m/>
    <m/>
    <m/>
    <s v="ZZ-IGNORE"/>
    <m/>
    <s v="PPE"/>
    <s v="Property, Plant &amp; Equipment, Net"/>
    <m/>
    <d v="2019-09-24T00:00:00"/>
    <s v="Accum Depreciation Plant in Service"/>
    <s v="Sewer"/>
    <n v="108000"/>
    <s v="Airview Utilities"/>
  </r>
  <r>
    <n v="1155514"/>
    <d v="2025-01-31T00:00:00"/>
    <m/>
    <d v="2025-01-01T00:00:00"/>
    <s v="NetAsset Depreciation Entry"/>
    <n v="352652"/>
    <s v="NetAsset Depreciation Entry"/>
    <s v="Bluegrass Water"/>
    <m/>
    <n v="403000"/>
    <s v="Expense"/>
    <s v="KY.AV.311.000.06 - Monthly Depreciation Entry"/>
    <n v="2.98"/>
    <m/>
    <n v="2.98"/>
    <s v="KY-Airview : KY-Airview-WW"/>
    <x v="5"/>
    <s v="No"/>
    <s v="Wastewater"/>
    <m/>
    <m/>
    <m/>
    <s v="CIAC Amort"/>
    <s v="Office Supplies and Travel Expense"/>
    <s v="Depreciation"/>
    <s v="Depreciation &amp; Amortization"/>
    <m/>
    <d v="2019-09-24T00:00:00"/>
    <s v="Depreciation Expense"/>
    <s v="Sewer"/>
    <n v="403000"/>
    <s v="Airview Utilities"/>
  </r>
  <r>
    <n v="1155514"/>
    <d v="2025-01-31T00:00:00"/>
    <m/>
    <d v="2025-01-01T00:00:00"/>
    <s v="NetAsset Depreciation Entry"/>
    <n v="352652"/>
    <s v="NetAsset Depreciation Entry"/>
    <s v="Bluegrass Water"/>
    <m/>
    <n v="108000"/>
    <s v="Fixed Asset"/>
    <s v="KY.AV.311.000.06 - Monthly Depreciation Entry"/>
    <m/>
    <n v="2.98"/>
    <n v="-2.98"/>
    <s v="KY-Airview : KY-Airview-WW"/>
    <x v="5"/>
    <s v="No"/>
    <s v="Wastewater"/>
    <m/>
    <m/>
    <m/>
    <s v="ZZ-IGNORE"/>
    <m/>
    <s v="PPE"/>
    <s v="Property, Plant &amp; Equipment, Net"/>
    <m/>
    <d v="2019-09-24T00:00:00"/>
    <s v="Accum Depreciation Plant in Service"/>
    <s v="Sewer"/>
    <n v="108000"/>
    <s v="Airview Utilities"/>
  </r>
  <r>
    <n v="1155516"/>
    <d v="2025-01-31T00:00:00"/>
    <m/>
    <d v="2025-01-01T00:00:00"/>
    <s v="NetAsset Depreciation Entry"/>
    <n v="352657"/>
    <s v="NetAsset Depreciation Entry"/>
    <s v="Bluegrass Water"/>
    <m/>
    <n v="403000"/>
    <s v="Expense"/>
    <s v="KY.AV.352.100.01 - Monthly Depreciation Entry"/>
    <n v="31.72"/>
    <m/>
    <n v="31.72"/>
    <s v="KY-Airview : KY-Airview-WW"/>
    <x v="5"/>
    <s v="No"/>
    <s v="Wastewater"/>
    <m/>
    <m/>
    <m/>
    <s v="CIAC Amort"/>
    <s v="Office Supplies and Travel Expense"/>
    <s v="Depreciation"/>
    <s v="Depreciation &amp; Amortization"/>
    <m/>
    <d v="2019-09-24T00:00:00"/>
    <s v="Depreciation Expense"/>
    <s v="Sewer"/>
    <n v="403000"/>
    <s v="Airview Utilities"/>
  </r>
  <r>
    <n v="1155516"/>
    <d v="2025-01-31T00:00:00"/>
    <m/>
    <d v="2025-01-01T00:00:00"/>
    <s v="NetAsset Depreciation Entry"/>
    <n v="352657"/>
    <s v="NetAsset Depreciation Entry"/>
    <s v="Bluegrass Water"/>
    <m/>
    <n v="108000"/>
    <s v="Fixed Asset"/>
    <s v="KY.AV.352.100.01 - Monthly Depreciation Entry"/>
    <m/>
    <n v="31.72"/>
    <n v="-31.72"/>
    <s v="KY-Airview : KY-Airview-WW"/>
    <x v="5"/>
    <s v="No"/>
    <s v="Wastewater"/>
    <m/>
    <m/>
    <m/>
    <s v="ZZ-IGNORE"/>
    <m/>
    <s v="PPE"/>
    <s v="Property, Plant &amp; Equipment, Net"/>
    <m/>
    <d v="2019-09-24T00:00:00"/>
    <s v="Accum Depreciation Plant in Service"/>
    <s v="Sewer"/>
    <n v="108000"/>
    <s v="Airview Utilities"/>
  </r>
  <r>
    <n v="1155517"/>
    <d v="2025-01-31T00:00:00"/>
    <m/>
    <d v="2025-01-01T00:00:00"/>
    <s v="NetAsset Depreciation Entry"/>
    <n v="352658"/>
    <s v="NetAsset Depreciation Entry"/>
    <s v="Bluegrass Water"/>
    <m/>
    <n v="403000"/>
    <s v="Expense"/>
    <s v="KY.AV.311.000.09 - Monthly Depreciation Entry"/>
    <n v="54.9"/>
    <m/>
    <n v="54.9"/>
    <s v="KY-Airview : KY-Airview-WW"/>
    <x v="5"/>
    <s v="No"/>
    <s v="Wastewater"/>
    <m/>
    <m/>
    <m/>
    <s v="CIAC Amort"/>
    <s v="Office Supplies and Travel Expense"/>
    <s v="Depreciation"/>
    <s v="Depreciation &amp; Amortization"/>
    <m/>
    <d v="2019-09-24T00:00:00"/>
    <s v="Depreciation Expense"/>
    <s v="Sewer"/>
    <n v="403000"/>
    <s v="Airview Utilities"/>
  </r>
  <r>
    <n v="1155517"/>
    <d v="2025-01-31T00:00:00"/>
    <m/>
    <d v="2025-01-01T00:00:00"/>
    <s v="NetAsset Depreciation Entry"/>
    <n v="352658"/>
    <s v="NetAsset Depreciation Entry"/>
    <s v="Bluegrass Water"/>
    <m/>
    <n v="108000"/>
    <s v="Fixed Asset"/>
    <s v="KY.AV.311.000.09 - Monthly Depreciation Entry"/>
    <m/>
    <n v="54.9"/>
    <n v="-54.9"/>
    <s v="KY-Airview : KY-Airview-WW"/>
    <x v="5"/>
    <s v="No"/>
    <s v="Wastewater"/>
    <m/>
    <m/>
    <m/>
    <s v="ZZ-IGNORE"/>
    <m/>
    <s v="PPE"/>
    <s v="Property, Plant &amp; Equipment, Net"/>
    <m/>
    <d v="2019-09-24T00:00:00"/>
    <s v="Accum Depreciation Plant in Service"/>
    <s v="Sewer"/>
    <n v="108000"/>
    <s v="Airview Utilities"/>
  </r>
  <r>
    <n v="1155550"/>
    <d v="2025-01-31T00:00:00"/>
    <m/>
    <d v="2025-01-01T00:00:00"/>
    <s v="NetAsset Depreciation Entry"/>
    <n v="352737"/>
    <s v="NetAsset Depreciation Entry"/>
    <s v="Bluegrass Water"/>
    <m/>
    <n v="403000"/>
    <s v="Expense"/>
    <s v="KY.AV.352.100.06 - Monthly Depreciation Entry"/>
    <n v="24.35"/>
    <m/>
    <n v="24.35"/>
    <s v="KY-Airview : KY-Airview-WW"/>
    <x v="5"/>
    <s v="No"/>
    <s v="Wastewater"/>
    <m/>
    <m/>
    <m/>
    <s v="CIAC Amort"/>
    <s v="Office Supplies and Travel Expense"/>
    <s v="Depreciation"/>
    <s v="Depreciation &amp; Amortization"/>
    <m/>
    <d v="2019-09-24T00:00:00"/>
    <s v="Depreciation Expense"/>
    <s v="Sewer"/>
    <n v="403000"/>
    <s v="Airview Utilities"/>
  </r>
  <r>
    <n v="1155550"/>
    <d v="2025-01-31T00:00:00"/>
    <m/>
    <d v="2025-01-01T00:00:00"/>
    <s v="NetAsset Depreciation Entry"/>
    <n v="352737"/>
    <s v="NetAsset Depreciation Entry"/>
    <s v="Bluegrass Water"/>
    <m/>
    <n v="108000"/>
    <s v="Fixed Asset"/>
    <s v="KY.AV.352.100.06 - Monthly Depreciation Entry"/>
    <m/>
    <n v="24.35"/>
    <n v="-24.35"/>
    <s v="KY-Airview : KY-Airview-WW"/>
    <x v="5"/>
    <s v="No"/>
    <s v="Wastewater"/>
    <m/>
    <m/>
    <m/>
    <s v="ZZ-IGNORE"/>
    <m/>
    <s v="PPE"/>
    <s v="Property, Plant &amp; Equipment, Net"/>
    <m/>
    <d v="2019-09-24T00:00:00"/>
    <s v="Accum Depreciation Plant in Service"/>
    <s v="Sewer"/>
    <n v="108000"/>
    <s v="Airview Utilities"/>
  </r>
  <r>
    <n v="1155575"/>
    <d v="2025-01-31T00:00:00"/>
    <m/>
    <d v="2025-01-01T00:00:00"/>
    <s v="NetAsset Depreciation Entry"/>
    <n v="352800"/>
    <s v="NetAsset Depreciation Entry"/>
    <s v="Bluegrass Water"/>
    <m/>
    <n v="403000"/>
    <s v="Expense"/>
    <s v="KY.AV.363.000.03 - Monthly Depreciation Entry"/>
    <n v="7.77"/>
    <m/>
    <n v="7.77"/>
    <s v="KY-Airview : KY-Airview-WW"/>
    <x v="5"/>
    <s v="No"/>
    <s v="Wastewater"/>
    <m/>
    <m/>
    <m/>
    <s v="CIAC Amort"/>
    <s v="Office Supplies and Travel Expense"/>
    <s v="Depreciation"/>
    <s v="Depreciation &amp; Amortization"/>
    <m/>
    <d v="2019-09-24T00:00:00"/>
    <s v="Depreciation Expense"/>
    <s v="Sewer"/>
    <n v="403000"/>
    <s v="Airview Utilities"/>
  </r>
  <r>
    <n v="1155575"/>
    <d v="2025-01-31T00:00:00"/>
    <m/>
    <d v="2025-01-01T00:00:00"/>
    <s v="NetAsset Depreciation Entry"/>
    <n v="352800"/>
    <s v="NetAsset Depreciation Entry"/>
    <s v="Bluegrass Water"/>
    <m/>
    <n v="108000"/>
    <s v="Fixed Asset"/>
    <s v="KY.AV.363.000.03 - Monthly Depreciation Entry"/>
    <m/>
    <n v="7.77"/>
    <n v="-7.77"/>
    <s v="KY-Airview : KY-Airview-WW"/>
    <x v="5"/>
    <s v="No"/>
    <s v="Wastewater"/>
    <m/>
    <m/>
    <m/>
    <s v="ZZ-IGNORE"/>
    <m/>
    <s v="PPE"/>
    <s v="Property, Plant &amp; Equipment, Net"/>
    <m/>
    <d v="2019-09-24T00:00:00"/>
    <s v="Accum Depreciation Plant in Service"/>
    <s v="Sewer"/>
    <n v="108000"/>
    <s v="Airview Utilities"/>
  </r>
  <r>
    <n v="1155576"/>
    <d v="2025-01-31T00:00:00"/>
    <m/>
    <d v="2025-01-01T00:00:00"/>
    <s v="NetAsset Depreciation Entry"/>
    <n v="352801"/>
    <s v="NetAsset Depreciation Entry"/>
    <s v="Bluegrass Water"/>
    <m/>
    <n v="403000"/>
    <s v="Expense"/>
    <s v="KY.AV.363.000.04 - Monthly Depreciation Entry"/>
    <n v="29.87"/>
    <m/>
    <n v="29.87"/>
    <s v="KY-Airview : KY-Airview-WW"/>
    <x v="5"/>
    <s v="No"/>
    <s v="Wastewater"/>
    <m/>
    <m/>
    <m/>
    <s v="CIAC Amort"/>
    <s v="Office Supplies and Travel Expense"/>
    <s v="Depreciation"/>
    <s v="Depreciation &amp; Amortization"/>
    <m/>
    <d v="2019-09-24T00:00:00"/>
    <s v="Depreciation Expense"/>
    <s v="Sewer"/>
    <n v="403000"/>
    <s v="Airview Utilities"/>
  </r>
  <r>
    <n v="1155576"/>
    <d v="2025-01-31T00:00:00"/>
    <m/>
    <d v="2025-01-01T00:00:00"/>
    <s v="NetAsset Depreciation Entry"/>
    <n v="352801"/>
    <s v="NetAsset Depreciation Entry"/>
    <s v="Bluegrass Water"/>
    <m/>
    <n v="108000"/>
    <s v="Fixed Asset"/>
    <s v="KY.AV.363.000.04 - Monthly Depreciation Entry"/>
    <m/>
    <n v="29.87"/>
    <n v="-29.87"/>
    <s v="KY-Airview : KY-Airview-WW"/>
    <x v="5"/>
    <s v="No"/>
    <s v="Wastewater"/>
    <m/>
    <m/>
    <m/>
    <s v="ZZ-IGNORE"/>
    <m/>
    <s v="PPE"/>
    <s v="Property, Plant &amp; Equipment, Net"/>
    <m/>
    <d v="2019-09-24T00:00:00"/>
    <s v="Accum Depreciation Plant in Service"/>
    <s v="Sewer"/>
    <n v="108000"/>
    <s v="Airview Utilities"/>
  </r>
  <r>
    <n v="1155578"/>
    <d v="2025-01-31T00:00:00"/>
    <m/>
    <d v="2025-01-01T00:00:00"/>
    <s v="NetAsset Depreciation Entry"/>
    <n v="352806"/>
    <s v="NetAsset Depreciation Entry"/>
    <s v="Bluegrass Water"/>
    <m/>
    <n v="403000"/>
    <s v="Expense"/>
    <s v="KY.AV.372.000.03 - Monthly Depreciation Entry"/>
    <n v="41.74"/>
    <m/>
    <n v="41.74"/>
    <s v="KY-Airview : KY-Airview-WW"/>
    <x v="5"/>
    <s v="No"/>
    <s v="Wastewater"/>
    <m/>
    <m/>
    <m/>
    <s v="CIAC Amort"/>
    <s v="Office Supplies and Travel Expense"/>
    <s v="Depreciation"/>
    <s v="Depreciation &amp; Amortization"/>
    <m/>
    <d v="2019-09-24T00:00:00"/>
    <s v="Depreciation Expense"/>
    <s v="Sewer"/>
    <n v="403000"/>
    <s v="Airview Utilities"/>
  </r>
  <r>
    <n v="1155578"/>
    <d v="2025-01-31T00:00:00"/>
    <m/>
    <d v="2025-01-01T00:00:00"/>
    <s v="NetAsset Depreciation Entry"/>
    <n v="352806"/>
    <s v="NetAsset Depreciation Entry"/>
    <s v="Bluegrass Water"/>
    <m/>
    <n v="108000"/>
    <s v="Fixed Asset"/>
    <s v="KY.AV.372.000.03 - Monthly Depreciation Entry"/>
    <m/>
    <n v="41.74"/>
    <n v="-41.74"/>
    <s v="KY-Airview : KY-Airview-WW"/>
    <x v="5"/>
    <s v="No"/>
    <s v="Wastewater"/>
    <m/>
    <m/>
    <m/>
    <s v="ZZ-IGNORE"/>
    <m/>
    <s v="PPE"/>
    <s v="Property, Plant &amp; Equipment, Net"/>
    <m/>
    <d v="2019-09-24T00:00:00"/>
    <s v="Accum Depreciation Plant in Service"/>
    <s v="Sewer"/>
    <n v="108000"/>
    <s v="Airview Utilities"/>
  </r>
  <r>
    <n v="1155580"/>
    <d v="2025-01-31T00:00:00"/>
    <m/>
    <d v="2025-01-01T00:00:00"/>
    <s v="NetAsset Depreciation Entry"/>
    <n v="352810"/>
    <s v="NetAsset Depreciation Entry"/>
    <s v="Bluegrass Water"/>
    <m/>
    <n v="403000"/>
    <s v="Expense"/>
    <s v="KY.AV.372.000.06 - Monthly Depreciation Entry"/>
    <n v="38.700000000000003"/>
    <m/>
    <n v="38.700000000000003"/>
    <s v="KY-Airview : KY-Airview-WW"/>
    <x v="5"/>
    <s v="No"/>
    <s v="Wastewater"/>
    <m/>
    <m/>
    <m/>
    <s v="CIAC Amort"/>
    <s v="Office Supplies and Travel Expense"/>
    <s v="Depreciation"/>
    <s v="Depreciation &amp; Amortization"/>
    <m/>
    <d v="2019-09-24T00:00:00"/>
    <s v="Depreciation Expense"/>
    <s v="Sewer"/>
    <n v="403000"/>
    <s v="Airview Utilities"/>
  </r>
  <r>
    <n v="1155580"/>
    <d v="2025-01-31T00:00:00"/>
    <m/>
    <d v="2025-01-01T00:00:00"/>
    <s v="NetAsset Depreciation Entry"/>
    <n v="352810"/>
    <s v="NetAsset Depreciation Entry"/>
    <s v="Bluegrass Water"/>
    <m/>
    <n v="108000"/>
    <s v="Fixed Asset"/>
    <s v="KY.AV.372.000.06 - Monthly Depreciation Entry"/>
    <m/>
    <n v="38.700000000000003"/>
    <n v="-38.700000000000003"/>
    <s v="KY-Airview : KY-Airview-WW"/>
    <x v="5"/>
    <s v="No"/>
    <s v="Wastewater"/>
    <m/>
    <m/>
    <m/>
    <s v="ZZ-IGNORE"/>
    <m/>
    <s v="PPE"/>
    <s v="Property, Plant &amp; Equipment, Net"/>
    <m/>
    <d v="2019-09-24T00:00:00"/>
    <s v="Accum Depreciation Plant in Service"/>
    <s v="Sewer"/>
    <n v="108000"/>
    <s v="Airview Utilities"/>
  </r>
  <r>
    <n v="1155581"/>
    <d v="2025-01-31T00:00:00"/>
    <m/>
    <d v="2025-01-01T00:00:00"/>
    <s v="NetAsset Depreciation Entry"/>
    <n v="352813"/>
    <s v="NetAsset Depreciation Entry"/>
    <s v="Bluegrass Water"/>
    <m/>
    <n v="403000"/>
    <s v="Expense"/>
    <s v="KY.AV.372.000.08 - Monthly Depreciation Entry"/>
    <n v="9.02"/>
    <m/>
    <n v="9.02"/>
    <s v="KY-Airview : KY-Airview-WW"/>
    <x v="5"/>
    <s v="No"/>
    <s v="Wastewater"/>
    <m/>
    <m/>
    <m/>
    <s v="CIAC Amort"/>
    <s v="Office Supplies and Travel Expense"/>
    <s v="Depreciation"/>
    <s v="Depreciation &amp; Amortization"/>
    <m/>
    <d v="2019-09-24T00:00:00"/>
    <s v="Depreciation Expense"/>
    <s v="Sewer"/>
    <n v="403000"/>
    <s v="Airview Utilities"/>
  </r>
  <r>
    <n v="1155581"/>
    <d v="2025-01-31T00:00:00"/>
    <m/>
    <d v="2025-01-01T00:00:00"/>
    <s v="NetAsset Depreciation Entry"/>
    <n v="352813"/>
    <s v="NetAsset Depreciation Entry"/>
    <s v="Bluegrass Water"/>
    <m/>
    <n v="108000"/>
    <s v="Fixed Asset"/>
    <s v="KY.AV.372.000.08 - Monthly Depreciation Entry"/>
    <m/>
    <n v="9.02"/>
    <n v="-9.02"/>
    <s v="KY-Airview : KY-Airview-WW"/>
    <x v="5"/>
    <s v="No"/>
    <s v="Wastewater"/>
    <m/>
    <m/>
    <m/>
    <s v="ZZ-IGNORE"/>
    <m/>
    <s v="PPE"/>
    <s v="Property, Plant &amp; Equipment, Net"/>
    <m/>
    <d v="2019-09-24T00:00:00"/>
    <s v="Accum Depreciation Plant in Service"/>
    <s v="Sewer"/>
    <n v="108000"/>
    <s v="Airview Utilities"/>
  </r>
  <r>
    <n v="1155583"/>
    <d v="2025-01-31T00:00:00"/>
    <m/>
    <d v="2025-01-01T00:00:00"/>
    <s v="NetAsset Depreciation Entry"/>
    <n v="352818"/>
    <s v="NetAsset Depreciation Entry"/>
    <s v="Bluegrass Water"/>
    <m/>
    <n v="403000"/>
    <s v="Expense"/>
    <s v="KY.AV.372.000.12 - Monthly Depreciation Entry"/>
    <n v="23.17"/>
    <m/>
    <n v="23.17"/>
    <s v="KY-Airview : KY-Airview-WW"/>
    <x v="5"/>
    <s v="No"/>
    <s v="Wastewater"/>
    <m/>
    <m/>
    <m/>
    <s v="CIAC Amort"/>
    <s v="Office Supplies and Travel Expense"/>
    <s v="Depreciation"/>
    <s v="Depreciation &amp; Amortization"/>
    <m/>
    <d v="2019-09-24T00:00:00"/>
    <s v="Depreciation Expense"/>
    <s v="Sewer"/>
    <n v="403000"/>
    <s v="Airview Utilities"/>
  </r>
  <r>
    <n v="1155583"/>
    <d v="2025-01-31T00:00:00"/>
    <m/>
    <d v="2025-01-01T00:00:00"/>
    <s v="NetAsset Depreciation Entry"/>
    <n v="352818"/>
    <s v="NetAsset Depreciation Entry"/>
    <s v="Bluegrass Water"/>
    <m/>
    <n v="108000"/>
    <s v="Fixed Asset"/>
    <s v="KY.AV.372.000.12 - Monthly Depreciation Entry"/>
    <m/>
    <n v="23.17"/>
    <n v="-23.17"/>
    <s v="KY-Airview : KY-Airview-WW"/>
    <x v="5"/>
    <s v="No"/>
    <s v="Wastewater"/>
    <m/>
    <m/>
    <m/>
    <s v="ZZ-IGNORE"/>
    <m/>
    <s v="PPE"/>
    <s v="Property, Plant &amp; Equipment, Net"/>
    <m/>
    <d v="2019-09-24T00:00:00"/>
    <s v="Accum Depreciation Plant in Service"/>
    <s v="Sewer"/>
    <n v="108000"/>
    <s v="Airview Utilities"/>
  </r>
  <r>
    <n v="1155584"/>
    <d v="2025-01-31T00:00:00"/>
    <m/>
    <d v="2025-01-01T00:00:00"/>
    <s v="NetAsset Depreciation Entry"/>
    <n v="352819"/>
    <s v="NetAsset Depreciation Entry"/>
    <s v="Bluegrass Water"/>
    <m/>
    <n v="403000"/>
    <s v="Expense"/>
    <s v="KY.AV.372.000.11 - Monthly Depreciation Entry"/>
    <n v="14.77"/>
    <m/>
    <n v="14.77"/>
    <s v="KY-Airview : KY-Airview-WW"/>
    <x v="5"/>
    <s v="No"/>
    <s v="Wastewater"/>
    <m/>
    <m/>
    <m/>
    <s v="CIAC Amort"/>
    <s v="Office Supplies and Travel Expense"/>
    <s v="Depreciation"/>
    <s v="Depreciation &amp; Amortization"/>
    <m/>
    <d v="2019-09-24T00:00:00"/>
    <s v="Depreciation Expense"/>
    <s v="Sewer"/>
    <n v="403000"/>
    <s v="Airview Utilities"/>
  </r>
  <r>
    <n v="1155584"/>
    <d v="2025-01-31T00:00:00"/>
    <m/>
    <d v="2025-01-01T00:00:00"/>
    <s v="NetAsset Depreciation Entry"/>
    <n v="352819"/>
    <s v="NetAsset Depreciation Entry"/>
    <s v="Bluegrass Water"/>
    <m/>
    <n v="108000"/>
    <s v="Fixed Asset"/>
    <s v="KY.AV.372.000.11 - Monthly Depreciation Entry"/>
    <m/>
    <n v="14.77"/>
    <n v="-14.77"/>
    <s v="KY-Airview : KY-Airview-WW"/>
    <x v="5"/>
    <s v="No"/>
    <s v="Wastewater"/>
    <m/>
    <m/>
    <m/>
    <s v="ZZ-IGNORE"/>
    <m/>
    <s v="PPE"/>
    <s v="Property, Plant &amp; Equipment, Net"/>
    <m/>
    <d v="2019-09-24T00:00:00"/>
    <s v="Accum Depreciation Plant in Service"/>
    <s v="Sewer"/>
    <n v="108000"/>
    <s v="Airview Utilities"/>
  </r>
  <r>
    <n v="1155616"/>
    <d v="2025-01-31T00:00:00"/>
    <m/>
    <d v="2025-01-01T00:00:00"/>
    <s v="NetAsset Depreciation Entry"/>
    <n v="352891"/>
    <s v="NetAsset Depreciation Entry"/>
    <s v="Bluegrass Water"/>
    <m/>
    <n v="403000"/>
    <s v="Expense"/>
    <s v="KY.AV.375.000.02 - Monthly Depreciation Entry"/>
    <n v="1.0900000000000001"/>
    <m/>
    <n v="1.0900000000000001"/>
    <s v="KY-Airview : KY-Airview-WW"/>
    <x v="5"/>
    <s v="No"/>
    <s v="Wastewater"/>
    <m/>
    <m/>
    <m/>
    <s v="CIAC Amort"/>
    <s v="Office Supplies and Travel Expense"/>
    <s v="Depreciation"/>
    <s v="Depreciation &amp; Amortization"/>
    <m/>
    <d v="2019-09-24T00:00:00"/>
    <s v="Depreciation Expense"/>
    <s v="Sewer"/>
    <n v="403000"/>
    <s v="Airview Utilities"/>
  </r>
  <r>
    <n v="1155616"/>
    <d v="2025-01-31T00:00:00"/>
    <m/>
    <d v="2025-01-01T00:00:00"/>
    <s v="NetAsset Depreciation Entry"/>
    <n v="352891"/>
    <s v="NetAsset Depreciation Entry"/>
    <s v="Bluegrass Water"/>
    <m/>
    <n v="108000"/>
    <s v="Fixed Asset"/>
    <s v="KY.AV.375.000.02 - Monthly Depreciation Entry"/>
    <m/>
    <n v="1.0900000000000001"/>
    <n v="-1.0900000000000001"/>
    <s v="KY-Airview : KY-Airview-WW"/>
    <x v="5"/>
    <s v="No"/>
    <s v="Wastewater"/>
    <m/>
    <m/>
    <m/>
    <s v="ZZ-IGNORE"/>
    <m/>
    <s v="PPE"/>
    <s v="Property, Plant &amp; Equipment, Net"/>
    <m/>
    <d v="2019-09-24T00:00:00"/>
    <s v="Accum Depreciation Plant in Service"/>
    <s v="Sewer"/>
    <n v="108000"/>
    <s v="Airview Utilities"/>
  </r>
  <r>
    <n v="1155617"/>
    <d v="2025-01-31T00:00:00"/>
    <m/>
    <d v="2025-01-01T00:00:00"/>
    <s v="NetAsset Depreciation Entry"/>
    <n v="352895"/>
    <s v="NetAsset Depreciation Entry"/>
    <s v="Bluegrass Water"/>
    <m/>
    <n v="403000"/>
    <s v="Expense"/>
    <s v="KY.AV.375.000.05 - Monthly Depreciation Entry"/>
    <n v="2.02"/>
    <m/>
    <n v="2.02"/>
    <s v="KY-Airview : KY-Airview-WW"/>
    <x v="5"/>
    <s v="No"/>
    <s v="Wastewater"/>
    <m/>
    <m/>
    <m/>
    <s v="CIAC Amort"/>
    <s v="Office Supplies and Travel Expense"/>
    <s v="Depreciation"/>
    <s v="Depreciation &amp; Amortization"/>
    <m/>
    <d v="2019-09-24T00:00:00"/>
    <s v="Depreciation Expense"/>
    <s v="Sewer"/>
    <n v="403000"/>
    <s v="Airview Utilities"/>
  </r>
  <r>
    <n v="1155617"/>
    <d v="2025-01-31T00:00:00"/>
    <m/>
    <d v="2025-01-01T00:00:00"/>
    <s v="NetAsset Depreciation Entry"/>
    <n v="352895"/>
    <s v="NetAsset Depreciation Entry"/>
    <s v="Bluegrass Water"/>
    <m/>
    <n v="108000"/>
    <s v="Fixed Asset"/>
    <s v="KY.AV.375.000.05 - Monthly Depreciation Entry"/>
    <m/>
    <n v="2.02"/>
    <n v="-2.02"/>
    <s v="KY-Airview : KY-Airview-WW"/>
    <x v="5"/>
    <s v="No"/>
    <s v="Wastewater"/>
    <m/>
    <m/>
    <m/>
    <s v="ZZ-IGNORE"/>
    <m/>
    <s v="PPE"/>
    <s v="Property, Plant &amp; Equipment, Net"/>
    <m/>
    <d v="2019-09-24T00:00:00"/>
    <s v="Accum Depreciation Plant in Service"/>
    <s v="Sewer"/>
    <n v="108000"/>
    <s v="Airview Utilities"/>
  </r>
  <r>
    <n v="1155723"/>
    <d v="2025-01-31T00:00:00"/>
    <m/>
    <d v="2025-01-01T00:00:00"/>
    <s v="NetAsset Depreciation Entry"/>
    <n v="353249"/>
    <s v="NetAsset Depreciation Entry"/>
    <s v="Bluegrass Water"/>
    <m/>
    <n v="403000"/>
    <s v="Expense"/>
    <s v="KY.PR.352.100.03 - Monthly Depreciation Entry"/>
    <n v="259.48"/>
    <m/>
    <n v="259.48"/>
    <s v="KY-Persimmon Ridge : KY-Persimmon Ridge-WW"/>
    <x v="2"/>
    <s v="No"/>
    <s v="Wastewater"/>
    <m/>
    <m/>
    <m/>
    <s v="CIAC Amort"/>
    <s v="Office Supplies and Travel Expense"/>
    <s v="Depreciation"/>
    <s v="Depreciation &amp; Amortization"/>
    <m/>
    <d v="2019-09-16T00:00:00"/>
    <s v="Depreciation Expense"/>
    <s v="Sewer"/>
    <n v="403000"/>
    <s v="Persimmon Ridge"/>
  </r>
  <r>
    <n v="1155723"/>
    <d v="2025-01-31T00:00:00"/>
    <m/>
    <d v="2025-01-01T00:00:00"/>
    <s v="NetAsset Depreciation Entry"/>
    <n v="353249"/>
    <s v="NetAsset Depreciation Entry"/>
    <s v="Bluegrass Water"/>
    <m/>
    <n v="108000"/>
    <s v="Fixed Asset"/>
    <s v="KY.PR.352.100.03 - Monthly Depreciation Entry"/>
    <m/>
    <n v="259.48"/>
    <n v="-259.48"/>
    <s v="KY-Persimmon Ridge : KY-Persimmon Ridge-WW"/>
    <x v="2"/>
    <s v="No"/>
    <s v="Wastewater"/>
    <m/>
    <m/>
    <m/>
    <s v="ZZ-IGNORE"/>
    <m/>
    <s v="PPE"/>
    <s v="Property, Plant &amp; Equipment, Net"/>
    <m/>
    <d v="2019-09-16T00:00:00"/>
    <s v="Accum Depreciation Plant in Service"/>
    <s v="Sewer"/>
    <n v="108000"/>
    <s v="Persimmon Ridge"/>
  </r>
  <r>
    <n v="1155942"/>
    <d v="2025-01-31T00:00:00"/>
    <m/>
    <d v="2025-01-01T00:00:00"/>
    <s v="NetAsset Depreciation Entry"/>
    <n v="353171"/>
    <s v="NetAsset Depreciation Entry"/>
    <s v="Bluegrass Water"/>
    <m/>
    <n v="403000"/>
    <s v="Expense"/>
    <s v="KY.CR.331.000.02 - Monthly Depreciation Entry"/>
    <n v="46.99"/>
    <m/>
    <n v="46.99"/>
    <s v="KY-Center Ridge : KY-Center Ridge-W"/>
    <x v="12"/>
    <s v="No"/>
    <s v="Water"/>
    <m/>
    <m/>
    <m/>
    <s v="CIAC Amort"/>
    <s v="Office Supplies and Travel Expense"/>
    <s v="Depreciation"/>
    <s v="Depreciation &amp; Amortization"/>
    <m/>
    <d v="2020-05-29T00:00:00"/>
    <s v="Depreciation Expense"/>
    <s v="Water"/>
    <n v="403000"/>
    <s v="Center Ridge"/>
  </r>
  <r>
    <n v="1155942"/>
    <d v="2025-01-31T00:00:00"/>
    <m/>
    <d v="2025-01-01T00:00:00"/>
    <s v="NetAsset Depreciation Entry"/>
    <n v="353171"/>
    <s v="NetAsset Depreciation Entry"/>
    <s v="Bluegrass Water"/>
    <m/>
    <n v="108000"/>
    <s v="Fixed Asset"/>
    <s v="KY.CR.331.000.02 - Monthly Depreciation Entry"/>
    <m/>
    <n v="46.99"/>
    <n v="-46.99"/>
    <s v="KY-Center Ridge : KY-Center Ridge-W"/>
    <x v="12"/>
    <s v="No"/>
    <s v="Water"/>
    <m/>
    <m/>
    <m/>
    <s v="ZZ-IGNORE"/>
    <m/>
    <s v="PPE"/>
    <s v="Property, Plant &amp; Equipment, Net"/>
    <m/>
    <d v="2020-05-29T00:00:00"/>
    <s v="Accum Depreciation Plant in Service"/>
    <s v="Water"/>
    <n v="108000"/>
    <s v="Center Ridge"/>
  </r>
  <r>
    <n v="1155947"/>
    <d v="2025-01-31T00:00:00"/>
    <m/>
    <d v="2025-01-01T00:00:00"/>
    <s v="NetAsset Depreciation Entry"/>
    <n v="353185"/>
    <s v="NetAsset Depreciation Entry"/>
    <s v="Bluegrass Water"/>
    <m/>
    <n v="403000"/>
    <s v="Expense"/>
    <s v="KY.CR.331.000.03 - Monthly Depreciation Entry"/>
    <n v="146.4"/>
    <m/>
    <n v="146.4"/>
    <s v="KY-Center Ridge : KY-Center Ridge-W"/>
    <x v="12"/>
    <s v="No"/>
    <s v="Water"/>
    <m/>
    <m/>
    <m/>
    <s v="CIAC Amort"/>
    <s v="Office Supplies and Travel Expense"/>
    <s v="Depreciation"/>
    <s v="Depreciation &amp; Amortization"/>
    <m/>
    <d v="2020-05-29T00:00:00"/>
    <s v="Depreciation Expense"/>
    <s v="Water"/>
    <n v="403000"/>
    <s v="Center Ridge"/>
  </r>
  <r>
    <n v="1155947"/>
    <d v="2025-01-31T00:00:00"/>
    <m/>
    <d v="2025-01-01T00:00:00"/>
    <s v="NetAsset Depreciation Entry"/>
    <n v="353185"/>
    <s v="NetAsset Depreciation Entry"/>
    <s v="Bluegrass Water"/>
    <m/>
    <n v="108000"/>
    <s v="Fixed Asset"/>
    <s v="KY.CR.331.000.03 - Monthly Depreciation Entry"/>
    <m/>
    <n v="146.4"/>
    <n v="-146.4"/>
    <s v="KY-Center Ridge : KY-Center Ridge-W"/>
    <x v="12"/>
    <s v="No"/>
    <s v="Water"/>
    <m/>
    <m/>
    <m/>
    <s v="ZZ-IGNORE"/>
    <m/>
    <s v="PPE"/>
    <s v="Property, Plant &amp; Equipment, Net"/>
    <m/>
    <d v="2020-05-29T00:00:00"/>
    <s v="Accum Depreciation Plant in Service"/>
    <s v="Water"/>
    <n v="108000"/>
    <s v="Center Ridge"/>
  </r>
  <r>
    <n v="1155954"/>
    <d v="2025-01-31T00:00:00"/>
    <m/>
    <d v="2025-01-01T00:00:00"/>
    <s v="NetAsset Depreciation Entry"/>
    <n v="353200"/>
    <s v="NetAsset Depreciation Entry"/>
    <s v="Bluegrass Water"/>
    <m/>
    <n v="403000"/>
    <s v="Expense"/>
    <s v="KY.PR.311.000.04 - Monthly Depreciation Entry"/>
    <n v="18.350000000000001"/>
    <m/>
    <n v="18.350000000000001"/>
    <s v="KY-Persimmon Ridge : KY-Persimmon Ridge-WW"/>
    <x v="2"/>
    <s v="No"/>
    <s v="Wastewater"/>
    <m/>
    <m/>
    <m/>
    <s v="CIAC Amort"/>
    <s v="Office Supplies and Travel Expense"/>
    <s v="Depreciation"/>
    <s v="Depreciation &amp; Amortization"/>
    <m/>
    <d v="2019-09-16T00:00:00"/>
    <s v="Depreciation Expense"/>
    <s v="Sewer"/>
    <n v="403000"/>
    <s v="Persimmon Ridge"/>
  </r>
  <r>
    <n v="1155954"/>
    <d v="2025-01-31T00:00:00"/>
    <m/>
    <d v="2025-01-01T00:00:00"/>
    <s v="NetAsset Depreciation Entry"/>
    <n v="353200"/>
    <s v="NetAsset Depreciation Entry"/>
    <s v="Bluegrass Water"/>
    <m/>
    <n v="108000"/>
    <s v="Fixed Asset"/>
    <s v="KY.PR.311.000.04 - Monthly Depreciation Entry"/>
    <m/>
    <n v="18.350000000000001"/>
    <n v="-18.350000000000001"/>
    <s v="KY-Persimmon Ridge : KY-Persimmon Ridge-WW"/>
    <x v="2"/>
    <s v="No"/>
    <s v="Wastewater"/>
    <m/>
    <m/>
    <m/>
    <s v="ZZ-IGNORE"/>
    <m/>
    <s v="PPE"/>
    <s v="Property, Plant &amp; Equipment, Net"/>
    <m/>
    <d v="2019-09-16T00:00:00"/>
    <s v="Accum Depreciation Plant in Service"/>
    <s v="Sewer"/>
    <n v="108000"/>
    <s v="Persimmon Ridge"/>
  </r>
  <r>
    <n v="1156064"/>
    <d v="2025-01-31T00:00:00"/>
    <m/>
    <d v="2025-01-01T00:00:00"/>
    <s v="NetAsset Depreciation Entry"/>
    <n v="353129"/>
    <s v="NetAsset Depreciation Entry"/>
    <s v="Bluegrass Water"/>
    <m/>
    <n v="403000"/>
    <s v="Expense"/>
    <s v="KY.CP.372.000.01 - Monthly Depreciation Entry"/>
    <n v="4.04"/>
    <m/>
    <n v="4.04"/>
    <s v="KY-Carriage Park : KY-Carriage Park-WW"/>
    <x v="21"/>
    <s v="No"/>
    <s v="Wastewater"/>
    <m/>
    <m/>
    <m/>
    <s v="CIAC Amort"/>
    <s v="Office Supplies and Travel Expense"/>
    <s v="Depreciation"/>
    <s v="Depreciation &amp; Amortization"/>
    <m/>
    <d v="2020-11-19T00:00:00"/>
    <s v="Depreciation Expense"/>
    <s v="Sewer"/>
    <n v="403000"/>
    <s v="Carriage Park"/>
  </r>
  <r>
    <n v="1156064"/>
    <d v="2025-01-31T00:00:00"/>
    <m/>
    <d v="2025-01-01T00:00:00"/>
    <s v="NetAsset Depreciation Entry"/>
    <n v="353129"/>
    <s v="NetAsset Depreciation Entry"/>
    <s v="Bluegrass Water"/>
    <m/>
    <n v="108000"/>
    <s v="Fixed Asset"/>
    <s v="KY.CP.372.000.01 - Monthly Depreciation Entry"/>
    <m/>
    <n v="4.04"/>
    <n v="-4.04"/>
    <s v="KY-Carriage Park : KY-Carriage Park-WW"/>
    <x v="21"/>
    <s v="No"/>
    <s v="Wastewater"/>
    <m/>
    <m/>
    <m/>
    <s v="ZZ-IGNORE"/>
    <m/>
    <s v="PPE"/>
    <s v="Property, Plant &amp; Equipment, Net"/>
    <m/>
    <d v="2020-11-19T00:00:00"/>
    <s v="Accum Depreciation Plant in Service"/>
    <s v="Sewer"/>
    <n v="108000"/>
    <s v="Carriage Park"/>
  </r>
  <r>
    <n v="1156079"/>
    <d v="2025-01-31T00:00:00"/>
    <m/>
    <d v="2025-01-01T00:00:00"/>
    <s v="NetAsset Depreciation Entry"/>
    <n v="353213"/>
    <s v="NetAsset Depreciation Entry"/>
    <s v="Bluegrass Water"/>
    <m/>
    <n v="403000"/>
    <s v="Expense"/>
    <s v="KY.PR.311.000.05 - Monthly Depreciation Entry"/>
    <n v="13.58"/>
    <m/>
    <n v="13.58"/>
    <s v="KY-Persimmon Ridge : KY-Persimmon Ridge-WW"/>
    <x v="2"/>
    <s v="No"/>
    <s v="Wastewater"/>
    <m/>
    <m/>
    <m/>
    <s v="CIAC Amort"/>
    <s v="Office Supplies and Travel Expense"/>
    <s v="Depreciation"/>
    <s v="Depreciation &amp; Amortization"/>
    <m/>
    <d v="2019-09-16T00:00:00"/>
    <s v="Depreciation Expense"/>
    <s v="Sewer"/>
    <n v="403000"/>
    <s v="Persimmon Ridge"/>
  </r>
  <r>
    <n v="1156079"/>
    <d v="2025-01-31T00:00:00"/>
    <m/>
    <d v="2025-01-01T00:00:00"/>
    <s v="NetAsset Depreciation Entry"/>
    <n v="353213"/>
    <s v="NetAsset Depreciation Entry"/>
    <s v="Bluegrass Water"/>
    <m/>
    <n v="108000"/>
    <s v="Fixed Asset"/>
    <s v="KY.PR.311.000.05 - Monthly Depreciation Entry"/>
    <m/>
    <n v="13.58"/>
    <n v="-13.58"/>
    <s v="KY-Persimmon Ridge : KY-Persimmon Ridge-WW"/>
    <x v="2"/>
    <s v="No"/>
    <s v="Wastewater"/>
    <m/>
    <m/>
    <m/>
    <s v="ZZ-IGNORE"/>
    <m/>
    <s v="PPE"/>
    <s v="Property, Plant &amp; Equipment, Net"/>
    <m/>
    <d v="2019-09-16T00:00:00"/>
    <s v="Accum Depreciation Plant in Service"/>
    <s v="Sewer"/>
    <n v="108000"/>
    <s v="Persimmon Ridge"/>
  </r>
  <r>
    <n v="1156081"/>
    <d v="2025-01-31T00:00:00"/>
    <m/>
    <d v="2025-01-01T00:00:00"/>
    <s v="NetAsset Depreciation Entry"/>
    <n v="353224"/>
    <s v="NetAsset Depreciation Entry"/>
    <s v="Bluegrass Water"/>
    <m/>
    <n v="403000"/>
    <s v="Expense"/>
    <s v="KY.PR.352.100.01 - Monthly Depreciation Entry"/>
    <n v="1.38"/>
    <m/>
    <n v="1.38"/>
    <s v="KY-Persimmon Ridge : KY-Persimmon Ridge-WW"/>
    <x v="2"/>
    <s v="No"/>
    <s v="Wastewater"/>
    <m/>
    <m/>
    <m/>
    <s v="CIAC Amort"/>
    <s v="Office Supplies and Travel Expense"/>
    <s v="Depreciation"/>
    <s v="Depreciation &amp; Amortization"/>
    <m/>
    <d v="2019-09-16T00:00:00"/>
    <s v="Depreciation Expense"/>
    <s v="Sewer"/>
    <n v="403000"/>
    <s v="Persimmon Ridge"/>
  </r>
  <r>
    <n v="1156081"/>
    <d v="2025-01-31T00:00:00"/>
    <m/>
    <d v="2025-01-01T00:00:00"/>
    <s v="NetAsset Depreciation Entry"/>
    <n v="353224"/>
    <s v="NetAsset Depreciation Entry"/>
    <s v="Bluegrass Water"/>
    <m/>
    <n v="108000"/>
    <s v="Fixed Asset"/>
    <s v="KY.PR.352.100.01 - Monthly Depreciation Entry"/>
    <m/>
    <n v="1.38"/>
    <n v="-1.38"/>
    <s v="KY-Persimmon Ridge : KY-Persimmon Ridge-WW"/>
    <x v="2"/>
    <s v="No"/>
    <s v="Wastewater"/>
    <m/>
    <m/>
    <m/>
    <s v="ZZ-IGNORE"/>
    <m/>
    <s v="PPE"/>
    <s v="Property, Plant &amp; Equipment, Net"/>
    <m/>
    <d v="2019-09-16T00:00:00"/>
    <s v="Accum Depreciation Plant in Service"/>
    <s v="Sewer"/>
    <n v="108000"/>
    <s v="Persimmon Ridge"/>
  </r>
  <r>
    <n v="1156168"/>
    <d v="2025-01-31T00:00:00"/>
    <m/>
    <d v="2025-01-01T00:00:00"/>
    <s v="NetAsset Depreciation Entry"/>
    <n v="353237"/>
    <s v="NetAsset Depreciation Entry"/>
    <s v="Bluegrass Water"/>
    <m/>
    <n v="403000"/>
    <s v="Expense"/>
    <s v="KY.PR.352.100.02 - Monthly Depreciation Entry"/>
    <n v="2.0099999999999998"/>
    <m/>
    <n v="2.0099999999999998"/>
    <s v="KY-Persimmon Ridge : KY-Persimmon Ridge-WW"/>
    <x v="2"/>
    <s v="No"/>
    <s v="Wastewater"/>
    <m/>
    <m/>
    <m/>
    <s v="CIAC Amort"/>
    <s v="Office Supplies and Travel Expense"/>
    <s v="Depreciation"/>
    <s v="Depreciation &amp; Amortization"/>
    <m/>
    <d v="2019-09-16T00:00:00"/>
    <s v="Depreciation Expense"/>
    <s v="Sewer"/>
    <n v="403000"/>
    <s v="Persimmon Ridge"/>
  </r>
  <r>
    <n v="1156168"/>
    <d v="2025-01-31T00:00:00"/>
    <m/>
    <d v="2025-01-01T00:00:00"/>
    <s v="NetAsset Depreciation Entry"/>
    <n v="353237"/>
    <s v="NetAsset Depreciation Entry"/>
    <s v="Bluegrass Water"/>
    <m/>
    <n v="108000"/>
    <s v="Fixed Asset"/>
    <s v="KY.PR.352.100.02 - Monthly Depreciation Entry"/>
    <m/>
    <n v="2.0099999999999998"/>
    <n v="-2.0099999999999998"/>
    <s v="KY-Persimmon Ridge : KY-Persimmon Ridge-WW"/>
    <x v="2"/>
    <s v="No"/>
    <s v="Wastewater"/>
    <m/>
    <m/>
    <m/>
    <s v="ZZ-IGNORE"/>
    <m/>
    <s v="PPE"/>
    <s v="Property, Plant &amp; Equipment, Net"/>
    <m/>
    <d v="2019-09-16T00:00:00"/>
    <s v="Accum Depreciation Plant in Service"/>
    <s v="Sewer"/>
    <n v="108000"/>
    <s v="Persimmon Ridge"/>
  </r>
  <r>
    <n v="1156181"/>
    <d v="2025-01-31T00:00:00"/>
    <m/>
    <d v="2025-01-01T00:00:00"/>
    <s v="NetAsset Depreciation Entry"/>
    <n v="353272"/>
    <s v="NetAsset Depreciation Entry"/>
    <s v="Bluegrass Water"/>
    <m/>
    <n v="403000"/>
    <s v="Expense"/>
    <s v="KY.PR.352.100.04 - Monthly Depreciation Entry"/>
    <n v="8.35"/>
    <m/>
    <n v="8.35"/>
    <s v="KY-Persimmon Ridge : KY-Persimmon Ridge-WW"/>
    <x v="2"/>
    <s v="No"/>
    <s v="Wastewater"/>
    <m/>
    <m/>
    <m/>
    <s v="CIAC Amort"/>
    <s v="Office Supplies and Travel Expense"/>
    <s v="Depreciation"/>
    <s v="Depreciation &amp; Amortization"/>
    <m/>
    <d v="2019-09-16T00:00:00"/>
    <s v="Depreciation Expense"/>
    <s v="Sewer"/>
    <n v="403000"/>
    <s v="Persimmon Ridge"/>
  </r>
  <r>
    <n v="1156181"/>
    <d v="2025-01-31T00:00:00"/>
    <m/>
    <d v="2025-01-01T00:00:00"/>
    <s v="NetAsset Depreciation Entry"/>
    <n v="353272"/>
    <s v="NetAsset Depreciation Entry"/>
    <s v="Bluegrass Water"/>
    <m/>
    <n v="108000"/>
    <s v="Fixed Asset"/>
    <s v="KY.PR.352.100.04 - Monthly Depreciation Entry"/>
    <m/>
    <n v="8.35"/>
    <n v="-8.35"/>
    <s v="KY-Persimmon Ridge : KY-Persimmon Ridge-WW"/>
    <x v="2"/>
    <s v="No"/>
    <s v="Wastewater"/>
    <m/>
    <m/>
    <m/>
    <s v="ZZ-IGNORE"/>
    <m/>
    <s v="PPE"/>
    <s v="Property, Plant &amp; Equipment, Net"/>
    <m/>
    <d v="2019-09-16T00:00:00"/>
    <s v="Accum Depreciation Plant in Service"/>
    <s v="Sewer"/>
    <n v="108000"/>
    <s v="Persimmon Ridge"/>
  </r>
  <r>
    <n v="1159174"/>
    <d v="2025-01-31T00:00:00"/>
    <m/>
    <d v="2025-01-01T00:00:00"/>
    <s v="NetAsset Depreciation Entry"/>
    <n v="355883"/>
    <s v="NetAsset Depreciation Entry"/>
    <s v="Bluegrass Water"/>
    <m/>
    <n v="403000"/>
    <s v="Expense"/>
    <s v="KY.CR.330.000.01 - Monthly Depreciation Entry"/>
    <n v="90.88"/>
    <m/>
    <n v="90.88"/>
    <s v="KY-Center Ridge : KY-Center Ridge-W"/>
    <x v="12"/>
    <s v="No"/>
    <s v="Water"/>
    <m/>
    <m/>
    <m/>
    <s v="CIAC Amort"/>
    <s v="Office Supplies and Travel Expense"/>
    <s v="Depreciation"/>
    <s v="Depreciation &amp; Amortization"/>
    <m/>
    <d v="2020-05-29T00:00:00"/>
    <s v="Depreciation Expense"/>
    <s v="Water"/>
    <n v="403000"/>
    <s v="Center Ridge"/>
  </r>
  <r>
    <n v="1159174"/>
    <d v="2025-01-31T00:00:00"/>
    <m/>
    <d v="2025-01-01T00:00:00"/>
    <s v="NetAsset Depreciation Entry"/>
    <n v="355883"/>
    <s v="NetAsset Depreciation Entry"/>
    <s v="Bluegrass Water"/>
    <m/>
    <n v="108000"/>
    <s v="Fixed Asset"/>
    <s v="KY.CR.330.000.01 - Monthly Depreciation Entry"/>
    <m/>
    <n v="90.88"/>
    <n v="-90.88"/>
    <s v="KY-Center Ridge : KY-Center Ridge-W"/>
    <x v="12"/>
    <s v="No"/>
    <s v="Water"/>
    <m/>
    <m/>
    <m/>
    <s v="ZZ-IGNORE"/>
    <m/>
    <s v="PPE"/>
    <s v="Property, Plant &amp; Equipment, Net"/>
    <m/>
    <d v="2020-05-29T00:00:00"/>
    <s v="Accum Depreciation Plant in Service"/>
    <s v="Water"/>
    <n v="108000"/>
    <s v="Center Ridge"/>
  </r>
  <r>
    <n v="1159180"/>
    <d v="2025-01-31T00:00:00"/>
    <m/>
    <d v="2025-01-01T00:00:00"/>
    <s v="NetAsset Depreciation Entry"/>
    <n v="355915"/>
    <s v="NetAsset Depreciation Entry"/>
    <s v="Bluegrass Water"/>
    <m/>
    <n v="403000"/>
    <s v="Expense"/>
    <s v="KY.AV.311.000.10 - Monthly Depreciation Entry"/>
    <n v="75.58"/>
    <m/>
    <n v="75.58"/>
    <s v="KY-Airview : KY-Airview-WW"/>
    <x v="5"/>
    <s v="No"/>
    <s v="Wastewater"/>
    <m/>
    <m/>
    <m/>
    <s v="CIAC Amort"/>
    <s v="Office Supplies and Travel Expense"/>
    <s v="Depreciation"/>
    <s v="Depreciation &amp; Amortization"/>
    <m/>
    <d v="2019-09-24T00:00:00"/>
    <s v="Depreciation Expense"/>
    <s v="Sewer"/>
    <n v="403000"/>
    <s v="Airview Utilities"/>
  </r>
  <r>
    <n v="1159180"/>
    <d v="2025-01-31T00:00:00"/>
    <m/>
    <d v="2025-01-01T00:00:00"/>
    <s v="NetAsset Depreciation Entry"/>
    <n v="355915"/>
    <s v="NetAsset Depreciation Entry"/>
    <s v="Bluegrass Water"/>
    <m/>
    <n v="108000"/>
    <s v="Fixed Asset"/>
    <s v="KY.AV.311.000.10 - Monthly Depreciation Entry"/>
    <m/>
    <n v="75.58"/>
    <n v="-75.58"/>
    <s v="KY-Airview : KY-Airview-WW"/>
    <x v="5"/>
    <s v="No"/>
    <s v="Wastewater"/>
    <m/>
    <m/>
    <m/>
    <s v="ZZ-IGNORE"/>
    <m/>
    <s v="PPE"/>
    <s v="Property, Plant &amp; Equipment, Net"/>
    <m/>
    <d v="2019-09-24T00:00:00"/>
    <s v="Accum Depreciation Plant in Service"/>
    <s v="Sewer"/>
    <n v="108000"/>
    <s v="Airview Utilities"/>
  </r>
  <r>
    <n v="1159181"/>
    <d v="2025-01-31T00:00:00"/>
    <m/>
    <d v="2025-01-01T00:00:00"/>
    <s v="NetAsset Depreciation Entry"/>
    <n v="355923"/>
    <s v="NetAsset Depreciation Entry"/>
    <s v="Bluegrass Water"/>
    <m/>
    <n v="403000"/>
    <s v="Expense"/>
    <s v="KY.AV.372.000.14 - Monthly Depreciation Entry"/>
    <n v="121.97"/>
    <m/>
    <n v="121.97"/>
    <s v="KY-Airview : KY-Airview-WW"/>
    <x v="5"/>
    <s v="No"/>
    <s v="Wastewater"/>
    <m/>
    <m/>
    <m/>
    <s v="CIAC Amort"/>
    <s v="Office Supplies and Travel Expense"/>
    <s v="Depreciation"/>
    <s v="Depreciation &amp; Amortization"/>
    <m/>
    <d v="2019-09-24T00:00:00"/>
    <s v="Depreciation Expense"/>
    <s v="Sewer"/>
    <n v="403000"/>
    <s v="Airview Utilities"/>
  </r>
  <r>
    <n v="1159181"/>
    <d v="2025-01-31T00:00:00"/>
    <m/>
    <d v="2025-01-01T00:00:00"/>
    <s v="NetAsset Depreciation Entry"/>
    <n v="355923"/>
    <s v="NetAsset Depreciation Entry"/>
    <s v="Bluegrass Water"/>
    <m/>
    <n v="108000"/>
    <s v="Fixed Asset"/>
    <s v="KY.AV.372.000.14 - Monthly Depreciation Entry"/>
    <m/>
    <n v="121.97"/>
    <n v="-121.97"/>
    <s v="KY-Airview : KY-Airview-WW"/>
    <x v="5"/>
    <s v="No"/>
    <s v="Wastewater"/>
    <m/>
    <m/>
    <m/>
    <s v="ZZ-IGNORE"/>
    <m/>
    <s v="PPE"/>
    <s v="Property, Plant &amp; Equipment, Net"/>
    <m/>
    <d v="2019-09-24T00:00:00"/>
    <s v="Accum Depreciation Plant in Service"/>
    <s v="Sewer"/>
    <n v="108000"/>
    <s v="Airview Utilities"/>
  </r>
  <r>
    <n v="1159182"/>
    <d v="2025-01-31T00:00:00"/>
    <m/>
    <d v="2025-01-01T00:00:00"/>
    <s v="NetAsset Depreciation Entry"/>
    <n v="355929"/>
    <s v="NetAsset Depreciation Entry"/>
    <s v="Bluegrass Water"/>
    <m/>
    <n v="403000"/>
    <s v="Expense"/>
    <s v="KY.CR.304.000.04 - Monthly Depreciation Entry"/>
    <n v="1.45"/>
    <m/>
    <n v="1.45"/>
    <s v="KY-Center Ridge : KY-Center Ridge-W"/>
    <x v="12"/>
    <s v="No"/>
    <s v="Water"/>
    <m/>
    <m/>
    <m/>
    <s v="CIAC Amort"/>
    <s v="Office Supplies and Travel Expense"/>
    <s v="Depreciation"/>
    <s v="Depreciation &amp; Amortization"/>
    <m/>
    <d v="2020-05-29T00:00:00"/>
    <s v="Depreciation Expense"/>
    <s v="Water"/>
    <n v="403000"/>
    <s v="Center Ridge"/>
  </r>
  <r>
    <n v="1159182"/>
    <d v="2025-01-31T00:00:00"/>
    <m/>
    <d v="2025-01-01T00:00:00"/>
    <s v="NetAsset Depreciation Entry"/>
    <n v="355929"/>
    <s v="NetAsset Depreciation Entry"/>
    <s v="Bluegrass Water"/>
    <m/>
    <n v="108000"/>
    <s v="Fixed Asset"/>
    <s v="KY.CR.304.000.04 - Monthly Depreciation Entry"/>
    <m/>
    <n v="1.45"/>
    <n v="-1.45"/>
    <s v="KY-Center Ridge : KY-Center Ridge-W"/>
    <x v="12"/>
    <s v="No"/>
    <s v="Water"/>
    <m/>
    <m/>
    <m/>
    <s v="ZZ-IGNORE"/>
    <m/>
    <s v="PPE"/>
    <s v="Property, Plant &amp; Equipment, Net"/>
    <m/>
    <d v="2020-05-29T00:00:00"/>
    <s v="Accum Depreciation Plant in Service"/>
    <s v="Water"/>
    <n v="108000"/>
    <s v="Center Ridge"/>
  </r>
  <r>
    <n v="1159183"/>
    <d v="2025-01-31T00:00:00"/>
    <m/>
    <d v="2025-01-01T00:00:00"/>
    <s v="NetAsset Depreciation Entry"/>
    <n v="355934"/>
    <s v="NetAsset Depreciation Entry"/>
    <s v="Bluegrass Water"/>
    <m/>
    <n v="403000"/>
    <s v="Expense"/>
    <s v="KY.CR2.304.000.09 - Monthly Depreciation Entry"/>
    <n v="3.27"/>
    <m/>
    <n v="3.27"/>
    <s v="KY-Center Ridge : KY-Center Ridge 2-W"/>
    <x v="13"/>
    <s v="No"/>
    <s v="Water"/>
    <m/>
    <m/>
    <m/>
    <s v="CIAC Amort"/>
    <s v="Office Supplies and Travel Expense"/>
    <s v="Depreciation"/>
    <s v="Depreciation &amp; Amortization"/>
    <m/>
    <d v="2020-05-29T00:00:00"/>
    <s v="Depreciation Expense"/>
    <s v="Water"/>
    <n v="403000"/>
    <s v="Center Ridge"/>
  </r>
  <r>
    <n v="1159183"/>
    <d v="2025-01-31T00:00:00"/>
    <m/>
    <d v="2025-01-01T00:00:00"/>
    <s v="NetAsset Depreciation Entry"/>
    <n v="355934"/>
    <s v="NetAsset Depreciation Entry"/>
    <s v="Bluegrass Water"/>
    <m/>
    <n v="108000"/>
    <s v="Fixed Asset"/>
    <s v="KY.CR2.304.000.09 - Monthly Depreciation Entry"/>
    <m/>
    <n v="3.27"/>
    <n v="-3.27"/>
    <s v="KY-Center Ridge : KY-Center Ridge 2-W"/>
    <x v="13"/>
    <s v="No"/>
    <s v="Water"/>
    <m/>
    <m/>
    <m/>
    <s v="ZZ-IGNORE"/>
    <m/>
    <s v="PPE"/>
    <s v="Property, Plant &amp; Equipment, Net"/>
    <m/>
    <d v="2020-05-29T00:00:00"/>
    <s v="Accum Depreciation Plant in Service"/>
    <s v="Water"/>
    <n v="108000"/>
    <s v="Center Ridge"/>
  </r>
  <r>
    <n v="1159184"/>
    <d v="2025-01-31T00:00:00"/>
    <m/>
    <d v="2025-01-01T00:00:00"/>
    <s v="NetAsset Depreciation Entry"/>
    <n v="355940"/>
    <s v="NetAsset Depreciation Entry"/>
    <s v="Bluegrass Water"/>
    <m/>
    <n v="403000"/>
    <s v="Expense"/>
    <s v="KY.CR2.396.000.01 - Monthly Depreciation Entry"/>
    <n v="13.43"/>
    <m/>
    <n v="13.43"/>
    <s v="KY-Center Ridge : KY-Center Ridge 2-W"/>
    <x v="13"/>
    <s v="No"/>
    <s v="Water"/>
    <m/>
    <m/>
    <m/>
    <s v="CIAC Amort"/>
    <s v="Office Supplies and Travel Expense"/>
    <s v="Depreciation"/>
    <s v="Depreciation &amp; Amortization"/>
    <m/>
    <d v="2020-05-29T00:00:00"/>
    <s v="Depreciation Expense"/>
    <s v="Water"/>
    <n v="403000"/>
    <s v="Center Ridge"/>
  </r>
  <r>
    <n v="1159184"/>
    <d v="2025-01-31T00:00:00"/>
    <m/>
    <d v="2025-01-01T00:00:00"/>
    <s v="NetAsset Depreciation Entry"/>
    <n v="355940"/>
    <s v="NetAsset Depreciation Entry"/>
    <s v="Bluegrass Water"/>
    <m/>
    <n v="108000"/>
    <s v="Fixed Asset"/>
    <s v="KY.CR2.396.000.01 - Monthly Depreciation Entry"/>
    <m/>
    <n v="13.43"/>
    <n v="-13.43"/>
    <s v="KY-Center Ridge : KY-Center Ridge 2-W"/>
    <x v="13"/>
    <s v="No"/>
    <s v="Water"/>
    <m/>
    <m/>
    <m/>
    <s v="ZZ-IGNORE"/>
    <m/>
    <s v="PPE"/>
    <s v="Property, Plant &amp; Equipment, Net"/>
    <m/>
    <d v="2020-05-29T00:00:00"/>
    <s v="Accum Depreciation Plant in Service"/>
    <s v="Water"/>
    <n v="108000"/>
    <s v="Center Ridge"/>
  </r>
  <r>
    <n v="1159185"/>
    <d v="2025-01-31T00:00:00"/>
    <m/>
    <d v="2025-01-01T00:00:00"/>
    <s v="NetAsset Depreciation Entry"/>
    <n v="355945"/>
    <s v="NetAsset Depreciation Entry"/>
    <s v="Bluegrass Water"/>
    <m/>
    <n v="403000"/>
    <s v="Expense"/>
    <s v="KY.CR3.304.000.13 - Monthly Depreciation Entry"/>
    <n v="3.86"/>
    <m/>
    <n v="3.86"/>
    <s v="KY-Center Ridge : KY-Center Ridge 3-W"/>
    <x v="14"/>
    <s v="No"/>
    <s v="Water"/>
    <m/>
    <m/>
    <m/>
    <s v="CIAC Amort"/>
    <s v="Office Supplies and Travel Expense"/>
    <s v="Depreciation"/>
    <s v="Depreciation &amp; Amortization"/>
    <m/>
    <d v="2020-05-29T00:00:00"/>
    <s v="Depreciation Expense"/>
    <s v="Water"/>
    <n v="403000"/>
    <s v="Center Ridge"/>
  </r>
  <r>
    <n v="1159185"/>
    <d v="2025-01-31T00:00:00"/>
    <m/>
    <d v="2025-01-01T00:00:00"/>
    <s v="NetAsset Depreciation Entry"/>
    <n v="355945"/>
    <s v="NetAsset Depreciation Entry"/>
    <s v="Bluegrass Water"/>
    <m/>
    <n v="108000"/>
    <s v="Fixed Asset"/>
    <s v="KY.CR3.304.000.13 - Monthly Depreciation Entry"/>
    <m/>
    <n v="3.86"/>
    <n v="-3.86"/>
    <s v="KY-Center Ridge : KY-Center Ridge 3-W"/>
    <x v="14"/>
    <s v="No"/>
    <s v="Water"/>
    <m/>
    <m/>
    <m/>
    <s v="ZZ-IGNORE"/>
    <m/>
    <s v="PPE"/>
    <s v="Property, Plant &amp; Equipment, Net"/>
    <m/>
    <d v="2020-05-29T00:00:00"/>
    <s v="Accum Depreciation Plant in Service"/>
    <s v="Water"/>
    <n v="108000"/>
    <s v="Center Ridge"/>
  </r>
  <r>
    <n v="1159186"/>
    <d v="2025-01-31T00:00:00"/>
    <m/>
    <d v="2025-01-01T00:00:00"/>
    <s v="NetAsset Depreciation Entry"/>
    <n v="355952"/>
    <s v="NetAsset Depreciation Entry"/>
    <s v="Bluegrass Water"/>
    <m/>
    <n v="403000"/>
    <s v="Expense"/>
    <s v="KY.CR3.325.000.01 - Monthly Depreciation Entry"/>
    <n v="4.33"/>
    <m/>
    <n v="4.33"/>
    <s v="KY-Center Ridge : KY-Center Ridge 3-W"/>
    <x v="14"/>
    <s v="No"/>
    <s v="Water"/>
    <m/>
    <m/>
    <m/>
    <s v="CIAC Amort"/>
    <s v="Office Supplies and Travel Expense"/>
    <s v="Depreciation"/>
    <s v="Depreciation &amp; Amortization"/>
    <m/>
    <d v="2020-05-29T00:00:00"/>
    <s v="Depreciation Expense"/>
    <s v="Water"/>
    <n v="403000"/>
    <s v="Center Ridge"/>
  </r>
  <r>
    <n v="1159186"/>
    <d v="2025-01-31T00:00:00"/>
    <m/>
    <d v="2025-01-01T00:00:00"/>
    <s v="NetAsset Depreciation Entry"/>
    <n v="355952"/>
    <s v="NetAsset Depreciation Entry"/>
    <s v="Bluegrass Water"/>
    <m/>
    <n v="108000"/>
    <s v="Fixed Asset"/>
    <s v="KY.CR3.325.000.01 - Monthly Depreciation Entry"/>
    <m/>
    <n v="4.33"/>
    <n v="-4.33"/>
    <s v="KY-Center Ridge : KY-Center Ridge 3-W"/>
    <x v="14"/>
    <s v="No"/>
    <s v="Water"/>
    <m/>
    <m/>
    <m/>
    <s v="ZZ-IGNORE"/>
    <m/>
    <s v="PPE"/>
    <s v="Property, Plant &amp; Equipment, Net"/>
    <m/>
    <d v="2020-05-29T00:00:00"/>
    <s v="Accum Depreciation Plant in Service"/>
    <s v="Water"/>
    <n v="108000"/>
    <s v="Center Ridge"/>
  </r>
  <r>
    <n v="1159187"/>
    <d v="2025-01-31T00:00:00"/>
    <m/>
    <d v="2025-01-01T00:00:00"/>
    <s v="NetAsset Depreciation Entry"/>
    <n v="355958"/>
    <s v="NetAsset Depreciation Entry"/>
    <s v="Bluegrass Water"/>
    <m/>
    <n v="403000"/>
    <s v="Expense"/>
    <s v="KY.CR4.320.000.01 - Monthly Depreciation Entry"/>
    <n v="6.54"/>
    <m/>
    <n v="6.54"/>
    <s v="KY-Center Ridge : KY-Center Ridge 4-W"/>
    <x v="15"/>
    <s v="No"/>
    <s v="Water"/>
    <m/>
    <m/>
    <m/>
    <s v="CIAC Amort"/>
    <s v="Office Supplies and Travel Expense"/>
    <s v="Depreciation"/>
    <s v="Depreciation &amp; Amortization"/>
    <m/>
    <d v="2020-05-29T00:00:00"/>
    <s v="Depreciation Expense"/>
    <s v="Water"/>
    <n v="403000"/>
    <s v="Center Ridge"/>
  </r>
  <r>
    <n v="1159187"/>
    <d v="2025-01-31T00:00:00"/>
    <m/>
    <d v="2025-01-01T00:00:00"/>
    <s v="NetAsset Depreciation Entry"/>
    <n v="355958"/>
    <s v="NetAsset Depreciation Entry"/>
    <s v="Bluegrass Water"/>
    <m/>
    <n v="108000"/>
    <s v="Fixed Asset"/>
    <s v="KY.CR4.320.000.01 - Monthly Depreciation Entry"/>
    <m/>
    <n v="6.54"/>
    <n v="-6.54"/>
    <s v="KY-Center Ridge : KY-Center Ridge 4-W"/>
    <x v="15"/>
    <s v="No"/>
    <s v="Water"/>
    <m/>
    <m/>
    <m/>
    <s v="ZZ-IGNORE"/>
    <m/>
    <s v="PPE"/>
    <s v="Property, Plant &amp; Equipment, Net"/>
    <m/>
    <d v="2020-05-29T00:00:00"/>
    <s v="Accum Depreciation Plant in Service"/>
    <s v="Water"/>
    <n v="108000"/>
    <s v="Center Ridge"/>
  </r>
  <r>
    <n v="1159188"/>
    <d v="2025-01-31T00:00:00"/>
    <m/>
    <d v="2025-01-01T00:00:00"/>
    <s v="NetAsset Depreciation Entry"/>
    <n v="355963"/>
    <s v="NetAsset Depreciation Entry"/>
    <s v="Bluegrass Water"/>
    <m/>
    <n v="403000"/>
    <s v="Expense"/>
    <s v="KY.GA.372.000.05 - Monthly Depreciation Entry"/>
    <n v="82.11"/>
    <m/>
    <n v="82.1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188"/>
    <d v="2025-01-31T00:00:00"/>
    <m/>
    <d v="2025-01-01T00:00:00"/>
    <s v="NetAsset Depreciation Entry"/>
    <n v="355963"/>
    <s v="NetAsset Depreciation Entry"/>
    <s v="Bluegrass Water"/>
    <m/>
    <n v="108000"/>
    <s v="Fixed Asset"/>
    <s v="KY.GA.372.000.05 - Monthly Depreciation Entry"/>
    <m/>
    <n v="82.11"/>
    <n v="-82.11"/>
    <s v="KY-Marshall Co. Environmental : KY-Golden Acres-WW"/>
    <x v="8"/>
    <s v="No"/>
    <s v="Wastewater"/>
    <m/>
    <m/>
    <m/>
    <s v="ZZ-IGNORE"/>
    <m/>
    <s v="PPE"/>
    <s v="Property, Plant &amp; Equipment, Net"/>
    <m/>
    <d v="2019-09-30T00:00:00"/>
    <s v="Accum Depreciation Plant in Service"/>
    <s v="Sewer"/>
    <n v="108000"/>
    <s v="Marshall County Environmental"/>
  </r>
  <r>
    <n v="1159189"/>
    <d v="2025-01-31T00:00:00"/>
    <m/>
    <d v="2025-01-01T00:00:00"/>
    <s v="NetAsset Depreciation Entry"/>
    <n v="355967"/>
    <s v="NetAsset Depreciation Entry"/>
    <s v="Bluegrass Water"/>
    <m/>
    <n v="403000"/>
    <s v="Expense"/>
    <s v="KY.LC.311.000.06 - Monthly Depreciation Entry"/>
    <n v="41.67"/>
    <m/>
    <n v="41.67"/>
    <s v="KY-Lake Columbia : KY-Lake Columbia-WW"/>
    <x v="11"/>
    <s v="No"/>
    <s v="Wastewater"/>
    <m/>
    <m/>
    <m/>
    <s v="CIAC Amort"/>
    <s v="Office Supplies and Travel Expense"/>
    <s v="Depreciation"/>
    <s v="Depreciation &amp; Amortization"/>
    <m/>
    <d v="2019-09-24T00:00:00"/>
    <s v="Depreciation Expense"/>
    <s v="Sewer"/>
    <n v="403000"/>
    <s v="Lake Columbia Utilities"/>
  </r>
  <r>
    <n v="1159189"/>
    <d v="2025-01-31T00:00:00"/>
    <m/>
    <d v="2025-01-01T00:00:00"/>
    <s v="NetAsset Depreciation Entry"/>
    <n v="355967"/>
    <s v="NetAsset Depreciation Entry"/>
    <s v="Bluegrass Water"/>
    <m/>
    <n v="108000"/>
    <s v="Fixed Asset"/>
    <s v="KY.LC.311.000.06 - Monthly Depreciation Entry"/>
    <m/>
    <n v="41.67"/>
    <n v="-41.67"/>
    <s v="KY-Lake Columbia : KY-Lake Columbia-WW"/>
    <x v="11"/>
    <s v="No"/>
    <s v="Wastewater"/>
    <m/>
    <m/>
    <m/>
    <s v="ZZ-IGNORE"/>
    <m/>
    <s v="PPE"/>
    <s v="Property, Plant &amp; Equipment, Net"/>
    <m/>
    <d v="2019-09-24T00:00:00"/>
    <s v="Accum Depreciation Plant in Service"/>
    <s v="Sewer"/>
    <n v="108000"/>
    <s v="Lake Columbia Utilities"/>
  </r>
  <r>
    <n v="1159190"/>
    <d v="2025-01-31T00:00:00"/>
    <m/>
    <d v="2025-01-01T00:00:00"/>
    <s v="NetAsset Depreciation Entry"/>
    <n v="355971"/>
    <s v="NetAsset Depreciation Entry"/>
    <s v="Bluegrass Water"/>
    <m/>
    <n v="403000"/>
    <s v="Expense"/>
    <s v="KY.LC.372.000.06 - Monthly Depreciation Entry"/>
    <n v="7.76"/>
    <m/>
    <n v="7.76"/>
    <s v="KY-Lake Columbia : KY-Lake Columbia-WW"/>
    <x v="11"/>
    <s v="No"/>
    <s v="Wastewater"/>
    <m/>
    <m/>
    <m/>
    <s v="CIAC Amort"/>
    <s v="Office Supplies and Travel Expense"/>
    <s v="Depreciation"/>
    <s v="Depreciation &amp; Amortization"/>
    <m/>
    <d v="2019-09-24T00:00:00"/>
    <s v="Depreciation Expense"/>
    <s v="Sewer"/>
    <n v="403000"/>
    <s v="Lake Columbia Utilities"/>
  </r>
  <r>
    <n v="1159190"/>
    <d v="2025-01-31T00:00:00"/>
    <m/>
    <d v="2025-01-01T00:00:00"/>
    <s v="NetAsset Depreciation Entry"/>
    <n v="355971"/>
    <s v="NetAsset Depreciation Entry"/>
    <s v="Bluegrass Water"/>
    <m/>
    <n v="108000"/>
    <s v="Fixed Asset"/>
    <s v="KY.LC.372.000.06 - Monthly Depreciation Entry"/>
    <m/>
    <n v="7.76"/>
    <n v="-7.76"/>
    <s v="KY-Lake Columbia : KY-Lake Columbia-WW"/>
    <x v="11"/>
    <s v="No"/>
    <s v="Wastewater"/>
    <m/>
    <m/>
    <m/>
    <s v="ZZ-IGNORE"/>
    <m/>
    <s v="PPE"/>
    <s v="Property, Plant &amp; Equipment, Net"/>
    <m/>
    <d v="2019-09-24T00:00:00"/>
    <s v="Accum Depreciation Plant in Service"/>
    <s v="Sewer"/>
    <n v="108000"/>
    <s v="Lake Columbia Utilities"/>
  </r>
  <r>
    <n v="1159191"/>
    <d v="2025-01-31T00:00:00"/>
    <m/>
    <d v="2025-01-01T00:00:00"/>
    <s v="NetAsset Depreciation Entry"/>
    <n v="355976"/>
    <s v="NetAsset Depreciation Entry"/>
    <s v="Bluegrass Water"/>
    <m/>
    <n v="403000"/>
    <s v="Expense"/>
    <s v="KY.MR.311.000.01 - Monthly Depreciation Entry"/>
    <n v="2.78"/>
    <m/>
    <n v="2.78"/>
    <s v="KY-Marshall Ridge : KY-Marshall Ridge-WW"/>
    <x v="18"/>
    <s v="No"/>
    <s v="Wastewater"/>
    <m/>
    <m/>
    <m/>
    <s v="CIAC Amort"/>
    <s v="Office Supplies and Travel Expense"/>
    <s v="Depreciation"/>
    <s v="Depreciation &amp; Amortization"/>
    <m/>
    <d v="2020-11-19T00:00:00"/>
    <s v="Depreciation Expense"/>
    <s v="Sewer"/>
    <n v="403000"/>
    <s v="Marshall Ridge"/>
  </r>
  <r>
    <n v="1159191"/>
    <d v="2025-01-31T00:00:00"/>
    <m/>
    <d v="2025-01-01T00:00:00"/>
    <s v="NetAsset Depreciation Entry"/>
    <n v="355976"/>
    <s v="NetAsset Depreciation Entry"/>
    <s v="Bluegrass Water"/>
    <m/>
    <n v="108000"/>
    <s v="Fixed Asset"/>
    <s v="KY.MR.311.000.01 - Monthly Depreciation Entry"/>
    <m/>
    <n v="2.78"/>
    <n v="-2.78"/>
    <s v="KY-Marshall Ridge : KY-Marshall Ridge-WW"/>
    <x v="18"/>
    <s v="No"/>
    <s v="Wastewater"/>
    <m/>
    <m/>
    <m/>
    <s v="ZZ-IGNORE"/>
    <m/>
    <s v="PPE"/>
    <s v="Property, Plant &amp; Equipment, Net"/>
    <m/>
    <d v="2020-11-19T00:00:00"/>
    <s v="Accum Depreciation Plant in Service"/>
    <s v="Sewer"/>
    <n v="108000"/>
    <s v="Marshall Ridge"/>
  </r>
  <r>
    <n v="1159192"/>
    <d v="2025-01-31T00:00:00"/>
    <m/>
    <d v="2025-01-01T00:00:00"/>
    <s v="NetAsset Depreciation Entry"/>
    <n v="355981"/>
    <s v="NetAsset Depreciation Entry"/>
    <s v="Bluegrass Water"/>
    <m/>
    <n v="403000"/>
    <s v="Expense"/>
    <s v="KY.RB.372.000.08 - Monthly Depreciation Entry"/>
    <n v="20.83"/>
    <m/>
    <n v="20.83"/>
    <s v="KY-River Bluffs : KY-River Bluffs-WW"/>
    <x v="17"/>
    <s v="No"/>
    <s v="Wastewater"/>
    <m/>
    <m/>
    <m/>
    <s v="CIAC Amort"/>
    <s v="Office Supplies and Travel Expense"/>
    <s v="Depreciation"/>
    <s v="Depreciation &amp; Amortization"/>
    <m/>
    <d v="2020-05-01T00:00:00"/>
    <s v="Depreciation Expense"/>
    <s v="Sewer"/>
    <n v="403000"/>
    <s v="River Bluffs"/>
  </r>
  <r>
    <n v="1159192"/>
    <d v="2025-01-31T00:00:00"/>
    <m/>
    <d v="2025-01-01T00:00:00"/>
    <s v="NetAsset Depreciation Entry"/>
    <n v="355981"/>
    <s v="NetAsset Depreciation Entry"/>
    <s v="Bluegrass Water"/>
    <m/>
    <n v="108000"/>
    <s v="Fixed Asset"/>
    <s v="KY.RB.372.000.08 - Monthly Depreciation Entry"/>
    <m/>
    <n v="20.83"/>
    <n v="-20.83"/>
    <s v="KY-River Bluffs : KY-River Bluffs-WW"/>
    <x v="17"/>
    <s v="No"/>
    <s v="Wastewater"/>
    <m/>
    <m/>
    <m/>
    <s v="ZZ-IGNORE"/>
    <m/>
    <s v="PPE"/>
    <s v="Property, Plant &amp; Equipment, Net"/>
    <m/>
    <d v="2020-05-01T00:00:00"/>
    <s v="Accum Depreciation Plant in Service"/>
    <s v="Sewer"/>
    <n v="108000"/>
    <s v="River Bluffs"/>
  </r>
  <r>
    <n v="1159193"/>
    <d v="2025-01-31T00:00:00"/>
    <m/>
    <d v="2025-01-01T00:00:00"/>
    <s v="NetAsset Depreciation Entry"/>
    <n v="355989"/>
    <s v="NetAsset Depreciation Entry"/>
    <s v="Bluegrass Water"/>
    <m/>
    <n v="403000"/>
    <s v="Expense"/>
    <s v="KY.TL.311.000.04 - Monthly Depreciation Entry"/>
    <n v="69.44"/>
    <m/>
    <n v="69.44"/>
    <s v="KY-Joann Estates : KY-Timberland-WW"/>
    <x v="16"/>
    <s v="No"/>
    <s v="Wastewater"/>
    <m/>
    <m/>
    <m/>
    <s v="CIAC Amort"/>
    <s v="Office Supplies and Travel Expense"/>
    <s v="Depreciation"/>
    <s v="Depreciation &amp; Amortization"/>
    <m/>
    <d v="2020-04-30T00:00:00"/>
    <s v="Depreciation Expense"/>
    <s v="Sewer"/>
    <n v="403000"/>
    <s v="Joann Estates"/>
  </r>
  <r>
    <n v="1159193"/>
    <d v="2025-01-31T00:00:00"/>
    <m/>
    <d v="2025-01-01T00:00:00"/>
    <s v="NetAsset Depreciation Entry"/>
    <n v="355989"/>
    <s v="NetAsset Depreciation Entry"/>
    <s v="Bluegrass Water"/>
    <m/>
    <n v="108000"/>
    <s v="Fixed Asset"/>
    <s v="KY.TL.311.000.04 - Monthly Depreciation Entry"/>
    <m/>
    <n v="69.44"/>
    <n v="-69.44"/>
    <s v="KY-Joann Estates : KY-Timberland-WW"/>
    <x v="16"/>
    <s v="No"/>
    <s v="Wastewater"/>
    <m/>
    <m/>
    <m/>
    <s v="ZZ-IGNORE"/>
    <m/>
    <s v="PPE"/>
    <s v="Property, Plant &amp; Equipment, Net"/>
    <m/>
    <d v="2020-04-30T00:00:00"/>
    <s v="Accum Depreciation Plant in Service"/>
    <s v="Sewer"/>
    <n v="108000"/>
    <s v="Joann Estates"/>
  </r>
  <r>
    <n v="1159194"/>
    <d v="2025-01-31T00:00:00"/>
    <m/>
    <d v="2025-01-01T00:00:00"/>
    <s v="NetAsset Depreciation Entry"/>
    <n v="355994"/>
    <s v="NetAsset Depreciation Entry"/>
    <s v="Bluegrass Water"/>
    <m/>
    <n v="403000"/>
    <s v="Expense"/>
    <s v="KY.TL.352.200.02 - Monthly Depreciation Entry"/>
    <n v="33.130000000000003"/>
    <m/>
    <n v="33.130000000000003"/>
    <s v="KY-Joann Estates : KY-Timberland-WW"/>
    <x v="16"/>
    <s v="No"/>
    <s v="Wastewater"/>
    <m/>
    <m/>
    <m/>
    <s v="CIAC Amort"/>
    <s v="Office Supplies and Travel Expense"/>
    <s v="Depreciation"/>
    <s v="Depreciation &amp; Amortization"/>
    <m/>
    <d v="2020-04-30T00:00:00"/>
    <s v="Depreciation Expense"/>
    <s v="Sewer"/>
    <n v="403000"/>
    <s v="Joann Estates"/>
  </r>
  <r>
    <n v="1159194"/>
    <d v="2025-01-31T00:00:00"/>
    <m/>
    <d v="2025-01-01T00:00:00"/>
    <s v="NetAsset Depreciation Entry"/>
    <n v="355994"/>
    <s v="NetAsset Depreciation Entry"/>
    <s v="Bluegrass Water"/>
    <m/>
    <n v="108000"/>
    <s v="Fixed Asset"/>
    <s v="KY.TL.352.200.02 - Monthly Depreciation Entry"/>
    <m/>
    <n v="33.130000000000003"/>
    <n v="-33.130000000000003"/>
    <s v="KY-Joann Estates : KY-Timberland-WW"/>
    <x v="16"/>
    <s v="No"/>
    <s v="Wastewater"/>
    <m/>
    <m/>
    <m/>
    <s v="ZZ-IGNORE"/>
    <m/>
    <s v="PPE"/>
    <s v="Property, Plant &amp; Equipment, Net"/>
    <m/>
    <d v="2020-04-30T00:00:00"/>
    <s v="Accum Depreciation Plant in Service"/>
    <s v="Sewer"/>
    <n v="108000"/>
    <s v="Joann Estates"/>
  </r>
  <r>
    <n v="1159195"/>
    <d v="2025-01-31T00:00:00"/>
    <m/>
    <d v="2025-01-01T00:00:00"/>
    <s v="NetAsset Depreciation Entry"/>
    <n v="355999"/>
    <s v="NetAsset Depreciation Entry"/>
    <s v="Bluegrass Water"/>
    <m/>
    <n v="403000"/>
    <s v="Expense"/>
    <s v="KY.TL.374.000.02 - Monthly Depreciation Entry"/>
    <n v="0.21"/>
    <m/>
    <n v="0.21"/>
    <s v="KY-Joann Estates : KY-Timberland-WW"/>
    <x v="16"/>
    <s v="No"/>
    <s v="Wastewater"/>
    <m/>
    <m/>
    <m/>
    <s v="CIAC Amort"/>
    <s v="Office Supplies and Travel Expense"/>
    <s v="Depreciation"/>
    <s v="Depreciation &amp; Amortization"/>
    <m/>
    <d v="2020-04-30T00:00:00"/>
    <s v="Depreciation Expense"/>
    <s v="Sewer"/>
    <n v="403000"/>
    <s v="Joann Estates"/>
  </r>
  <r>
    <n v="1159195"/>
    <d v="2025-01-31T00:00:00"/>
    <m/>
    <d v="2025-01-01T00:00:00"/>
    <s v="NetAsset Depreciation Entry"/>
    <n v="355999"/>
    <s v="NetAsset Depreciation Entry"/>
    <s v="Bluegrass Water"/>
    <m/>
    <n v="108000"/>
    <s v="Fixed Asset"/>
    <s v="KY.TL.374.000.02 - Monthly Depreciation Entry"/>
    <m/>
    <n v="0.21"/>
    <n v="-0.21"/>
    <s v="KY-Joann Estates : KY-Timberland-WW"/>
    <x v="16"/>
    <s v="No"/>
    <s v="Wastewater"/>
    <m/>
    <m/>
    <m/>
    <s v="ZZ-IGNORE"/>
    <m/>
    <s v="PPE"/>
    <s v="Property, Plant &amp; Equipment, Net"/>
    <m/>
    <d v="2020-04-30T00:00:00"/>
    <s v="Accum Depreciation Plant in Service"/>
    <s v="Sewer"/>
    <n v="108000"/>
    <s v="Joann Estates"/>
  </r>
  <r>
    <n v="1159269"/>
    <d v="2025-01-31T00:00:00"/>
    <m/>
    <d v="2025-01-01T00:00:00"/>
    <s v="NetAsset Depreciation Entry"/>
    <n v="355885"/>
    <s v="NetAsset Depreciation Entry"/>
    <s v="Bluegrass Water"/>
    <m/>
    <n v="403000"/>
    <s v="Expense"/>
    <s v="KY.CR.333.000.01 - Monthly Depreciation Entry"/>
    <n v="38.54"/>
    <m/>
    <n v="38.54"/>
    <s v="KY-Center Ridge : KY-Center Ridge-W"/>
    <x v="12"/>
    <s v="No"/>
    <s v="Water"/>
    <m/>
    <m/>
    <m/>
    <s v="CIAC Amort"/>
    <s v="Office Supplies and Travel Expense"/>
    <s v="Depreciation"/>
    <s v="Depreciation &amp; Amortization"/>
    <m/>
    <d v="2020-05-29T00:00:00"/>
    <s v="Depreciation Expense"/>
    <s v="Water"/>
    <n v="403000"/>
    <s v="Center Ridge"/>
  </r>
  <r>
    <n v="1159269"/>
    <d v="2025-01-31T00:00:00"/>
    <m/>
    <d v="2025-01-01T00:00:00"/>
    <s v="NetAsset Depreciation Entry"/>
    <n v="355885"/>
    <s v="NetAsset Depreciation Entry"/>
    <s v="Bluegrass Water"/>
    <m/>
    <n v="108000"/>
    <s v="Fixed Asset"/>
    <s v="KY.CR.333.000.01 - Monthly Depreciation Entry"/>
    <m/>
    <n v="38.54"/>
    <n v="-38.54"/>
    <s v="KY-Center Ridge : KY-Center Ridge-W"/>
    <x v="12"/>
    <s v="No"/>
    <s v="Water"/>
    <m/>
    <m/>
    <m/>
    <s v="ZZ-IGNORE"/>
    <m/>
    <s v="PPE"/>
    <s v="Property, Plant &amp; Equipment, Net"/>
    <m/>
    <d v="2020-05-29T00:00:00"/>
    <s v="Accum Depreciation Plant in Service"/>
    <s v="Water"/>
    <n v="108000"/>
    <s v="Center Ridge"/>
  </r>
  <r>
    <n v="1159275"/>
    <d v="2025-01-31T00:00:00"/>
    <m/>
    <d v="2025-01-01T00:00:00"/>
    <s v="NetAsset Depreciation Entry"/>
    <n v="355917"/>
    <s v="NetAsset Depreciation Entry"/>
    <s v="Bluegrass Water"/>
    <m/>
    <n v="403000"/>
    <s v="Expense"/>
    <s v="KY.AV.363.000.06 - Monthly Depreciation Entry"/>
    <n v="121.23"/>
    <m/>
    <n v="121.23"/>
    <s v="KY-Airview : KY-Airview-WW"/>
    <x v="5"/>
    <s v="No"/>
    <s v="Wastewater"/>
    <m/>
    <m/>
    <m/>
    <s v="CIAC Amort"/>
    <s v="Office Supplies and Travel Expense"/>
    <s v="Depreciation"/>
    <s v="Depreciation &amp; Amortization"/>
    <m/>
    <d v="2019-09-24T00:00:00"/>
    <s v="Depreciation Expense"/>
    <s v="Sewer"/>
    <n v="403000"/>
    <s v="Airview Utilities"/>
  </r>
  <r>
    <n v="1159275"/>
    <d v="2025-01-31T00:00:00"/>
    <m/>
    <d v="2025-01-01T00:00:00"/>
    <s v="NetAsset Depreciation Entry"/>
    <n v="355917"/>
    <s v="NetAsset Depreciation Entry"/>
    <s v="Bluegrass Water"/>
    <m/>
    <n v="108000"/>
    <s v="Fixed Asset"/>
    <s v="KY.AV.363.000.06 - Monthly Depreciation Entry"/>
    <m/>
    <n v="121.23"/>
    <n v="-121.23"/>
    <s v="KY-Airview : KY-Airview-WW"/>
    <x v="5"/>
    <s v="No"/>
    <s v="Wastewater"/>
    <m/>
    <m/>
    <m/>
    <s v="ZZ-IGNORE"/>
    <m/>
    <s v="PPE"/>
    <s v="Property, Plant &amp; Equipment, Net"/>
    <m/>
    <d v="2019-09-24T00:00:00"/>
    <s v="Accum Depreciation Plant in Service"/>
    <s v="Sewer"/>
    <n v="108000"/>
    <s v="Airview Utilities"/>
  </r>
  <r>
    <n v="1159276"/>
    <d v="2025-01-31T00:00:00"/>
    <m/>
    <d v="2025-01-01T00:00:00"/>
    <s v="NetAsset Depreciation Entry"/>
    <n v="355922"/>
    <s v="NetAsset Depreciation Entry"/>
    <s v="Bluegrass Water"/>
    <m/>
    <n v="403000"/>
    <s v="Expense"/>
    <s v="KY.AV.372.000.16 - Monthly Depreciation Entry"/>
    <n v="49.78"/>
    <m/>
    <n v="49.78"/>
    <s v="KY-Airview : KY-Airview-WW"/>
    <x v="5"/>
    <s v="No"/>
    <s v="Wastewater"/>
    <m/>
    <m/>
    <m/>
    <s v="CIAC Amort"/>
    <s v="Office Supplies and Travel Expense"/>
    <s v="Depreciation"/>
    <s v="Depreciation &amp; Amortization"/>
    <m/>
    <d v="2019-09-24T00:00:00"/>
    <s v="Depreciation Expense"/>
    <s v="Sewer"/>
    <n v="403000"/>
    <s v="Airview Utilities"/>
  </r>
  <r>
    <n v="1159276"/>
    <d v="2025-01-31T00:00:00"/>
    <m/>
    <d v="2025-01-01T00:00:00"/>
    <s v="NetAsset Depreciation Entry"/>
    <n v="355922"/>
    <s v="NetAsset Depreciation Entry"/>
    <s v="Bluegrass Water"/>
    <m/>
    <n v="108000"/>
    <s v="Fixed Asset"/>
    <s v="KY.AV.372.000.16 - Monthly Depreciation Entry"/>
    <m/>
    <n v="49.78"/>
    <n v="-49.78"/>
    <s v="KY-Airview : KY-Airview-WW"/>
    <x v="5"/>
    <s v="No"/>
    <s v="Wastewater"/>
    <m/>
    <m/>
    <m/>
    <s v="ZZ-IGNORE"/>
    <m/>
    <s v="PPE"/>
    <s v="Property, Plant &amp; Equipment, Net"/>
    <m/>
    <d v="2019-09-24T00:00:00"/>
    <s v="Accum Depreciation Plant in Service"/>
    <s v="Sewer"/>
    <n v="108000"/>
    <s v="Airview Utilities"/>
  </r>
  <r>
    <n v="1159277"/>
    <d v="2025-01-31T00:00:00"/>
    <m/>
    <d v="2025-01-01T00:00:00"/>
    <s v="NetAsset Depreciation Entry"/>
    <n v="355927"/>
    <s v="NetAsset Depreciation Entry"/>
    <s v="Bluegrass Water"/>
    <m/>
    <n v="403000"/>
    <s v="Expense"/>
    <s v="KY.CP.311.000.02 - Monthly Depreciation Entry"/>
    <n v="4.4400000000000004"/>
    <m/>
    <n v="4.4400000000000004"/>
    <s v="KY-Carriage Park : KY-Carriage Park-WW"/>
    <x v="21"/>
    <s v="No"/>
    <s v="Wastewater"/>
    <m/>
    <m/>
    <m/>
    <s v="CIAC Amort"/>
    <s v="Office Supplies and Travel Expense"/>
    <s v="Depreciation"/>
    <s v="Depreciation &amp; Amortization"/>
    <m/>
    <d v="2020-11-19T00:00:00"/>
    <s v="Depreciation Expense"/>
    <s v="Sewer"/>
    <n v="403000"/>
    <s v="Carriage Park"/>
  </r>
  <r>
    <n v="1159277"/>
    <d v="2025-01-31T00:00:00"/>
    <m/>
    <d v="2025-01-01T00:00:00"/>
    <s v="NetAsset Depreciation Entry"/>
    <n v="355927"/>
    <s v="NetAsset Depreciation Entry"/>
    <s v="Bluegrass Water"/>
    <m/>
    <n v="108000"/>
    <s v="Fixed Asset"/>
    <s v="KY.CP.311.000.02 - Monthly Depreciation Entry"/>
    <m/>
    <n v="4.4400000000000004"/>
    <n v="-4.4400000000000004"/>
    <s v="KY-Carriage Park : KY-Carriage Park-WW"/>
    <x v="21"/>
    <s v="No"/>
    <s v="Wastewater"/>
    <m/>
    <m/>
    <m/>
    <s v="ZZ-IGNORE"/>
    <m/>
    <s v="PPE"/>
    <s v="Property, Plant &amp; Equipment, Net"/>
    <m/>
    <d v="2020-11-19T00:00:00"/>
    <s v="Accum Depreciation Plant in Service"/>
    <s v="Sewer"/>
    <n v="108000"/>
    <s v="Carriage Park"/>
  </r>
  <r>
    <n v="1159278"/>
    <d v="2025-01-31T00:00:00"/>
    <m/>
    <d v="2025-01-01T00:00:00"/>
    <s v="NetAsset Depreciation Entry"/>
    <n v="355933"/>
    <s v="NetAsset Depreciation Entry"/>
    <s v="Bluegrass Water"/>
    <m/>
    <n v="403000"/>
    <s v="Expense"/>
    <s v="KY.CR2.304.000.08 - Monthly Depreciation Entry"/>
    <n v="7.98"/>
    <m/>
    <n v="7.98"/>
    <s v="KY-Center Ridge : KY-Center Ridge 2-W"/>
    <x v="13"/>
    <s v="No"/>
    <s v="Water"/>
    <m/>
    <m/>
    <m/>
    <s v="CIAC Amort"/>
    <s v="Office Supplies and Travel Expense"/>
    <s v="Depreciation"/>
    <s v="Depreciation &amp; Amortization"/>
    <m/>
    <d v="2020-05-29T00:00:00"/>
    <s v="Depreciation Expense"/>
    <s v="Water"/>
    <n v="403000"/>
    <s v="Center Ridge"/>
  </r>
  <r>
    <n v="1159278"/>
    <d v="2025-01-31T00:00:00"/>
    <m/>
    <d v="2025-01-01T00:00:00"/>
    <s v="NetAsset Depreciation Entry"/>
    <n v="355933"/>
    <s v="NetAsset Depreciation Entry"/>
    <s v="Bluegrass Water"/>
    <m/>
    <n v="108000"/>
    <s v="Fixed Asset"/>
    <s v="KY.CR2.304.000.08 - Monthly Depreciation Entry"/>
    <m/>
    <n v="7.98"/>
    <n v="-7.98"/>
    <s v="KY-Center Ridge : KY-Center Ridge 2-W"/>
    <x v="13"/>
    <s v="No"/>
    <s v="Water"/>
    <m/>
    <m/>
    <m/>
    <s v="ZZ-IGNORE"/>
    <m/>
    <s v="PPE"/>
    <s v="Property, Plant &amp; Equipment, Net"/>
    <m/>
    <d v="2020-05-29T00:00:00"/>
    <s v="Accum Depreciation Plant in Service"/>
    <s v="Water"/>
    <n v="108000"/>
    <s v="Center Ridge"/>
  </r>
  <r>
    <n v="1159279"/>
    <d v="2025-01-31T00:00:00"/>
    <m/>
    <d v="2025-01-01T00:00:00"/>
    <s v="NetAsset Depreciation Entry"/>
    <n v="355938"/>
    <s v="NetAsset Depreciation Entry"/>
    <s v="Bluegrass Water"/>
    <m/>
    <n v="403000"/>
    <s v="Expense"/>
    <s v="KY.CR2.330.000.01 - Monthly Depreciation Entry"/>
    <n v="5.01"/>
    <m/>
    <n v="5.01"/>
    <s v="KY-Center Ridge : KY-Center Ridge 2-W"/>
    <x v="13"/>
    <s v="No"/>
    <s v="Water"/>
    <m/>
    <m/>
    <m/>
    <s v="CIAC Amort"/>
    <s v="Office Supplies and Travel Expense"/>
    <s v="Depreciation"/>
    <s v="Depreciation &amp; Amortization"/>
    <m/>
    <d v="2020-05-29T00:00:00"/>
    <s v="Depreciation Expense"/>
    <s v="Water"/>
    <n v="403000"/>
    <s v="Center Ridge"/>
  </r>
  <r>
    <n v="1159279"/>
    <d v="2025-01-31T00:00:00"/>
    <m/>
    <d v="2025-01-01T00:00:00"/>
    <s v="NetAsset Depreciation Entry"/>
    <n v="355938"/>
    <s v="NetAsset Depreciation Entry"/>
    <s v="Bluegrass Water"/>
    <m/>
    <n v="108000"/>
    <s v="Fixed Asset"/>
    <s v="KY.CR2.330.000.01 - Monthly Depreciation Entry"/>
    <m/>
    <n v="5.01"/>
    <n v="-5.01"/>
    <s v="KY-Center Ridge : KY-Center Ridge 2-W"/>
    <x v="13"/>
    <s v="No"/>
    <s v="Water"/>
    <m/>
    <m/>
    <m/>
    <s v="ZZ-IGNORE"/>
    <m/>
    <s v="PPE"/>
    <s v="Property, Plant &amp; Equipment, Net"/>
    <m/>
    <d v="2020-05-29T00:00:00"/>
    <s v="Accum Depreciation Plant in Service"/>
    <s v="Water"/>
    <n v="108000"/>
    <s v="Center Ridge"/>
  </r>
  <r>
    <n v="1159282"/>
    <d v="2025-01-31T00:00:00"/>
    <m/>
    <d v="2025-01-01T00:00:00"/>
    <s v="NetAsset Depreciation Entry"/>
    <n v="355957"/>
    <s v="NetAsset Depreciation Entry"/>
    <s v="Bluegrass Water"/>
    <m/>
    <n v="403000"/>
    <s v="Expense"/>
    <s v="KY.CR4.304.000.07 - Monthly Depreciation Entry"/>
    <n v="36.369999999999997"/>
    <m/>
    <n v="36.369999999999997"/>
    <s v="KY-Center Ridge : KY-Center Ridge 4-W"/>
    <x v="15"/>
    <s v="No"/>
    <s v="Water"/>
    <m/>
    <m/>
    <m/>
    <s v="CIAC Amort"/>
    <s v="Office Supplies and Travel Expense"/>
    <s v="Depreciation"/>
    <s v="Depreciation &amp; Amortization"/>
    <m/>
    <d v="2020-05-29T00:00:00"/>
    <s v="Depreciation Expense"/>
    <s v="Water"/>
    <n v="403000"/>
    <s v="Center Ridge"/>
  </r>
  <r>
    <n v="1159282"/>
    <d v="2025-01-31T00:00:00"/>
    <m/>
    <d v="2025-01-01T00:00:00"/>
    <s v="NetAsset Depreciation Entry"/>
    <n v="355957"/>
    <s v="NetAsset Depreciation Entry"/>
    <s v="Bluegrass Water"/>
    <m/>
    <n v="108000"/>
    <s v="Fixed Asset"/>
    <s v="KY.CR4.304.000.07 - Monthly Depreciation Entry"/>
    <m/>
    <n v="36.369999999999997"/>
    <n v="-36.369999999999997"/>
    <s v="KY-Center Ridge : KY-Center Ridge 4-W"/>
    <x v="15"/>
    <s v="No"/>
    <s v="Water"/>
    <m/>
    <m/>
    <m/>
    <s v="ZZ-IGNORE"/>
    <m/>
    <s v="PPE"/>
    <s v="Property, Plant &amp; Equipment, Net"/>
    <m/>
    <d v="2020-05-29T00:00:00"/>
    <s v="Accum Depreciation Plant in Service"/>
    <s v="Water"/>
    <n v="108000"/>
    <s v="Center Ridge"/>
  </r>
  <r>
    <n v="1159283"/>
    <d v="2025-01-31T00:00:00"/>
    <m/>
    <d v="2025-01-01T00:00:00"/>
    <s v="NetAsset Depreciation Entry"/>
    <n v="355962"/>
    <s v="NetAsset Depreciation Entry"/>
    <s v="Bluegrass Water"/>
    <m/>
    <n v="403000"/>
    <s v="Expense"/>
    <s v="KY.GA.311.000.06 - Monthly Depreciation Entry"/>
    <n v="18.63"/>
    <m/>
    <n v="18.6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283"/>
    <d v="2025-01-31T00:00:00"/>
    <m/>
    <d v="2025-01-01T00:00:00"/>
    <s v="NetAsset Depreciation Entry"/>
    <n v="355962"/>
    <s v="NetAsset Depreciation Entry"/>
    <s v="Bluegrass Water"/>
    <m/>
    <n v="108000"/>
    <s v="Fixed Asset"/>
    <s v="KY.GA.311.000.06 - Monthly Depreciation Entry"/>
    <m/>
    <n v="18.63"/>
    <n v="-18.63"/>
    <s v="KY-Marshall Co. Environmental : KY-Golden Acres-WW"/>
    <x v="8"/>
    <s v="No"/>
    <s v="Wastewater"/>
    <m/>
    <m/>
    <m/>
    <s v="ZZ-IGNORE"/>
    <m/>
    <s v="PPE"/>
    <s v="Property, Plant &amp; Equipment, Net"/>
    <m/>
    <d v="2019-09-30T00:00:00"/>
    <s v="Accum Depreciation Plant in Service"/>
    <s v="Sewer"/>
    <n v="108000"/>
    <s v="Marshall County Environmental"/>
  </r>
  <r>
    <n v="1159284"/>
    <d v="2025-01-31T00:00:00"/>
    <m/>
    <d v="2025-01-01T00:00:00"/>
    <s v="NetAsset Depreciation Entry"/>
    <n v="355966"/>
    <s v="NetAsset Depreciation Entry"/>
    <s v="Bluegrass Water"/>
    <m/>
    <n v="403000"/>
    <s v="Expense"/>
    <s v="KY.GA.372.000.07 - Monthly Depreciation Entry"/>
    <n v="10.14"/>
    <m/>
    <n v="10.1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284"/>
    <d v="2025-01-31T00:00:00"/>
    <m/>
    <d v="2025-01-01T00:00:00"/>
    <s v="NetAsset Depreciation Entry"/>
    <n v="355966"/>
    <s v="NetAsset Depreciation Entry"/>
    <s v="Bluegrass Water"/>
    <m/>
    <n v="108000"/>
    <s v="Fixed Asset"/>
    <s v="KY.GA.372.000.07 - Monthly Depreciation Entry"/>
    <m/>
    <n v="10.14"/>
    <n v="-10.14"/>
    <s v="KY-Marshall Co. Environmental : KY-Golden Acres-WW"/>
    <x v="8"/>
    <s v="No"/>
    <s v="Wastewater"/>
    <m/>
    <m/>
    <m/>
    <s v="ZZ-IGNORE"/>
    <m/>
    <s v="PPE"/>
    <s v="Property, Plant &amp; Equipment, Net"/>
    <m/>
    <d v="2019-09-30T00:00:00"/>
    <s v="Accum Depreciation Plant in Service"/>
    <s v="Sewer"/>
    <n v="108000"/>
    <s v="Marshall County Environmental"/>
  </r>
  <r>
    <n v="1159285"/>
    <d v="2025-01-31T00:00:00"/>
    <m/>
    <d v="2025-01-01T00:00:00"/>
    <s v="NetAsset Depreciation Entry"/>
    <n v="355972"/>
    <s v="NetAsset Depreciation Entry"/>
    <s v="Bluegrass Water"/>
    <m/>
    <n v="403000"/>
    <s v="Expense"/>
    <s v="KY.LC.372.000.07 - Monthly Depreciation Entry"/>
    <n v="108.33"/>
    <m/>
    <n v="108.33"/>
    <s v="KY-Lake Columbia : KY-Lake Columbia-WW"/>
    <x v="11"/>
    <s v="No"/>
    <s v="Wastewater"/>
    <m/>
    <m/>
    <m/>
    <s v="CIAC Amort"/>
    <s v="Office Supplies and Travel Expense"/>
    <s v="Depreciation"/>
    <s v="Depreciation &amp; Amortization"/>
    <m/>
    <d v="2019-09-24T00:00:00"/>
    <s v="Depreciation Expense"/>
    <s v="Sewer"/>
    <n v="403000"/>
    <s v="Lake Columbia Utilities"/>
  </r>
  <r>
    <n v="1159285"/>
    <d v="2025-01-31T00:00:00"/>
    <m/>
    <d v="2025-01-01T00:00:00"/>
    <s v="NetAsset Depreciation Entry"/>
    <n v="355972"/>
    <s v="NetAsset Depreciation Entry"/>
    <s v="Bluegrass Water"/>
    <m/>
    <n v="108000"/>
    <s v="Fixed Asset"/>
    <s v="KY.LC.372.000.07 - Monthly Depreciation Entry"/>
    <m/>
    <n v="108.33"/>
    <n v="-108.33"/>
    <s v="KY-Lake Columbia : KY-Lake Columbia-WW"/>
    <x v="11"/>
    <s v="No"/>
    <s v="Wastewater"/>
    <m/>
    <m/>
    <m/>
    <s v="ZZ-IGNORE"/>
    <m/>
    <s v="PPE"/>
    <s v="Property, Plant &amp; Equipment, Net"/>
    <m/>
    <d v="2019-09-24T00:00:00"/>
    <s v="Accum Depreciation Plant in Service"/>
    <s v="Sewer"/>
    <n v="108000"/>
    <s v="Lake Columbia Utilities"/>
  </r>
  <r>
    <n v="1159286"/>
    <d v="2025-01-31T00:00:00"/>
    <m/>
    <d v="2025-01-01T00:00:00"/>
    <s v="NetAsset Depreciation Entry"/>
    <n v="355977"/>
    <s v="NetAsset Depreciation Entry"/>
    <s v="Bluegrass Water"/>
    <m/>
    <n v="403000"/>
    <s v="Expense"/>
    <s v="KY.RB.311.000.10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159286"/>
    <d v="2025-01-31T00:00:00"/>
    <m/>
    <d v="2025-01-01T00:00:00"/>
    <s v="NetAsset Depreciation Entry"/>
    <n v="355977"/>
    <s v="NetAsset Depreciation Entry"/>
    <s v="Bluegrass Water"/>
    <m/>
    <n v="108000"/>
    <s v="Fixed Asset"/>
    <s v="KY.RB.311.000.10 - Monthly Depreciation Entry"/>
    <m/>
    <n v="83.33"/>
    <n v="-83.33"/>
    <s v="KY-River Bluffs : KY-River Bluffs-WW"/>
    <x v="17"/>
    <s v="No"/>
    <s v="Wastewater"/>
    <m/>
    <m/>
    <m/>
    <s v="ZZ-IGNORE"/>
    <m/>
    <s v="PPE"/>
    <s v="Property, Plant &amp; Equipment, Net"/>
    <m/>
    <d v="2020-05-01T00:00:00"/>
    <s v="Accum Depreciation Plant in Service"/>
    <s v="Sewer"/>
    <n v="108000"/>
    <s v="River Bluffs"/>
  </r>
  <r>
    <n v="1159287"/>
    <d v="2025-01-31T00:00:00"/>
    <m/>
    <d v="2025-01-01T00:00:00"/>
    <s v="NetAsset Depreciation Entry"/>
    <n v="355982"/>
    <s v="NetAsset Depreciation Entry"/>
    <s v="Bluegrass Water"/>
    <m/>
    <n v="403000"/>
    <s v="Expense"/>
    <s v="KY.RB.372.000.09 - Monthly Depreciation Entry"/>
    <n v="1.93"/>
    <m/>
    <n v="1.93"/>
    <s v="KY-River Bluffs : KY-River Bluffs-WW"/>
    <x v="17"/>
    <s v="No"/>
    <s v="Wastewater"/>
    <m/>
    <m/>
    <m/>
    <s v="CIAC Amort"/>
    <s v="Office Supplies and Travel Expense"/>
    <s v="Depreciation"/>
    <s v="Depreciation &amp; Amortization"/>
    <m/>
    <d v="2020-05-01T00:00:00"/>
    <s v="Depreciation Expense"/>
    <s v="Sewer"/>
    <n v="403000"/>
    <s v="River Bluffs"/>
  </r>
  <r>
    <n v="1159287"/>
    <d v="2025-01-31T00:00:00"/>
    <m/>
    <d v="2025-01-01T00:00:00"/>
    <s v="NetAsset Depreciation Entry"/>
    <n v="355982"/>
    <s v="NetAsset Depreciation Entry"/>
    <s v="Bluegrass Water"/>
    <m/>
    <n v="108000"/>
    <s v="Fixed Asset"/>
    <s v="KY.RB.372.000.09 - Monthly Depreciation Entry"/>
    <m/>
    <n v="1.93"/>
    <n v="-1.93"/>
    <s v="KY-River Bluffs : KY-River Bluffs-WW"/>
    <x v="17"/>
    <s v="No"/>
    <s v="Wastewater"/>
    <m/>
    <m/>
    <m/>
    <s v="ZZ-IGNORE"/>
    <m/>
    <s v="PPE"/>
    <s v="Property, Plant &amp; Equipment, Net"/>
    <m/>
    <d v="2020-05-01T00:00:00"/>
    <s v="Accum Depreciation Plant in Service"/>
    <s v="Sewer"/>
    <n v="108000"/>
    <s v="River Bluffs"/>
  </r>
  <r>
    <n v="1159288"/>
    <d v="2025-01-31T00:00:00"/>
    <m/>
    <d v="2025-01-01T00:00:00"/>
    <s v="NetAsset Depreciation Entry"/>
    <n v="355990"/>
    <s v="NetAsset Depreciation Entry"/>
    <s v="Bluegrass Water"/>
    <m/>
    <n v="403000"/>
    <s v="Expense"/>
    <s v="KY.TL.311.000.06 - Monthly Depreciation Entry"/>
    <n v="11.29"/>
    <m/>
    <n v="11.29"/>
    <s v="KY-Joann Estates : KY-Timberland-WW"/>
    <x v="16"/>
    <s v="No"/>
    <s v="Wastewater"/>
    <m/>
    <m/>
    <m/>
    <s v="CIAC Amort"/>
    <s v="Office Supplies and Travel Expense"/>
    <s v="Depreciation"/>
    <s v="Depreciation &amp; Amortization"/>
    <m/>
    <d v="2020-04-30T00:00:00"/>
    <s v="Depreciation Expense"/>
    <s v="Sewer"/>
    <n v="403000"/>
    <s v="Joann Estates"/>
  </r>
  <r>
    <n v="1159288"/>
    <d v="2025-01-31T00:00:00"/>
    <m/>
    <d v="2025-01-01T00:00:00"/>
    <s v="NetAsset Depreciation Entry"/>
    <n v="355990"/>
    <s v="NetAsset Depreciation Entry"/>
    <s v="Bluegrass Water"/>
    <m/>
    <n v="108000"/>
    <s v="Fixed Asset"/>
    <s v="KY.TL.311.000.06 - Monthly Depreciation Entry"/>
    <m/>
    <n v="11.29"/>
    <n v="-11.29"/>
    <s v="KY-Joann Estates : KY-Timberland-WW"/>
    <x v="16"/>
    <s v="No"/>
    <s v="Wastewater"/>
    <m/>
    <m/>
    <m/>
    <s v="ZZ-IGNORE"/>
    <m/>
    <s v="PPE"/>
    <s v="Property, Plant &amp; Equipment, Net"/>
    <m/>
    <d v="2020-04-30T00:00:00"/>
    <s v="Accum Depreciation Plant in Service"/>
    <s v="Sewer"/>
    <n v="108000"/>
    <s v="Joann Estates"/>
  </r>
  <r>
    <n v="1159289"/>
    <d v="2025-01-31T00:00:00"/>
    <m/>
    <d v="2025-01-01T00:00:00"/>
    <s v="NetAsset Depreciation Entry"/>
    <n v="355995"/>
    <s v="NetAsset Depreciation Entry"/>
    <s v="Bluegrass Water"/>
    <m/>
    <n v="403000"/>
    <s v="Expense"/>
    <s v="KY.TL.355.000.02 - Monthly Depreciation Entry"/>
    <n v="13.89"/>
    <m/>
    <n v="13.89"/>
    <s v="KY-Joann Estates : KY-Timberland-WW"/>
    <x v="16"/>
    <s v="No"/>
    <s v="Wastewater"/>
    <m/>
    <m/>
    <m/>
    <s v="CIAC Amort"/>
    <s v="Office Supplies and Travel Expense"/>
    <s v="Depreciation"/>
    <s v="Depreciation &amp; Amortization"/>
    <m/>
    <d v="2020-04-30T00:00:00"/>
    <s v="Depreciation Expense"/>
    <s v="Sewer"/>
    <n v="403000"/>
    <s v="Joann Estates"/>
  </r>
  <r>
    <n v="1159289"/>
    <d v="2025-01-31T00:00:00"/>
    <m/>
    <d v="2025-01-01T00:00:00"/>
    <s v="NetAsset Depreciation Entry"/>
    <n v="355995"/>
    <s v="NetAsset Depreciation Entry"/>
    <s v="Bluegrass Water"/>
    <m/>
    <n v="108000"/>
    <s v="Fixed Asset"/>
    <s v="KY.TL.355.000.02 - Monthly Depreciation Entry"/>
    <m/>
    <n v="13.89"/>
    <n v="-13.89"/>
    <s v="KY-Joann Estates : KY-Timberland-WW"/>
    <x v="16"/>
    <s v="No"/>
    <s v="Wastewater"/>
    <m/>
    <m/>
    <m/>
    <s v="ZZ-IGNORE"/>
    <m/>
    <s v="PPE"/>
    <s v="Property, Plant &amp; Equipment, Net"/>
    <m/>
    <d v="2020-04-30T00:00:00"/>
    <s v="Accum Depreciation Plant in Service"/>
    <s v="Sewer"/>
    <n v="108000"/>
    <s v="Joann Estates"/>
  </r>
  <r>
    <n v="1159376"/>
    <d v="2025-01-31T00:00:00"/>
    <m/>
    <d v="2025-01-01T00:00:00"/>
    <s v="NetAsset Depreciation Entry"/>
    <n v="355914"/>
    <s v="NetAsset Depreciation Entry"/>
    <s v="Bluegrass Water"/>
    <m/>
    <n v="403000"/>
    <s v="Expense"/>
    <s v="KY.AP.311.000.01 - Monthly Depreciation Entry"/>
    <n v="2.78"/>
    <m/>
    <n v="2.78"/>
    <s v="KY-Arcadia Pines : KY-Arcadia Pines-WW"/>
    <x v="20"/>
    <s v="No"/>
    <s v="Wastewater"/>
    <m/>
    <m/>
    <m/>
    <s v="CIAC Amort"/>
    <s v="Office Supplies and Travel Expense"/>
    <s v="Depreciation"/>
    <s v="Depreciation &amp; Amortization"/>
    <m/>
    <d v="2020-11-19T00:00:00"/>
    <s v="Depreciation Expense"/>
    <s v="Sewer"/>
    <n v="403000"/>
    <s v="Arcadia Pines"/>
  </r>
  <r>
    <n v="1159376"/>
    <d v="2025-01-31T00:00:00"/>
    <m/>
    <d v="2025-01-01T00:00:00"/>
    <s v="NetAsset Depreciation Entry"/>
    <n v="355914"/>
    <s v="NetAsset Depreciation Entry"/>
    <s v="Bluegrass Water"/>
    <m/>
    <n v="108000"/>
    <s v="Fixed Asset"/>
    <s v="KY.AP.311.000.01 - Monthly Depreciation Entry"/>
    <m/>
    <n v="2.78"/>
    <n v="-2.78"/>
    <s v="KY-Arcadia Pines : KY-Arcadia Pines-WW"/>
    <x v="20"/>
    <s v="No"/>
    <s v="Wastewater"/>
    <m/>
    <m/>
    <m/>
    <s v="ZZ-IGNORE"/>
    <m/>
    <s v="PPE"/>
    <s v="Property, Plant &amp; Equipment, Net"/>
    <m/>
    <d v="2020-11-19T00:00:00"/>
    <s v="Accum Depreciation Plant in Service"/>
    <s v="Sewer"/>
    <n v="108000"/>
    <s v="Arcadia Pines"/>
  </r>
  <r>
    <n v="1159377"/>
    <d v="2025-01-31T00:00:00"/>
    <m/>
    <d v="2025-01-01T00:00:00"/>
    <s v="NetAsset Depreciation Entry"/>
    <n v="355918"/>
    <s v="NetAsset Depreciation Entry"/>
    <s v="Bluegrass Water"/>
    <m/>
    <n v="403000"/>
    <s v="Expense"/>
    <s v="KY.AV.363.000.07 - Monthly Depreciation Entry"/>
    <n v="333.33"/>
    <m/>
    <n v="333.33"/>
    <s v="KY-Airview : KY-Airview-WW"/>
    <x v="5"/>
    <s v="No"/>
    <s v="Wastewater"/>
    <m/>
    <m/>
    <m/>
    <s v="CIAC Amort"/>
    <s v="Office Supplies and Travel Expense"/>
    <s v="Depreciation"/>
    <s v="Depreciation &amp; Amortization"/>
    <m/>
    <d v="2019-09-24T00:00:00"/>
    <s v="Depreciation Expense"/>
    <s v="Sewer"/>
    <n v="403000"/>
    <s v="Airview Utilities"/>
  </r>
  <r>
    <n v="1159377"/>
    <d v="2025-01-31T00:00:00"/>
    <m/>
    <d v="2025-01-01T00:00:00"/>
    <s v="NetAsset Depreciation Entry"/>
    <n v="355918"/>
    <s v="NetAsset Depreciation Entry"/>
    <s v="Bluegrass Water"/>
    <m/>
    <n v="108000"/>
    <s v="Fixed Asset"/>
    <s v="KY.AV.363.000.07 - Monthly Depreciation Entry"/>
    <m/>
    <n v="333.33"/>
    <n v="-333.33"/>
    <s v="KY-Airview : KY-Airview-WW"/>
    <x v="5"/>
    <s v="No"/>
    <s v="Wastewater"/>
    <m/>
    <m/>
    <m/>
    <s v="ZZ-IGNORE"/>
    <m/>
    <s v="PPE"/>
    <s v="Property, Plant &amp; Equipment, Net"/>
    <m/>
    <d v="2019-09-24T00:00:00"/>
    <s v="Accum Depreciation Plant in Service"/>
    <s v="Sewer"/>
    <n v="108000"/>
    <s v="Airview Utilities"/>
  </r>
  <r>
    <n v="1159378"/>
    <d v="2025-01-31T00:00:00"/>
    <m/>
    <d v="2025-01-01T00:00:00"/>
    <s v="NetAsset Depreciation Entry"/>
    <n v="355921"/>
    <s v="NetAsset Depreciation Entry"/>
    <s v="Bluegrass Water"/>
    <m/>
    <n v="403000"/>
    <s v="Expense"/>
    <s v="KY.AV.372.000.15 - Monthly Depreciation Entry"/>
    <n v="20.83"/>
    <m/>
    <n v="20.83"/>
    <s v="KY-Airview : KY-Airview-WW"/>
    <x v="5"/>
    <s v="No"/>
    <s v="Wastewater"/>
    <m/>
    <m/>
    <m/>
    <s v="CIAC Amort"/>
    <s v="Office Supplies and Travel Expense"/>
    <s v="Depreciation"/>
    <s v="Depreciation &amp; Amortization"/>
    <m/>
    <d v="2019-09-24T00:00:00"/>
    <s v="Depreciation Expense"/>
    <s v="Sewer"/>
    <n v="403000"/>
    <s v="Airview Utilities"/>
  </r>
  <r>
    <n v="1159378"/>
    <d v="2025-01-31T00:00:00"/>
    <m/>
    <d v="2025-01-01T00:00:00"/>
    <s v="NetAsset Depreciation Entry"/>
    <n v="355921"/>
    <s v="NetAsset Depreciation Entry"/>
    <s v="Bluegrass Water"/>
    <m/>
    <n v="108000"/>
    <s v="Fixed Asset"/>
    <s v="KY.AV.372.000.15 - Monthly Depreciation Entry"/>
    <m/>
    <n v="20.83"/>
    <n v="-20.83"/>
    <s v="KY-Airview : KY-Airview-WW"/>
    <x v="5"/>
    <s v="No"/>
    <s v="Wastewater"/>
    <m/>
    <m/>
    <m/>
    <s v="ZZ-IGNORE"/>
    <m/>
    <s v="PPE"/>
    <s v="Property, Plant &amp; Equipment, Net"/>
    <m/>
    <d v="2019-09-24T00:00:00"/>
    <s v="Accum Depreciation Plant in Service"/>
    <s v="Sewer"/>
    <n v="108000"/>
    <s v="Airview Utilities"/>
  </r>
  <r>
    <n v="1159379"/>
    <d v="2025-01-31T00:00:00"/>
    <m/>
    <d v="2025-01-01T00:00:00"/>
    <s v="NetAsset Depreciation Entry"/>
    <n v="355925"/>
    <s v="NetAsset Depreciation Entry"/>
    <s v="Bluegrass Water"/>
    <m/>
    <n v="403000"/>
    <s v="Expense"/>
    <s v="KY.BR.372.000.08 - Monthly Depreciation Entry"/>
    <n v="13.75"/>
    <m/>
    <n v="13.75"/>
    <s v="KY-Brocklyn : KY-Brocklyn-WW"/>
    <x v="6"/>
    <s v="No"/>
    <s v="Wastewater"/>
    <m/>
    <m/>
    <m/>
    <s v="CIAC Amort"/>
    <s v="Office Supplies and Travel Expense"/>
    <s v="Depreciation"/>
    <s v="Depreciation &amp; Amortization"/>
    <m/>
    <d v="2019-09-17T00:00:00"/>
    <s v="Depreciation Expense"/>
    <s v="Sewer"/>
    <n v="403000"/>
    <s v="Brocklyn Utilities"/>
  </r>
  <r>
    <n v="1159379"/>
    <d v="2025-01-31T00:00:00"/>
    <m/>
    <d v="2025-01-01T00:00:00"/>
    <s v="NetAsset Depreciation Entry"/>
    <n v="355925"/>
    <s v="NetAsset Depreciation Entry"/>
    <s v="Bluegrass Water"/>
    <m/>
    <n v="108000"/>
    <s v="Fixed Asset"/>
    <s v="KY.BR.372.000.08 - Monthly Depreciation Entry"/>
    <m/>
    <n v="13.75"/>
    <n v="-13.75"/>
    <s v="KY-Brocklyn : KY-Brocklyn-WW"/>
    <x v="6"/>
    <s v="No"/>
    <s v="Wastewater"/>
    <m/>
    <m/>
    <m/>
    <s v="ZZ-IGNORE"/>
    <m/>
    <s v="PPE"/>
    <s v="Property, Plant &amp; Equipment, Net"/>
    <m/>
    <d v="2019-09-17T00:00:00"/>
    <s v="Accum Depreciation Plant in Service"/>
    <s v="Sewer"/>
    <n v="108000"/>
    <s v="Brocklyn Utilities"/>
  </r>
  <r>
    <n v="1159380"/>
    <d v="2025-01-31T00:00:00"/>
    <m/>
    <d v="2025-01-01T00:00:00"/>
    <s v="NetAsset Depreciation Entry"/>
    <n v="355930"/>
    <s v="NetAsset Depreciation Entry"/>
    <s v="Bluegrass Water"/>
    <m/>
    <n v="403000"/>
    <s v="Expense"/>
    <s v="KY.CR.304.000.05 - Monthly Depreciation Entry"/>
    <n v="14.97"/>
    <m/>
    <n v="14.97"/>
    <s v="KY-Center Ridge : KY-Center Ridge-W"/>
    <x v="12"/>
    <s v="No"/>
    <s v="Water"/>
    <m/>
    <m/>
    <m/>
    <s v="CIAC Amort"/>
    <s v="Office Supplies and Travel Expense"/>
    <s v="Depreciation"/>
    <s v="Depreciation &amp; Amortization"/>
    <m/>
    <d v="2020-05-29T00:00:00"/>
    <s v="Depreciation Expense"/>
    <s v="Water"/>
    <n v="403000"/>
    <s v="Center Ridge"/>
  </r>
  <r>
    <n v="1159380"/>
    <d v="2025-01-31T00:00:00"/>
    <m/>
    <d v="2025-01-01T00:00:00"/>
    <s v="NetAsset Depreciation Entry"/>
    <n v="355930"/>
    <s v="NetAsset Depreciation Entry"/>
    <s v="Bluegrass Water"/>
    <m/>
    <n v="108000"/>
    <s v="Fixed Asset"/>
    <s v="KY.CR.304.000.05 - Monthly Depreciation Entry"/>
    <m/>
    <n v="14.97"/>
    <n v="-14.97"/>
    <s v="KY-Center Ridge : KY-Center Ridge-W"/>
    <x v="12"/>
    <s v="No"/>
    <s v="Water"/>
    <m/>
    <m/>
    <m/>
    <s v="ZZ-IGNORE"/>
    <m/>
    <s v="PPE"/>
    <s v="Property, Plant &amp; Equipment, Net"/>
    <m/>
    <d v="2020-05-29T00:00:00"/>
    <s v="Accum Depreciation Plant in Service"/>
    <s v="Water"/>
    <n v="108000"/>
    <s v="Center Ridge"/>
  </r>
  <r>
    <n v="1159381"/>
    <d v="2025-01-31T00:00:00"/>
    <m/>
    <d v="2025-01-01T00:00:00"/>
    <s v="NetAsset Depreciation Entry"/>
    <n v="355935"/>
    <s v="NetAsset Depreciation Entry"/>
    <s v="Bluegrass Water"/>
    <m/>
    <n v="403000"/>
    <s v="Expense"/>
    <s v="KY.CR2.320.000.02 - Monthly Depreciation Entry"/>
    <n v="17.21"/>
    <m/>
    <n v="17.21"/>
    <s v="KY-Center Ridge : KY-Center Ridge 2-W"/>
    <x v="13"/>
    <s v="No"/>
    <s v="Water"/>
    <m/>
    <m/>
    <m/>
    <s v="CIAC Amort"/>
    <s v="Office Supplies and Travel Expense"/>
    <s v="Depreciation"/>
    <s v="Depreciation &amp; Amortization"/>
    <m/>
    <d v="2020-05-29T00:00:00"/>
    <s v="Depreciation Expense"/>
    <s v="Water"/>
    <n v="403000"/>
    <s v="Center Ridge"/>
  </r>
  <r>
    <n v="1159381"/>
    <d v="2025-01-31T00:00:00"/>
    <m/>
    <d v="2025-01-01T00:00:00"/>
    <s v="NetAsset Depreciation Entry"/>
    <n v="355935"/>
    <s v="NetAsset Depreciation Entry"/>
    <s v="Bluegrass Water"/>
    <m/>
    <n v="108000"/>
    <s v="Fixed Asset"/>
    <s v="KY.CR2.320.000.02 - Monthly Depreciation Entry"/>
    <m/>
    <n v="17.21"/>
    <n v="-17.21"/>
    <s v="KY-Center Ridge : KY-Center Ridge 2-W"/>
    <x v="13"/>
    <s v="No"/>
    <s v="Water"/>
    <m/>
    <m/>
    <m/>
    <s v="ZZ-IGNORE"/>
    <m/>
    <s v="PPE"/>
    <s v="Property, Plant &amp; Equipment, Net"/>
    <m/>
    <d v="2020-05-29T00:00:00"/>
    <s v="Accum Depreciation Plant in Service"/>
    <s v="Water"/>
    <n v="108000"/>
    <s v="Center Ridge"/>
  </r>
  <r>
    <n v="1159382"/>
    <d v="2025-01-31T00:00:00"/>
    <m/>
    <d v="2025-01-01T00:00:00"/>
    <s v="NetAsset Depreciation Entry"/>
    <n v="355939"/>
    <s v="NetAsset Depreciation Entry"/>
    <s v="Bluegrass Water"/>
    <m/>
    <n v="403000"/>
    <s v="Expense"/>
    <s v="KY.CR2.332.000.01 - Monthly Depreciation Entry"/>
    <n v="4.3600000000000003"/>
    <m/>
    <n v="4.3600000000000003"/>
    <s v="KY-Center Ridge : KY-Center Ridge 2-W"/>
    <x v="13"/>
    <s v="No"/>
    <s v="Water"/>
    <m/>
    <m/>
    <m/>
    <s v="CIAC Amort"/>
    <s v="Office Supplies and Travel Expense"/>
    <s v="Depreciation"/>
    <s v="Depreciation &amp; Amortization"/>
    <m/>
    <d v="2020-05-29T00:00:00"/>
    <s v="Depreciation Expense"/>
    <s v="Water"/>
    <n v="403000"/>
    <s v="Center Ridge"/>
  </r>
  <r>
    <n v="1159382"/>
    <d v="2025-01-31T00:00:00"/>
    <m/>
    <d v="2025-01-01T00:00:00"/>
    <s v="NetAsset Depreciation Entry"/>
    <n v="355939"/>
    <s v="NetAsset Depreciation Entry"/>
    <s v="Bluegrass Water"/>
    <m/>
    <n v="108000"/>
    <s v="Fixed Asset"/>
    <s v="KY.CR2.332.000.01 - Monthly Depreciation Entry"/>
    <m/>
    <n v="4.3600000000000003"/>
    <n v="-4.3600000000000003"/>
    <s v="KY-Center Ridge : KY-Center Ridge 2-W"/>
    <x v="13"/>
    <s v="No"/>
    <s v="Water"/>
    <m/>
    <m/>
    <m/>
    <s v="ZZ-IGNORE"/>
    <m/>
    <s v="PPE"/>
    <s v="Property, Plant &amp; Equipment, Net"/>
    <m/>
    <d v="2020-05-29T00:00:00"/>
    <s v="Accum Depreciation Plant in Service"/>
    <s v="Water"/>
    <n v="108000"/>
    <s v="Center Ridge"/>
  </r>
  <r>
    <n v="1159383"/>
    <d v="2025-01-31T00:00:00"/>
    <m/>
    <d v="2025-01-01T00:00:00"/>
    <s v="NetAsset Depreciation Entry"/>
    <n v="355944"/>
    <s v="NetAsset Depreciation Entry"/>
    <s v="Bluegrass Water"/>
    <m/>
    <n v="403000"/>
    <s v="Expense"/>
    <s v="KY.CR3.304.000.12 - Monthly Depreciation Entry"/>
    <n v="179.91"/>
    <m/>
    <n v="179.91"/>
    <s v="KY-Center Ridge : KY-Center Ridge 3-W"/>
    <x v="14"/>
    <s v="No"/>
    <s v="Water"/>
    <m/>
    <m/>
    <m/>
    <s v="CIAC Amort"/>
    <s v="Office Supplies and Travel Expense"/>
    <s v="Depreciation"/>
    <s v="Depreciation &amp; Amortization"/>
    <m/>
    <d v="2020-05-29T00:00:00"/>
    <s v="Depreciation Expense"/>
    <s v="Water"/>
    <n v="403000"/>
    <s v="Center Ridge"/>
  </r>
  <r>
    <n v="1159383"/>
    <d v="2025-01-31T00:00:00"/>
    <m/>
    <d v="2025-01-01T00:00:00"/>
    <s v="NetAsset Depreciation Entry"/>
    <n v="355944"/>
    <s v="NetAsset Depreciation Entry"/>
    <s v="Bluegrass Water"/>
    <m/>
    <n v="108000"/>
    <s v="Fixed Asset"/>
    <s v="KY.CR3.304.000.12 - Monthly Depreciation Entry"/>
    <m/>
    <n v="179.91"/>
    <n v="-179.91"/>
    <s v="KY-Center Ridge : KY-Center Ridge 3-W"/>
    <x v="14"/>
    <s v="No"/>
    <s v="Water"/>
    <m/>
    <m/>
    <m/>
    <s v="ZZ-IGNORE"/>
    <m/>
    <s v="PPE"/>
    <s v="Property, Plant &amp; Equipment, Net"/>
    <m/>
    <d v="2020-05-29T00:00:00"/>
    <s v="Accum Depreciation Plant in Service"/>
    <s v="Water"/>
    <n v="108000"/>
    <s v="Center Ridge"/>
  </r>
  <r>
    <n v="1159384"/>
    <d v="2025-01-31T00:00:00"/>
    <m/>
    <d v="2025-01-01T00:00:00"/>
    <s v="NetAsset Depreciation Entry"/>
    <n v="355948"/>
    <s v="NetAsset Depreciation Entry"/>
    <s v="Bluegrass Water"/>
    <m/>
    <n v="403000"/>
    <s v="Expense"/>
    <s v="KY.CR3.320.000.01 - Monthly Depreciation Entry"/>
    <n v="11.74"/>
    <m/>
    <n v="11.74"/>
    <s v="KY-Center Ridge : KY-Center Ridge 3-W"/>
    <x v="14"/>
    <s v="No"/>
    <s v="Water"/>
    <m/>
    <m/>
    <m/>
    <s v="CIAC Amort"/>
    <s v="Office Supplies and Travel Expense"/>
    <s v="Depreciation"/>
    <s v="Depreciation &amp; Amortization"/>
    <m/>
    <d v="2020-05-29T00:00:00"/>
    <s v="Depreciation Expense"/>
    <s v="Water"/>
    <n v="403000"/>
    <s v="Center Ridge"/>
  </r>
  <r>
    <n v="1159384"/>
    <d v="2025-01-31T00:00:00"/>
    <m/>
    <d v="2025-01-01T00:00:00"/>
    <s v="NetAsset Depreciation Entry"/>
    <n v="355948"/>
    <s v="NetAsset Depreciation Entry"/>
    <s v="Bluegrass Water"/>
    <m/>
    <n v="108000"/>
    <s v="Fixed Asset"/>
    <s v="KY.CR3.320.000.01 - Monthly Depreciation Entry"/>
    <m/>
    <n v="11.74"/>
    <n v="-11.74"/>
    <s v="KY-Center Ridge : KY-Center Ridge 3-W"/>
    <x v="14"/>
    <s v="No"/>
    <s v="Water"/>
    <m/>
    <m/>
    <m/>
    <s v="ZZ-IGNORE"/>
    <m/>
    <s v="PPE"/>
    <s v="Property, Plant &amp; Equipment, Net"/>
    <m/>
    <d v="2020-05-29T00:00:00"/>
    <s v="Accum Depreciation Plant in Service"/>
    <s v="Water"/>
    <n v="108000"/>
    <s v="Center Ridge"/>
  </r>
  <r>
    <n v="1159385"/>
    <d v="2025-01-31T00:00:00"/>
    <m/>
    <d v="2025-01-01T00:00:00"/>
    <s v="NetAsset Depreciation Entry"/>
    <n v="355953"/>
    <s v="NetAsset Depreciation Entry"/>
    <s v="Bluegrass Water"/>
    <m/>
    <n v="403000"/>
    <s v="Expense"/>
    <s v="KY.CR4.304.000.05 - Monthly Depreciation Entry"/>
    <n v="2.68"/>
    <m/>
    <n v="2.68"/>
    <s v="KY-Center Ridge : KY-Center Ridge 4-W"/>
    <x v="15"/>
    <s v="No"/>
    <s v="Water"/>
    <m/>
    <m/>
    <m/>
    <s v="CIAC Amort"/>
    <s v="Office Supplies and Travel Expense"/>
    <s v="Depreciation"/>
    <s v="Depreciation &amp; Amortization"/>
    <m/>
    <d v="2020-05-29T00:00:00"/>
    <s v="Depreciation Expense"/>
    <s v="Water"/>
    <n v="403000"/>
    <s v="Center Ridge"/>
  </r>
  <r>
    <n v="1159385"/>
    <d v="2025-01-31T00:00:00"/>
    <m/>
    <d v="2025-01-01T00:00:00"/>
    <s v="NetAsset Depreciation Entry"/>
    <n v="355953"/>
    <s v="NetAsset Depreciation Entry"/>
    <s v="Bluegrass Water"/>
    <m/>
    <n v="108000"/>
    <s v="Fixed Asset"/>
    <s v="KY.CR4.304.000.05 - Monthly Depreciation Entry"/>
    <m/>
    <n v="2.68"/>
    <n v="-2.68"/>
    <s v="KY-Center Ridge : KY-Center Ridge 4-W"/>
    <x v="15"/>
    <s v="No"/>
    <s v="Water"/>
    <m/>
    <m/>
    <m/>
    <s v="ZZ-IGNORE"/>
    <m/>
    <s v="PPE"/>
    <s v="Property, Plant &amp; Equipment, Net"/>
    <m/>
    <d v="2020-05-29T00:00:00"/>
    <s v="Accum Depreciation Plant in Service"/>
    <s v="Water"/>
    <n v="108000"/>
    <s v="Center Ridge"/>
  </r>
  <r>
    <n v="1159386"/>
    <d v="2025-01-31T00:00:00"/>
    <m/>
    <d v="2025-01-01T00:00:00"/>
    <s v="NetAsset Depreciation Entry"/>
    <n v="355956"/>
    <s v="NetAsset Depreciation Entry"/>
    <s v="Bluegrass Water"/>
    <m/>
    <n v="403000"/>
    <s v="Expense"/>
    <s v="KY.CR4.325.000.01 - Monthly Depreciation Entry"/>
    <n v="93.68"/>
    <m/>
    <n v="93.68"/>
    <s v="KY-Center Ridge : KY-Center Ridge 4-W"/>
    <x v="15"/>
    <s v="No"/>
    <s v="Water"/>
    <m/>
    <m/>
    <m/>
    <s v="CIAC Amort"/>
    <s v="Office Supplies and Travel Expense"/>
    <s v="Depreciation"/>
    <s v="Depreciation &amp; Amortization"/>
    <m/>
    <d v="2020-05-29T00:00:00"/>
    <s v="Depreciation Expense"/>
    <s v="Water"/>
    <n v="403000"/>
    <s v="Center Ridge"/>
  </r>
  <r>
    <n v="1159386"/>
    <d v="2025-01-31T00:00:00"/>
    <m/>
    <d v="2025-01-01T00:00:00"/>
    <s v="NetAsset Depreciation Entry"/>
    <n v="355956"/>
    <s v="NetAsset Depreciation Entry"/>
    <s v="Bluegrass Water"/>
    <m/>
    <n v="108000"/>
    <s v="Fixed Asset"/>
    <s v="KY.CR4.325.000.01 - Monthly Depreciation Entry"/>
    <m/>
    <n v="93.68"/>
    <n v="-93.68"/>
    <s v="KY-Center Ridge : KY-Center Ridge 4-W"/>
    <x v="15"/>
    <s v="No"/>
    <s v="Water"/>
    <m/>
    <m/>
    <m/>
    <s v="ZZ-IGNORE"/>
    <m/>
    <s v="PPE"/>
    <s v="Property, Plant &amp; Equipment, Net"/>
    <m/>
    <d v="2020-05-29T00:00:00"/>
    <s v="Accum Depreciation Plant in Service"/>
    <s v="Water"/>
    <n v="108000"/>
    <s v="Center Ridge"/>
  </r>
  <r>
    <n v="1159387"/>
    <d v="2025-01-31T00:00:00"/>
    <m/>
    <d v="2025-01-01T00:00:00"/>
    <s v="NetAsset Depreciation Entry"/>
    <n v="355960"/>
    <s v="NetAsset Depreciation Entry"/>
    <s v="Bluegrass Water"/>
    <m/>
    <n v="403000"/>
    <s v="Expense"/>
    <s v="KY.DP.372.000.02 - Monthly Depreciation Entry"/>
    <n v="595.83000000000004"/>
    <m/>
    <n v="595.830000000000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59387"/>
    <d v="2025-01-31T00:00:00"/>
    <m/>
    <d v="2025-01-01T00:00:00"/>
    <s v="NetAsset Depreciation Entry"/>
    <n v="355960"/>
    <s v="NetAsset Depreciation Entry"/>
    <s v="Bluegrass Water"/>
    <m/>
    <n v="108000"/>
    <s v="Fixed Asset"/>
    <s v="KY.DP.372.000.02 - Monthly Depreciation Entry"/>
    <m/>
    <n v="595.83000000000004"/>
    <n v="-595.83000000000004"/>
    <s v="KY-Delaplain Disposal : KY-Delaplain Disposal-WW"/>
    <x v="3"/>
    <s v="No"/>
    <s v="Wastewater"/>
    <m/>
    <m/>
    <m/>
    <s v="ZZ-IGNORE"/>
    <m/>
    <s v="PPE"/>
    <s v="Property, Plant &amp; Equipment, Net"/>
    <m/>
    <d v="2021-02-23T00:00:00"/>
    <s v="Accum Depreciation Plant in Service"/>
    <s v="Sewer"/>
    <n v="108000"/>
    <s v="Delaplain Disposal Co"/>
  </r>
  <r>
    <n v="1159388"/>
    <d v="2025-01-31T00:00:00"/>
    <m/>
    <d v="2025-01-01T00:00:00"/>
    <s v="NetAsset Depreciation Entry"/>
    <n v="355964"/>
    <s v="NetAsset Depreciation Entry"/>
    <s v="Bluegrass Water"/>
    <m/>
    <n v="403000"/>
    <s v="Expense"/>
    <s v="KY.GA.372.000.06 - Monthly Depreciation Entry"/>
    <n v="6.25"/>
    <m/>
    <n v="6.2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388"/>
    <d v="2025-01-31T00:00:00"/>
    <m/>
    <d v="2025-01-01T00:00:00"/>
    <s v="NetAsset Depreciation Entry"/>
    <n v="355964"/>
    <s v="NetAsset Depreciation Entry"/>
    <s v="Bluegrass Water"/>
    <m/>
    <n v="108000"/>
    <s v="Fixed Asset"/>
    <s v="KY.GA.372.000.06 - Monthly Depreciation Entry"/>
    <m/>
    <n v="6.25"/>
    <n v="-6.25"/>
    <s v="KY-Marshall Co. Environmental : KY-Golden Acres-WW"/>
    <x v="8"/>
    <s v="No"/>
    <s v="Wastewater"/>
    <m/>
    <m/>
    <m/>
    <s v="ZZ-IGNORE"/>
    <m/>
    <s v="PPE"/>
    <s v="Property, Plant &amp; Equipment, Net"/>
    <m/>
    <d v="2019-09-30T00:00:00"/>
    <s v="Accum Depreciation Plant in Service"/>
    <s v="Sewer"/>
    <n v="108000"/>
    <s v="Marshall County Environmental"/>
  </r>
  <r>
    <n v="1159389"/>
    <d v="2025-01-31T00:00:00"/>
    <m/>
    <d v="2025-01-01T00:00:00"/>
    <s v="NetAsset Depreciation Entry"/>
    <n v="355968"/>
    <s v="NetAsset Depreciation Entry"/>
    <s v="Bluegrass Water"/>
    <m/>
    <n v="403000"/>
    <s v="Expense"/>
    <s v="KY.LC.311.000.07 - Monthly Depreciation Entry"/>
    <n v="55.56"/>
    <m/>
    <n v="55.56"/>
    <s v="KY-Lake Columbia : KY-Lake Columbia-WW"/>
    <x v="11"/>
    <s v="No"/>
    <s v="Wastewater"/>
    <m/>
    <m/>
    <m/>
    <s v="CIAC Amort"/>
    <s v="Office Supplies and Travel Expense"/>
    <s v="Depreciation"/>
    <s v="Depreciation &amp; Amortization"/>
    <m/>
    <d v="2019-09-24T00:00:00"/>
    <s v="Depreciation Expense"/>
    <s v="Sewer"/>
    <n v="403000"/>
    <s v="Lake Columbia Utilities"/>
  </r>
  <r>
    <n v="1159389"/>
    <d v="2025-01-31T00:00:00"/>
    <m/>
    <d v="2025-01-01T00:00:00"/>
    <s v="NetAsset Depreciation Entry"/>
    <n v="355968"/>
    <s v="NetAsset Depreciation Entry"/>
    <s v="Bluegrass Water"/>
    <m/>
    <n v="108000"/>
    <s v="Fixed Asset"/>
    <s v="KY.LC.311.000.07 - Monthly Depreciation Entry"/>
    <m/>
    <n v="55.56"/>
    <n v="-55.56"/>
    <s v="KY-Lake Columbia : KY-Lake Columbia-WW"/>
    <x v="11"/>
    <s v="No"/>
    <s v="Wastewater"/>
    <m/>
    <m/>
    <m/>
    <s v="ZZ-IGNORE"/>
    <m/>
    <s v="PPE"/>
    <s v="Property, Plant &amp; Equipment, Net"/>
    <m/>
    <d v="2019-09-24T00:00:00"/>
    <s v="Accum Depreciation Plant in Service"/>
    <s v="Sewer"/>
    <n v="108000"/>
    <s v="Lake Columbia Utilities"/>
  </r>
  <r>
    <n v="1159390"/>
    <d v="2025-01-31T00:00:00"/>
    <m/>
    <d v="2025-01-01T00:00:00"/>
    <s v="NetAsset Depreciation Entry"/>
    <n v="355970"/>
    <s v="NetAsset Depreciation Entry"/>
    <s v="Bluegrass Water"/>
    <m/>
    <n v="403000"/>
    <s v="Expense"/>
    <s v="KY.LC.363.000.02 - Monthly Depreciation Entry"/>
    <n v="125"/>
    <m/>
    <n v="125"/>
    <s v="KY-Lake Columbia : KY-Lake Columbia-WW"/>
    <x v="11"/>
    <s v="No"/>
    <s v="Wastewater"/>
    <m/>
    <m/>
    <m/>
    <s v="CIAC Amort"/>
    <s v="Office Supplies and Travel Expense"/>
    <s v="Depreciation"/>
    <s v="Depreciation &amp; Amortization"/>
    <m/>
    <d v="2019-09-24T00:00:00"/>
    <s v="Depreciation Expense"/>
    <s v="Sewer"/>
    <n v="403000"/>
    <s v="Lake Columbia Utilities"/>
  </r>
  <r>
    <n v="1159390"/>
    <d v="2025-01-31T00:00:00"/>
    <m/>
    <d v="2025-01-01T00:00:00"/>
    <s v="NetAsset Depreciation Entry"/>
    <n v="355970"/>
    <s v="NetAsset Depreciation Entry"/>
    <s v="Bluegrass Water"/>
    <m/>
    <n v="108000"/>
    <s v="Fixed Asset"/>
    <s v="KY.LC.363.000.02 - Monthly Depreciation Entry"/>
    <m/>
    <n v="125"/>
    <n v="-125"/>
    <s v="KY-Lake Columbia : KY-Lake Columbia-WW"/>
    <x v="11"/>
    <s v="No"/>
    <s v="Wastewater"/>
    <m/>
    <m/>
    <m/>
    <s v="ZZ-IGNORE"/>
    <m/>
    <s v="PPE"/>
    <s v="Property, Plant &amp; Equipment, Net"/>
    <m/>
    <d v="2019-09-24T00:00:00"/>
    <s v="Accum Depreciation Plant in Service"/>
    <s v="Sewer"/>
    <n v="108000"/>
    <s v="Lake Columbia Utilities"/>
  </r>
  <r>
    <n v="1159393"/>
    <d v="2025-01-31T00:00:00"/>
    <m/>
    <d v="2025-01-01T00:00:00"/>
    <s v="NetAsset Depreciation Entry"/>
    <n v="355979"/>
    <s v="NetAsset Depreciation Entry"/>
    <s v="Bluegrass Water"/>
    <m/>
    <n v="403000"/>
    <s v="Expense"/>
    <s v="KY.RB.311.000.12 - Monthly Depreciation Entry"/>
    <n v="252.18"/>
    <m/>
    <n v="252.18"/>
    <s v="KY-River Bluffs : KY-River Bluffs-WW"/>
    <x v="17"/>
    <s v="No"/>
    <s v="Wastewater"/>
    <m/>
    <m/>
    <m/>
    <s v="CIAC Amort"/>
    <s v="Office Supplies and Travel Expense"/>
    <s v="Depreciation"/>
    <s v="Depreciation &amp; Amortization"/>
    <m/>
    <d v="2020-05-01T00:00:00"/>
    <s v="Depreciation Expense"/>
    <s v="Sewer"/>
    <n v="403000"/>
    <s v="River Bluffs"/>
  </r>
  <r>
    <n v="1159393"/>
    <d v="2025-01-31T00:00:00"/>
    <m/>
    <d v="2025-01-01T00:00:00"/>
    <s v="NetAsset Depreciation Entry"/>
    <n v="355979"/>
    <s v="NetAsset Depreciation Entry"/>
    <s v="Bluegrass Water"/>
    <m/>
    <n v="108000"/>
    <s v="Fixed Asset"/>
    <s v="KY.RB.311.000.12 - Monthly Depreciation Entry"/>
    <m/>
    <n v="252.18"/>
    <n v="-252.18"/>
    <s v="KY-River Bluffs : KY-River Bluffs-WW"/>
    <x v="17"/>
    <s v="No"/>
    <s v="Wastewater"/>
    <m/>
    <m/>
    <m/>
    <s v="ZZ-IGNORE"/>
    <m/>
    <s v="PPE"/>
    <s v="Property, Plant &amp; Equipment, Net"/>
    <m/>
    <d v="2020-05-01T00:00:00"/>
    <s v="Accum Depreciation Plant in Service"/>
    <s v="Sewer"/>
    <n v="108000"/>
    <s v="River Bluffs"/>
  </r>
  <r>
    <n v="1159397"/>
    <d v="2025-01-31T00:00:00"/>
    <m/>
    <d v="2025-01-01T00:00:00"/>
    <s v="NetAsset Depreciation Entry"/>
    <n v="355986"/>
    <s v="NetAsset Depreciation Entry"/>
    <s v="Bluegrass Water"/>
    <m/>
    <n v="403000"/>
    <s v="Expense"/>
    <s v="KY.SC.352.100.02 - Monthly Depreciation Entry"/>
    <n v="20.83"/>
    <m/>
    <n v="20.83"/>
    <s v="KY-Springcrest : KY-Springcrest-WW"/>
    <x v="23"/>
    <s v="No"/>
    <s v="Wastewater"/>
    <m/>
    <m/>
    <m/>
    <s v="CIAC Amort"/>
    <s v="Office Supplies and Travel Expense"/>
    <s v="Depreciation"/>
    <s v="Depreciation &amp; Amortization"/>
    <m/>
    <d v="2021-02-23T00:00:00"/>
    <s v="Depreciation Expense"/>
    <s v="Sewer"/>
    <n v="403000"/>
    <s v="Springcrest Sewer"/>
  </r>
  <r>
    <n v="1159397"/>
    <d v="2025-01-31T00:00:00"/>
    <m/>
    <d v="2025-01-01T00:00:00"/>
    <s v="NetAsset Depreciation Entry"/>
    <n v="355986"/>
    <s v="NetAsset Depreciation Entry"/>
    <s v="Bluegrass Water"/>
    <m/>
    <n v="108000"/>
    <s v="Fixed Asset"/>
    <s v="KY.SC.352.100.02 - Monthly Depreciation Entry"/>
    <m/>
    <n v="20.83"/>
    <n v="-20.83"/>
    <s v="KY-Springcrest : KY-Springcrest-WW"/>
    <x v="23"/>
    <s v="No"/>
    <s v="Wastewater"/>
    <m/>
    <m/>
    <m/>
    <s v="ZZ-IGNORE"/>
    <m/>
    <s v="PPE"/>
    <s v="Property, Plant &amp; Equipment, Net"/>
    <m/>
    <d v="2021-02-23T00:00:00"/>
    <s v="Accum Depreciation Plant in Service"/>
    <s v="Sewer"/>
    <n v="108000"/>
    <s v="Springcrest Sewer"/>
  </r>
  <r>
    <n v="1159399"/>
    <d v="2025-01-31T00:00:00"/>
    <m/>
    <d v="2025-01-01T00:00:00"/>
    <s v="NetAsset Depreciation Entry"/>
    <n v="355991"/>
    <s v="NetAsset Depreciation Entry"/>
    <s v="Bluegrass Water"/>
    <m/>
    <n v="403000"/>
    <s v="Expense"/>
    <s v="KY.TL.352.200.01 - Monthly Depreciation Entry"/>
    <n v="33.33"/>
    <m/>
    <n v="33.33"/>
    <s v="KY-Joann Estates : KY-Timberland-WW"/>
    <x v="16"/>
    <s v="No"/>
    <s v="Wastewater"/>
    <m/>
    <m/>
    <m/>
    <s v="CIAC Amort"/>
    <s v="Office Supplies and Travel Expense"/>
    <s v="Depreciation"/>
    <s v="Depreciation &amp; Amortization"/>
    <m/>
    <d v="2020-04-30T00:00:00"/>
    <s v="Depreciation Expense"/>
    <s v="Sewer"/>
    <n v="403000"/>
    <s v="Joann Estates"/>
  </r>
  <r>
    <n v="1159399"/>
    <d v="2025-01-31T00:00:00"/>
    <m/>
    <d v="2025-01-01T00:00:00"/>
    <s v="NetAsset Depreciation Entry"/>
    <n v="355991"/>
    <s v="NetAsset Depreciation Entry"/>
    <s v="Bluegrass Water"/>
    <m/>
    <n v="108000"/>
    <s v="Fixed Asset"/>
    <s v="KY.TL.352.200.01 - Monthly Depreciation Entry"/>
    <m/>
    <n v="33.33"/>
    <n v="-33.33"/>
    <s v="KY-Joann Estates : KY-Timberland-WW"/>
    <x v="16"/>
    <s v="No"/>
    <s v="Wastewater"/>
    <m/>
    <m/>
    <m/>
    <s v="ZZ-IGNORE"/>
    <m/>
    <s v="PPE"/>
    <s v="Property, Plant &amp; Equipment, Net"/>
    <m/>
    <d v="2020-04-30T00:00:00"/>
    <s v="Accum Depreciation Plant in Service"/>
    <s v="Sewer"/>
    <n v="108000"/>
    <s v="Joann Estates"/>
  </r>
  <r>
    <n v="1159401"/>
    <d v="2025-01-31T00:00:00"/>
    <m/>
    <d v="2025-01-01T00:00:00"/>
    <s v="NetAsset Depreciation Entry"/>
    <n v="355996"/>
    <s v="NetAsset Depreciation Entry"/>
    <s v="Bluegrass Water"/>
    <m/>
    <n v="403000"/>
    <s v="Expense"/>
    <s v="KY.TL.372.000.02 - Monthly Depreciation Entry"/>
    <n v="83.33"/>
    <m/>
    <n v="83.33"/>
    <s v="KY-Joann Estates : KY-Timberland-WW"/>
    <x v="16"/>
    <s v="No"/>
    <s v="Wastewater"/>
    <m/>
    <m/>
    <m/>
    <s v="CIAC Amort"/>
    <s v="Office Supplies and Travel Expense"/>
    <s v="Depreciation"/>
    <s v="Depreciation &amp; Amortization"/>
    <m/>
    <d v="2020-04-30T00:00:00"/>
    <s v="Depreciation Expense"/>
    <s v="Sewer"/>
    <n v="403000"/>
    <s v="Joann Estates"/>
  </r>
  <r>
    <n v="1159401"/>
    <d v="2025-01-31T00:00:00"/>
    <m/>
    <d v="2025-01-01T00:00:00"/>
    <s v="NetAsset Depreciation Entry"/>
    <n v="355996"/>
    <s v="NetAsset Depreciation Entry"/>
    <s v="Bluegrass Water"/>
    <m/>
    <n v="108000"/>
    <s v="Fixed Asset"/>
    <s v="KY.TL.372.000.02 - Monthly Depreciation Entry"/>
    <m/>
    <n v="83.33"/>
    <n v="-83.33"/>
    <s v="KY-Joann Estates : KY-Timberland-WW"/>
    <x v="16"/>
    <s v="No"/>
    <s v="Wastewater"/>
    <m/>
    <m/>
    <m/>
    <s v="ZZ-IGNORE"/>
    <m/>
    <s v="PPE"/>
    <s v="Property, Plant &amp; Equipment, Net"/>
    <m/>
    <d v="2020-04-30T00:00:00"/>
    <s v="Accum Depreciation Plant in Service"/>
    <s v="Sewer"/>
    <n v="108000"/>
    <s v="Joann Estates"/>
  </r>
  <r>
    <n v="1159403"/>
    <d v="2025-01-31T00:00:00"/>
    <m/>
    <d v="2025-01-01T00:00:00"/>
    <s v="NetAsset Depreciation Entry"/>
    <n v="356001"/>
    <s v="NetAsset Depreciation Entry"/>
    <s v="Bluegrass Water"/>
    <m/>
    <n v="403000"/>
    <s v="Expense"/>
    <s v="KY.WA.372.000.02 - Monthly Depreciation Entry"/>
    <n v="62.5"/>
    <m/>
    <n v="62.5"/>
    <s v="KY-Woodland Acres : KY-Woodland Acres-WW"/>
    <x v="24"/>
    <s v="No"/>
    <s v="Wastewater"/>
    <m/>
    <m/>
    <m/>
    <s v="CIAC Amort"/>
    <s v="Office Supplies and Travel Expense"/>
    <s v="Depreciation"/>
    <s v="Depreciation &amp; Amortization"/>
    <m/>
    <d v="2021-03-09T00:00:00"/>
    <s v="Depreciation Expense"/>
    <s v="Sewer"/>
    <n v="403000"/>
    <s v="Woodland Acres Utilities, LLC"/>
  </r>
  <r>
    <n v="1159403"/>
    <d v="2025-01-31T00:00:00"/>
    <m/>
    <d v="2025-01-01T00:00:00"/>
    <s v="NetAsset Depreciation Entry"/>
    <n v="356001"/>
    <s v="NetAsset Depreciation Entry"/>
    <s v="Bluegrass Water"/>
    <m/>
    <n v="108000"/>
    <s v="Fixed Asset"/>
    <s v="KY.WA.372.000.02 - Monthly Depreciation Entry"/>
    <m/>
    <n v="62.5"/>
    <n v="-62.5"/>
    <s v="KY-Woodland Acres : KY-Woodland Acres-WW"/>
    <x v="24"/>
    <s v="No"/>
    <s v="Wastewater"/>
    <m/>
    <m/>
    <m/>
    <s v="ZZ-IGNORE"/>
    <m/>
    <s v="PPE"/>
    <s v="Property, Plant &amp; Equipment, Net"/>
    <m/>
    <d v="2021-03-09T00:00:00"/>
    <s v="Accum Depreciation Plant in Service"/>
    <s v="Sewer"/>
    <n v="108000"/>
    <s v="Woodland Acres Utilities, LLC"/>
  </r>
  <r>
    <n v="1159472"/>
    <d v="2025-01-31T00:00:00"/>
    <m/>
    <d v="2025-01-01T00:00:00"/>
    <s v="NetAsset Depreciation Entry"/>
    <n v="355916"/>
    <s v="NetAsset Depreciation Entry"/>
    <s v="Bluegrass Water"/>
    <m/>
    <n v="403000"/>
    <s v="Expense"/>
    <s v="KY.AV.352.200.01 - Monthly Depreciation Entry"/>
    <n v="31.35"/>
    <m/>
    <n v="31.35"/>
    <s v="KY-Airview : KY-Airview-WW"/>
    <x v="5"/>
    <s v="No"/>
    <s v="Wastewater"/>
    <m/>
    <m/>
    <m/>
    <s v="CIAC Amort"/>
    <s v="Office Supplies and Travel Expense"/>
    <s v="Depreciation"/>
    <s v="Depreciation &amp; Amortization"/>
    <m/>
    <d v="2019-09-24T00:00:00"/>
    <s v="Depreciation Expense"/>
    <s v="Sewer"/>
    <n v="403000"/>
    <s v="Airview Utilities"/>
  </r>
  <r>
    <n v="1159472"/>
    <d v="2025-01-31T00:00:00"/>
    <m/>
    <d v="2025-01-01T00:00:00"/>
    <s v="NetAsset Depreciation Entry"/>
    <n v="355916"/>
    <s v="NetAsset Depreciation Entry"/>
    <s v="Bluegrass Water"/>
    <m/>
    <n v="108000"/>
    <s v="Fixed Asset"/>
    <s v="KY.AV.352.200.01 - Monthly Depreciation Entry"/>
    <m/>
    <n v="31.35"/>
    <n v="-31.35"/>
    <s v="KY-Airview : KY-Airview-WW"/>
    <x v="5"/>
    <s v="No"/>
    <s v="Wastewater"/>
    <m/>
    <m/>
    <m/>
    <s v="ZZ-IGNORE"/>
    <m/>
    <s v="PPE"/>
    <s v="Property, Plant &amp; Equipment, Net"/>
    <m/>
    <d v="2019-09-24T00:00:00"/>
    <s v="Accum Depreciation Plant in Service"/>
    <s v="Sewer"/>
    <n v="108000"/>
    <s v="Airview Utilities"/>
  </r>
  <r>
    <n v="1159473"/>
    <d v="2025-01-31T00:00:00"/>
    <m/>
    <d v="2025-01-01T00:00:00"/>
    <s v="NetAsset Depreciation Entry"/>
    <n v="355920"/>
    <s v="NetAsset Depreciation Entry"/>
    <s v="Bluegrass Water"/>
    <m/>
    <n v="403000"/>
    <s v="Expense"/>
    <s v="KY.AV.372.000.13 - Monthly Depreciation Entry"/>
    <n v="24.49"/>
    <m/>
    <n v="24.49"/>
    <s v="KY-Airview : KY-Airview-WW"/>
    <x v="5"/>
    <s v="No"/>
    <s v="Wastewater"/>
    <m/>
    <m/>
    <m/>
    <s v="CIAC Amort"/>
    <s v="Office Supplies and Travel Expense"/>
    <s v="Depreciation"/>
    <s v="Depreciation &amp; Amortization"/>
    <m/>
    <d v="2019-09-24T00:00:00"/>
    <s v="Depreciation Expense"/>
    <s v="Sewer"/>
    <n v="403000"/>
    <s v="Airview Utilities"/>
  </r>
  <r>
    <n v="1159473"/>
    <d v="2025-01-31T00:00:00"/>
    <m/>
    <d v="2025-01-01T00:00:00"/>
    <s v="NetAsset Depreciation Entry"/>
    <n v="355920"/>
    <s v="NetAsset Depreciation Entry"/>
    <s v="Bluegrass Water"/>
    <m/>
    <n v="108000"/>
    <s v="Fixed Asset"/>
    <s v="KY.AV.372.000.13 - Monthly Depreciation Entry"/>
    <m/>
    <n v="24.49"/>
    <n v="-24.49"/>
    <s v="KY-Airview : KY-Airview-WW"/>
    <x v="5"/>
    <s v="No"/>
    <s v="Wastewater"/>
    <m/>
    <m/>
    <m/>
    <s v="ZZ-IGNORE"/>
    <m/>
    <s v="PPE"/>
    <s v="Property, Plant &amp; Equipment, Net"/>
    <m/>
    <d v="2019-09-24T00:00:00"/>
    <s v="Accum Depreciation Plant in Service"/>
    <s v="Sewer"/>
    <n v="108000"/>
    <s v="Airview Utilities"/>
  </r>
  <r>
    <n v="1159474"/>
    <d v="2025-01-31T00:00:00"/>
    <m/>
    <d v="2025-01-01T00:00:00"/>
    <s v="NetAsset Depreciation Entry"/>
    <n v="355926"/>
    <s v="NetAsset Depreciation Entry"/>
    <s v="Bluegrass Water"/>
    <m/>
    <n v="403000"/>
    <s v="Expense"/>
    <s v="KY.BR.372.000.09 - Monthly Depreciation Entry"/>
    <n v="15.41"/>
    <m/>
    <n v="15.41"/>
    <s v="KY-Brocklyn : KY-Brocklyn-WW"/>
    <x v="6"/>
    <s v="No"/>
    <s v="Wastewater"/>
    <m/>
    <m/>
    <m/>
    <s v="CIAC Amort"/>
    <s v="Office Supplies and Travel Expense"/>
    <s v="Depreciation"/>
    <s v="Depreciation &amp; Amortization"/>
    <m/>
    <d v="2019-09-17T00:00:00"/>
    <s v="Depreciation Expense"/>
    <s v="Sewer"/>
    <n v="403000"/>
    <s v="Brocklyn Utilities"/>
  </r>
  <r>
    <n v="1159474"/>
    <d v="2025-01-31T00:00:00"/>
    <m/>
    <d v="2025-01-01T00:00:00"/>
    <s v="NetAsset Depreciation Entry"/>
    <n v="355926"/>
    <s v="NetAsset Depreciation Entry"/>
    <s v="Bluegrass Water"/>
    <m/>
    <n v="108000"/>
    <s v="Fixed Asset"/>
    <s v="KY.BR.372.000.09 - Monthly Depreciation Entry"/>
    <m/>
    <n v="15.41"/>
    <n v="-15.41"/>
    <s v="KY-Brocklyn : KY-Brocklyn-WW"/>
    <x v="6"/>
    <s v="No"/>
    <s v="Wastewater"/>
    <m/>
    <m/>
    <m/>
    <s v="ZZ-IGNORE"/>
    <m/>
    <s v="PPE"/>
    <s v="Property, Plant &amp; Equipment, Net"/>
    <m/>
    <d v="2019-09-17T00:00:00"/>
    <s v="Accum Depreciation Plant in Service"/>
    <s v="Sewer"/>
    <n v="108000"/>
    <s v="Brocklyn Utilities"/>
  </r>
  <r>
    <n v="1159475"/>
    <d v="2025-01-31T00:00:00"/>
    <m/>
    <d v="2025-01-01T00:00:00"/>
    <s v="NetAsset Depreciation Entry"/>
    <n v="355931"/>
    <s v="NetAsset Depreciation Entry"/>
    <s v="Bluegrass Water"/>
    <m/>
    <n v="403000"/>
    <s v="Expense"/>
    <s v="KY.CR.320.000.02 - Monthly Depreciation Entry"/>
    <n v="2.94"/>
    <m/>
    <n v="2.94"/>
    <s v="KY-Center Ridge : KY-Center Ridge-W"/>
    <x v="12"/>
    <s v="No"/>
    <s v="Water"/>
    <m/>
    <m/>
    <m/>
    <s v="CIAC Amort"/>
    <s v="Office Supplies and Travel Expense"/>
    <s v="Depreciation"/>
    <s v="Depreciation &amp; Amortization"/>
    <m/>
    <d v="2020-05-29T00:00:00"/>
    <s v="Depreciation Expense"/>
    <s v="Water"/>
    <n v="403000"/>
    <s v="Center Ridge"/>
  </r>
  <r>
    <n v="1159475"/>
    <d v="2025-01-31T00:00:00"/>
    <m/>
    <d v="2025-01-01T00:00:00"/>
    <s v="NetAsset Depreciation Entry"/>
    <n v="355931"/>
    <s v="NetAsset Depreciation Entry"/>
    <s v="Bluegrass Water"/>
    <m/>
    <n v="108000"/>
    <s v="Fixed Asset"/>
    <s v="KY.CR.320.000.02 - Monthly Depreciation Entry"/>
    <m/>
    <n v="2.94"/>
    <n v="-2.94"/>
    <s v="KY-Center Ridge : KY-Center Ridge-W"/>
    <x v="12"/>
    <s v="No"/>
    <s v="Water"/>
    <m/>
    <m/>
    <m/>
    <s v="ZZ-IGNORE"/>
    <m/>
    <s v="PPE"/>
    <s v="Property, Plant &amp; Equipment, Net"/>
    <m/>
    <d v="2020-05-29T00:00:00"/>
    <s v="Accum Depreciation Plant in Service"/>
    <s v="Water"/>
    <n v="108000"/>
    <s v="Center Ridge"/>
  </r>
  <r>
    <n v="1159476"/>
    <d v="2025-01-31T00:00:00"/>
    <m/>
    <d v="2025-01-01T00:00:00"/>
    <s v="NetAsset Depreciation Entry"/>
    <n v="355937"/>
    <s v="NetAsset Depreciation Entry"/>
    <s v="Bluegrass Water"/>
    <m/>
    <n v="403000"/>
    <s v="Expense"/>
    <s v="KY.CR2.320.000.03 - Monthly Depreciation Entry"/>
    <n v="4.4000000000000004"/>
    <m/>
    <n v="4.4000000000000004"/>
    <s v="KY-Center Ridge : KY-Center Ridge 2-W"/>
    <x v="13"/>
    <s v="No"/>
    <s v="Water"/>
    <m/>
    <m/>
    <m/>
    <s v="CIAC Amort"/>
    <s v="Office Supplies and Travel Expense"/>
    <s v="Depreciation"/>
    <s v="Depreciation &amp; Amortization"/>
    <m/>
    <d v="2020-05-29T00:00:00"/>
    <s v="Depreciation Expense"/>
    <s v="Water"/>
    <n v="403000"/>
    <s v="Center Ridge"/>
  </r>
  <r>
    <n v="1159476"/>
    <d v="2025-01-31T00:00:00"/>
    <m/>
    <d v="2025-01-01T00:00:00"/>
    <s v="NetAsset Depreciation Entry"/>
    <n v="355937"/>
    <s v="NetAsset Depreciation Entry"/>
    <s v="Bluegrass Water"/>
    <m/>
    <n v="108000"/>
    <s v="Fixed Asset"/>
    <s v="KY.CR2.320.000.03 - Monthly Depreciation Entry"/>
    <m/>
    <n v="4.4000000000000004"/>
    <n v="-4.4000000000000004"/>
    <s v="KY-Center Ridge : KY-Center Ridge 2-W"/>
    <x v="13"/>
    <s v="No"/>
    <s v="Water"/>
    <m/>
    <m/>
    <m/>
    <s v="ZZ-IGNORE"/>
    <m/>
    <s v="PPE"/>
    <s v="Property, Plant &amp; Equipment, Net"/>
    <m/>
    <d v="2020-05-29T00:00:00"/>
    <s v="Accum Depreciation Plant in Service"/>
    <s v="Water"/>
    <n v="108000"/>
    <s v="Center Ridge"/>
  </r>
  <r>
    <n v="1159477"/>
    <d v="2025-01-31T00:00:00"/>
    <m/>
    <d v="2025-01-01T00:00:00"/>
    <s v="NetAsset Depreciation Entry"/>
    <n v="355942"/>
    <s v="NetAsset Depreciation Entry"/>
    <s v="Bluegrass Water"/>
    <m/>
    <n v="403000"/>
    <s v="Expense"/>
    <s v="KY.CR3.304.000.11 - Monthly Depreciation Entry"/>
    <n v="8.86"/>
    <m/>
    <n v="8.86"/>
    <s v="KY-Center Ridge : KY-Center Ridge 3-W"/>
    <x v="14"/>
    <s v="No"/>
    <s v="Water"/>
    <m/>
    <m/>
    <m/>
    <s v="CIAC Amort"/>
    <s v="Office Supplies and Travel Expense"/>
    <s v="Depreciation"/>
    <s v="Depreciation &amp; Amortization"/>
    <m/>
    <d v="2020-05-29T00:00:00"/>
    <s v="Depreciation Expense"/>
    <s v="Water"/>
    <n v="403000"/>
    <s v="Center Ridge"/>
  </r>
  <r>
    <n v="1159477"/>
    <d v="2025-01-31T00:00:00"/>
    <m/>
    <d v="2025-01-01T00:00:00"/>
    <s v="NetAsset Depreciation Entry"/>
    <n v="355942"/>
    <s v="NetAsset Depreciation Entry"/>
    <s v="Bluegrass Water"/>
    <m/>
    <n v="108000"/>
    <s v="Fixed Asset"/>
    <s v="KY.CR3.304.000.11 - Monthly Depreciation Entry"/>
    <m/>
    <n v="8.86"/>
    <n v="-8.86"/>
    <s v="KY-Center Ridge : KY-Center Ridge 3-W"/>
    <x v="14"/>
    <s v="No"/>
    <s v="Water"/>
    <m/>
    <m/>
    <m/>
    <s v="ZZ-IGNORE"/>
    <m/>
    <s v="PPE"/>
    <s v="Property, Plant &amp; Equipment, Net"/>
    <m/>
    <d v="2020-05-29T00:00:00"/>
    <s v="Accum Depreciation Plant in Service"/>
    <s v="Water"/>
    <n v="108000"/>
    <s v="Center Ridge"/>
  </r>
  <r>
    <n v="1159478"/>
    <d v="2025-01-31T00:00:00"/>
    <m/>
    <d v="2025-01-01T00:00:00"/>
    <s v="NetAsset Depreciation Entry"/>
    <n v="355947"/>
    <s v="NetAsset Depreciation Entry"/>
    <s v="Bluegrass Water"/>
    <m/>
    <n v="403000"/>
    <s v="Expense"/>
    <s v="KY.CR3.307.000.01 - Monthly Depreciation Entry"/>
    <n v="2.39"/>
    <m/>
    <n v="2.39"/>
    <s v="KY-Center Ridge : KY-Center Ridge 3-W"/>
    <x v="14"/>
    <s v="No"/>
    <s v="Water"/>
    <m/>
    <m/>
    <m/>
    <s v="CIAC Amort"/>
    <s v="Office Supplies and Travel Expense"/>
    <s v="Depreciation"/>
    <s v="Depreciation &amp; Amortization"/>
    <m/>
    <d v="2020-05-29T00:00:00"/>
    <s v="Depreciation Expense"/>
    <s v="Water"/>
    <n v="403000"/>
    <s v="Center Ridge"/>
  </r>
  <r>
    <n v="1159478"/>
    <d v="2025-01-31T00:00:00"/>
    <m/>
    <d v="2025-01-01T00:00:00"/>
    <s v="NetAsset Depreciation Entry"/>
    <n v="355947"/>
    <s v="NetAsset Depreciation Entry"/>
    <s v="Bluegrass Water"/>
    <m/>
    <n v="108000"/>
    <s v="Fixed Asset"/>
    <s v="KY.CR3.307.000.01 - Monthly Depreciation Entry"/>
    <m/>
    <n v="2.39"/>
    <n v="-2.39"/>
    <s v="KY-Center Ridge : KY-Center Ridge 3-W"/>
    <x v="14"/>
    <s v="No"/>
    <s v="Water"/>
    <m/>
    <m/>
    <m/>
    <s v="ZZ-IGNORE"/>
    <m/>
    <s v="PPE"/>
    <s v="Property, Plant &amp; Equipment, Net"/>
    <m/>
    <d v="2020-05-29T00:00:00"/>
    <s v="Accum Depreciation Plant in Service"/>
    <s v="Water"/>
    <n v="108000"/>
    <s v="Center Ridge"/>
  </r>
  <r>
    <n v="1159479"/>
    <d v="2025-01-31T00:00:00"/>
    <m/>
    <d v="2025-01-01T00:00:00"/>
    <s v="NetAsset Depreciation Entry"/>
    <n v="355951"/>
    <s v="NetAsset Depreciation Entry"/>
    <s v="Bluegrass Water"/>
    <m/>
    <n v="403000"/>
    <s v="Expense"/>
    <s v="KY.CR4.304.000.04 - Monthly Depreciation Entry"/>
    <n v="33.01"/>
    <m/>
    <n v="33.01"/>
    <s v="KY-Center Ridge : KY-Center Ridge 4-W"/>
    <x v="15"/>
    <s v="No"/>
    <s v="Water"/>
    <m/>
    <m/>
    <m/>
    <s v="CIAC Amort"/>
    <s v="Office Supplies and Travel Expense"/>
    <s v="Depreciation"/>
    <s v="Depreciation &amp; Amortization"/>
    <m/>
    <d v="2020-05-29T00:00:00"/>
    <s v="Depreciation Expense"/>
    <s v="Water"/>
    <n v="403000"/>
    <s v="Center Ridge"/>
  </r>
  <r>
    <n v="1159479"/>
    <d v="2025-01-31T00:00:00"/>
    <m/>
    <d v="2025-01-01T00:00:00"/>
    <s v="NetAsset Depreciation Entry"/>
    <n v="355951"/>
    <s v="NetAsset Depreciation Entry"/>
    <s v="Bluegrass Water"/>
    <m/>
    <n v="108000"/>
    <s v="Fixed Asset"/>
    <s v="KY.CR4.304.000.04 - Monthly Depreciation Entry"/>
    <m/>
    <n v="33.01"/>
    <n v="-33.01"/>
    <s v="KY-Center Ridge : KY-Center Ridge 4-W"/>
    <x v="15"/>
    <s v="No"/>
    <s v="Water"/>
    <m/>
    <m/>
    <m/>
    <s v="ZZ-IGNORE"/>
    <m/>
    <s v="PPE"/>
    <s v="Property, Plant &amp; Equipment, Net"/>
    <m/>
    <d v="2020-05-29T00:00:00"/>
    <s v="Accum Depreciation Plant in Service"/>
    <s v="Water"/>
    <n v="108000"/>
    <s v="Center Ridge"/>
  </r>
  <r>
    <n v="1159481"/>
    <d v="2025-01-31T00:00:00"/>
    <m/>
    <d v="2025-01-01T00:00:00"/>
    <s v="NetAsset Depreciation Entry"/>
    <n v="355961"/>
    <s v="NetAsset Depreciation Entry"/>
    <s v="Bluegrass Water"/>
    <m/>
    <n v="403000"/>
    <s v="Expense"/>
    <s v="KY.GA.311.000.05 - Monthly Depreciation Entry"/>
    <n v="28.77"/>
    <m/>
    <n v="28.7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59481"/>
    <d v="2025-01-31T00:00:00"/>
    <m/>
    <d v="2025-01-01T00:00:00"/>
    <s v="NetAsset Depreciation Entry"/>
    <n v="355961"/>
    <s v="NetAsset Depreciation Entry"/>
    <s v="Bluegrass Water"/>
    <m/>
    <n v="108000"/>
    <s v="Fixed Asset"/>
    <s v="KY.GA.311.000.05 - Monthly Depreciation Entry"/>
    <m/>
    <n v="28.77"/>
    <n v="-28.77"/>
    <s v="KY-Marshall Co. Environmental : KY-Golden Acres-WW"/>
    <x v="8"/>
    <s v="No"/>
    <s v="Wastewater"/>
    <m/>
    <m/>
    <m/>
    <s v="ZZ-IGNORE"/>
    <m/>
    <s v="PPE"/>
    <s v="Property, Plant &amp; Equipment, Net"/>
    <m/>
    <d v="2019-09-30T00:00:00"/>
    <s v="Accum Depreciation Plant in Service"/>
    <s v="Sewer"/>
    <n v="108000"/>
    <s v="Marshall County Environmental"/>
  </r>
  <r>
    <n v="1159483"/>
    <d v="2025-01-31T00:00:00"/>
    <m/>
    <d v="2025-01-01T00:00:00"/>
    <s v="NetAsset Depreciation Entry"/>
    <n v="355969"/>
    <s v="NetAsset Depreciation Entry"/>
    <s v="Bluegrass Water"/>
    <m/>
    <n v="403000"/>
    <s v="Expense"/>
    <s v="KY.LC.311.000.08 - Monthly Depreciation Entry"/>
    <n v="27.78"/>
    <m/>
    <n v="27.78"/>
    <s v="KY-Lake Columbia : KY-Lake Columbia-WW"/>
    <x v="11"/>
    <s v="No"/>
    <s v="Wastewater"/>
    <m/>
    <m/>
    <m/>
    <s v="CIAC Amort"/>
    <s v="Office Supplies and Travel Expense"/>
    <s v="Depreciation"/>
    <s v="Depreciation &amp; Amortization"/>
    <m/>
    <d v="2019-09-24T00:00:00"/>
    <s v="Depreciation Expense"/>
    <s v="Sewer"/>
    <n v="403000"/>
    <s v="Lake Columbia Utilities"/>
  </r>
  <r>
    <n v="1159483"/>
    <d v="2025-01-31T00:00:00"/>
    <m/>
    <d v="2025-01-01T00:00:00"/>
    <s v="NetAsset Depreciation Entry"/>
    <n v="355969"/>
    <s v="NetAsset Depreciation Entry"/>
    <s v="Bluegrass Water"/>
    <m/>
    <n v="108000"/>
    <s v="Fixed Asset"/>
    <s v="KY.LC.311.000.08 - Monthly Depreciation Entry"/>
    <m/>
    <n v="27.78"/>
    <n v="-27.78"/>
    <s v="KY-Lake Columbia : KY-Lake Columbia-WW"/>
    <x v="11"/>
    <s v="No"/>
    <s v="Wastewater"/>
    <m/>
    <m/>
    <m/>
    <s v="ZZ-IGNORE"/>
    <m/>
    <s v="PPE"/>
    <s v="Property, Plant &amp; Equipment, Net"/>
    <m/>
    <d v="2019-09-24T00:00:00"/>
    <s v="Accum Depreciation Plant in Service"/>
    <s v="Sewer"/>
    <n v="108000"/>
    <s v="Lake Columbia Utilities"/>
  </r>
  <r>
    <n v="1159484"/>
    <d v="2025-01-31T00:00:00"/>
    <m/>
    <d v="2025-01-01T00:00:00"/>
    <s v="NetAsset Depreciation Entry"/>
    <n v="355973"/>
    <s v="NetAsset Depreciation Entry"/>
    <s v="Bluegrass Water"/>
    <m/>
    <n v="403000"/>
    <s v="Expense"/>
    <s v="KY.LC.372.000.08 - Monthly Depreciation Entry"/>
    <n v="6.05"/>
    <m/>
    <n v="6.05"/>
    <s v="KY-Lake Columbia : KY-Lake Columbia-WW"/>
    <x v="11"/>
    <s v="No"/>
    <s v="Wastewater"/>
    <m/>
    <m/>
    <m/>
    <s v="CIAC Amort"/>
    <s v="Office Supplies and Travel Expense"/>
    <s v="Depreciation"/>
    <s v="Depreciation &amp; Amortization"/>
    <m/>
    <d v="2019-09-24T00:00:00"/>
    <s v="Depreciation Expense"/>
    <s v="Sewer"/>
    <n v="403000"/>
    <s v="Lake Columbia Utilities"/>
  </r>
  <r>
    <n v="1159484"/>
    <d v="2025-01-31T00:00:00"/>
    <m/>
    <d v="2025-01-01T00:00:00"/>
    <s v="NetAsset Depreciation Entry"/>
    <n v="355973"/>
    <s v="NetAsset Depreciation Entry"/>
    <s v="Bluegrass Water"/>
    <m/>
    <n v="108000"/>
    <s v="Fixed Asset"/>
    <s v="KY.LC.372.000.08 - Monthly Depreciation Entry"/>
    <m/>
    <n v="6.05"/>
    <n v="-6.05"/>
    <s v="KY-Lake Columbia : KY-Lake Columbia-WW"/>
    <x v="11"/>
    <s v="No"/>
    <s v="Wastewater"/>
    <m/>
    <m/>
    <m/>
    <s v="ZZ-IGNORE"/>
    <m/>
    <s v="PPE"/>
    <s v="Property, Plant &amp; Equipment, Net"/>
    <m/>
    <d v="2019-09-24T00:00:00"/>
    <s v="Accum Depreciation Plant in Service"/>
    <s v="Sewer"/>
    <n v="108000"/>
    <s v="Lake Columbia Utilities"/>
  </r>
  <r>
    <n v="1159485"/>
    <d v="2025-01-31T00:00:00"/>
    <m/>
    <d v="2025-01-01T00:00:00"/>
    <s v="NetAsset Depreciation Entry"/>
    <n v="355978"/>
    <s v="NetAsset Depreciation Entry"/>
    <s v="Bluegrass Water"/>
    <m/>
    <n v="403000"/>
    <s v="Expense"/>
    <s v="KY.RB.311.000.11 - Monthly Depreciation Entry"/>
    <n v="55.56"/>
    <m/>
    <n v="55.56"/>
    <s v="KY-River Bluffs : KY-River Bluffs-WW"/>
    <x v="17"/>
    <s v="No"/>
    <s v="Wastewater"/>
    <m/>
    <m/>
    <m/>
    <s v="CIAC Amort"/>
    <s v="Office Supplies and Travel Expense"/>
    <s v="Depreciation"/>
    <s v="Depreciation &amp; Amortization"/>
    <m/>
    <d v="2020-05-01T00:00:00"/>
    <s v="Depreciation Expense"/>
    <s v="Sewer"/>
    <n v="403000"/>
    <s v="River Bluffs"/>
  </r>
  <r>
    <n v="1159485"/>
    <d v="2025-01-31T00:00:00"/>
    <m/>
    <d v="2025-01-01T00:00:00"/>
    <s v="NetAsset Depreciation Entry"/>
    <n v="355978"/>
    <s v="NetAsset Depreciation Entry"/>
    <s v="Bluegrass Water"/>
    <m/>
    <n v="108000"/>
    <s v="Fixed Asset"/>
    <s v="KY.RB.311.000.11 - Monthly Depreciation Entry"/>
    <m/>
    <n v="55.56"/>
    <n v="-55.56"/>
    <s v="KY-River Bluffs : KY-River Bluffs-WW"/>
    <x v="17"/>
    <s v="No"/>
    <s v="Wastewater"/>
    <m/>
    <m/>
    <m/>
    <s v="ZZ-IGNORE"/>
    <m/>
    <s v="PPE"/>
    <s v="Property, Plant &amp; Equipment, Net"/>
    <m/>
    <d v="2020-05-01T00:00:00"/>
    <s v="Accum Depreciation Plant in Service"/>
    <s v="Sewer"/>
    <n v="108000"/>
    <s v="River Bluffs"/>
  </r>
  <r>
    <n v="1159486"/>
    <d v="2025-01-31T00:00:00"/>
    <m/>
    <d v="2025-01-01T00:00:00"/>
    <s v="NetAsset Depreciation Entry"/>
    <n v="355984"/>
    <s v="NetAsset Depreciation Entry"/>
    <s v="Bluegrass Water"/>
    <m/>
    <n v="403000"/>
    <s v="Expense"/>
    <s v="KY.SC.311.000.01 - Monthly Depreciation Entry"/>
    <n v="31.94"/>
    <m/>
    <n v="31.94"/>
    <s v="KY-Springcrest : KY-Springcrest-WW"/>
    <x v="23"/>
    <s v="No"/>
    <s v="Wastewater"/>
    <m/>
    <m/>
    <m/>
    <s v="CIAC Amort"/>
    <s v="Office Supplies and Travel Expense"/>
    <s v="Depreciation"/>
    <s v="Depreciation &amp; Amortization"/>
    <m/>
    <d v="2021-02-23T00:00:00"/>
    <s v="Depreciation Expense"/>
    <s v="Sewer"/>
    <n v="403000"/>
    <s v="Springcrest Sewer"/>
  </r>
  <r>
    <n v="1159486"/>
    <d v="2025-01-31T00:00:00"/>
    <m/>
    <d v="2025-01-01T00:00:00"/>
    <s v="NetAsset Depreciation Entry"/>
    <n v="355984"/>
    <s v="NetAsset Depreciation Entry"/>
    <s v="Bluegrass Water"/>
    <m/>
    <n v="108000"/>
    <s v="Fixed Asset"/>
    <s v="KY.SC.311.000.01 - Monthly Depreciation Entry"/>
    <m/>
    <n v="31.94"/>
    <n v="-31.94"/>
    <s v="KY-Springcrest : KY-Springcrest-WW"/>
    <x v="23"/>
    <s v="No"/>
    <s v="Wastewater"/>
    <m/>
    <m/>
    <m/>
    <s v="ZZ-IGNORE"/>
    <m/>
    <s v="PPE"/>
    <s v="Property, Plant &amp; Equipment, Net"/>
    <m/>
    <d v="2021-02-23T00:00:00"/>
    <s v="Accum Depreciation Plant in Service"/>
    <s v="Sewer"/>
    <n v="108000"/>
    <s v="Springcrest Sewer"/>
  </r>
  <r>
    <n v="1159487"/>
    <d v="2025-01-31T00:00:00"/>
    <m/>
    <d v="2025-01-01T00:00:00"/>
    <s v="NetAsset Depreciation Entry"/>
    <n v="355988"/>
    <s v="NetAsset Depreciation Entry"/>
    <s v="Bluegrass Water"/>
    <m/>
    <n v="403000"/>
    <s v="Expense"/>
    <s v="KY.TL.311.000.05 - Monthly Depreciation Entry"/>
    <n v="138.88999999999999"/>
    <m/>
    <n v="138.88999999999999"/>
    <s v="KY-Joann Estates : KY-Timberland-WW"/>
    <x v="16"/>
    <s v="No"/>
    <s v="Wastewater"/>
    <m/>
    <m/>
    <m/>
    <s v="CIAC Amort"/>
    <s v="Office Supplies and Travel Expense"/>
    <s v="Depreciation"/>
    <s v="Depreciation &amp; Amortization"/>
    <m/>
    <d v="2020-04-30T00:00:00"/>
    <s v="Depreciation Expense"/>
    <s v="Sewer"/>
    <n v="403000"/>
    <s v="Joann Estates"/>
  </r>
  <r>
    <n v="1159487"/>
    <d v="2025-01-31T00:00:00"/>
    <m/>
    <d v="2025-01-01T00:00:00"/>
    <s v="NetAsset Depreciation Entry"/>
    <n v="355988"/>
    <s v="NetAsset Depreciation Entry"/>
    <s v="Bluegrass Water"/>
    <m/>
    <n v="108000"/>
    <s v="Fixed Asset"/>
    <s v="KY.TL.311.000.05 - Monthly Depreciation Entry"/>
    <m/>
    <n v="138.88999999999999"/>
    <n v="-138.88999999999999"/>
    <s v="KY-Joann Estates : KY-Timberland-WW"/>
    <x v="16"/>
    <s v="No"/>
    <s v="Wastewater"/>
    <m/>
    <m/>
    <m/>
    <s v="ZZ-IGNORE"/>
    <m/>
    <s v="PPE"/>
    <s v="Property, Plant &amp; Equipment, Net"/>
    <m/>
    <d v="2020-04-30T00:00:00"/>
    <s v="Accum Depreciation Plant in Service"/>
    <s v="Sewer"/>
    <n v="108000"/>
    <s v="Joann Estates"/>
  </r>
  <r>
    <n v="1159489"/>
    <d v="2025-01-31T00:00:00"/>
    <m/>
    <d v="2025-01-01T00:00:00"/>
    <s v="NetAsset Depreciation Entry"/>
    <n v="355998"/>
    <s v="NetAsset Depreciation Entry"/>
    <s v="Bluegrass Water"/>
    <m/>
    <n v="403000"/>
    <s v="Expense"/>
    <s v="KY.TL.372.000.04 - Monthly Depreciation Entry"/>
    <n v="187.5"/>
    <m/>
    <n v="187.5"/>
    <s v="KY-Joann Estates : KY-Timberland-WW"/>
    <x v="16"/>
    <s v="No"/>
    <s v="Wastewater"/>
    <m/>
    <m/>
    <m/>
    <s v="CIAC Amort"/>
    <s v="Office Supplies and Travel Expense"/>
    <s v="Depreciation"/>
    <s v="Depreciation &amp; Amortization"/>
    <m/>
    <d v="2020-04-30T00:00:00"/>
    <s v="Depreciation Expense"/>
    <s v="Sewer"/>
    <n v="403000"/>
    <s v="Joann Estates"/>
  </r>
  <r>
    <n v="1159489"/>
    <d v="2025-01-31T00:00:00"/>
    <m/>
    <d v="2025-01-01T00:00:00"/>
    <s v="NetAsset Depreciation Entry"/>
    <n v="355998"/>
    <s v="NetAsset Depreciation Entry"/>
    <s v="Bluegrass Water"/>
    <m/>
    <n v="108000"/>
    <s v="Fixed Asset"/>
    <s v="KY.TL.372.000.04 - Monthly Depreciation Entry"/>
    <m/>
    <n v="187.5"/>
    <n v="-187.5"/>
    <s v="KY-Joann Estates : KY-Timberland-WW"/>
    <x v="16"/>
    <s v="No"/>
    <s v="Wastewater"/>
    <m/>
    <m/>
    <m/>
    <s v="ZZ-IGNORE"/>
    <m/>
    <s v="PPE"/>
    <s v="Property, Plant &amp; Equipment, Net"/>
    <m/>
    <d v="2020-04-30T00:00:00"/>
    <s v="Accum Depreciation Plant in Service"/>
    <s v="Sewer"/>
    <n v="108000"/>
    <s v="Joann Estates"/>
  </r>
  <r>
    <n v="1159570"/>
    <d v="2025-01-31T00:00:00"/>
    <m/>
    <d v="2025-01-01T00:00:00"/>
    <s v="NetAsset Depreciation Entry"/>
    <n v="355919"/>
    <s v="NetAsset Depreciation Entry"/>
    <s v="Bluegrass Water"/>
    <m/>
    <n v="403000"/>
    <s v="Expense"/>
    <s v="KY.AV.363.000.08 - Monthly Depreciation Entry"/>
    <n v="165.7"/>
    <m/>
    <n v="165.7"/>
    <s v="KY-Airview : KY-Airview-WW"/>
    <x v="5"/>
    <s v="No"/>
    <s v="Wastewater"/>
    <m/>
    <m/>
    <m/>
    <s v="CIAC Amort"/>
    <s v="Office Supplies and Travel Expense"/>
    <s v="Depreciation"/>
    <s v="Depreciation &amp; Amortization"/>
    <m/>
    <d v="2019-09-24T00:00:00"/>
    <s v="Depreciation Expense"/>
    <s v="Sewer"/>
    <n v="403000"/>
    <s v="Airview Utilities"/>
  </r>
  <r>
    <n v="1159570"/>
    <d v="2025-01-31T00:00:00"/>
    <m/>
    <d v="2025-01-01T00:00:00"/>
    <s v="NetAsset Depreciation Entry"/>
    <n v="355919"/>
    <s v="NetAsset Depreciation Entry"/>
    <s v="Bluegrass Water"/>
    <m/>
    <n v="108000"/>
    <s v="Fixed Asset"/>
    <s v="KY.AV.363.000.08 - Monthly Depreciation Entry"/>
    <m/>
    <n v="165.7"/>
    <n v="-165.7"/>
    <s v="KY-Airview : KY-Airview-WW"/>
    <x v="5"/>
    <s v="No"/>
    <s v="Wastewater"/>
    <m/>
    <m/>
    <m/>
    <s v="ZZ-IGNORE"/>
    <m/>
    <s v="PPE"/>
    <s v="Property, Plant &amp; Equipment, Net"/>
    <m/>
    <d v="2019-09-24T00:00:00"/>
    <s v="Accum Depreciation Plant in Service"/>
    <s v="Sewer"/>
    <n v="108000"/>
    <s v="Airview Utilities"/>
  </r>
  <r>
    <n v="1159571"/>
    <d v="2025-01-31T00:00:00"/>
    <m/>
    <d v="2025-01-01T00:00:00"/>
    <s v="NetAsset Depreciation Entry"/>
    <n v="355924"/>
    <s v="NetAsset Depreciation Entry"/>
    <s v="Bluegrass Water"/>
    <m/>
    <n v="403000"/>
    <s v="Expense"/>
    <s v="KY.BR.311.000.05 - Monthly Depreciation Entry"/>
    <n v="11.11"/>
    <m/>
    <n v="11.11"/>
    <s v="KY-Brocklyn : KY-Brocklyn-WW"/>
    <x v="6"/>
    <s v="No"/>
    <s v="Wastewater"/>
    <m/>
    <m/>
    <m/>
    <s v="CIAC Amort"/>
    <s v="Office Supplies and Travel Expense"/>
    <s v="Depreciation"/>
    <s v="Depreciation &amp; Amortization"/>
    <m/>
    <d v="2019-09-17T00:00:00"/>
    <s v="Depreciation Expense"/>
    <s v="Sewer"/>
    <n v="403000"/>
    <s v="Brocklyn Utilities"/>
  </r>
  <r>
    <n v="1159571"/>
    <d v="2025-01-31T00:00:00"/>
    <m/>
    <d v="2025-01-01T00:00:00"/>
    <s v="NetAsset Depreciation Entry"/>
    <n v="355924"/>
    <s v="NetAsset Depreciation Entry"/>
    <s v="Bluegrass Water"/>
    <m/>
    <n v="108000"/>
    <s v="Fixed Asset"/>
    <s v="KY.BR.311.000.05 - Monthly Depreciation Entry"/>
    <m/>
    <n v="11.11"/>
    <n v="-11.11"/>
    <s v="KY-Brocklyn : KY-Brocklyn-WW"/>
    <x v="6"/>
    <s v="No"/>
    <s v="Wastewater"/>
    <m/>
    <m/>
    <m/>
    <s v="ZZ-IGNORE"/>
    <m/>
    <s v="PPE"/>
    <s v="Property, Plant &amp; Equipment, Net"/>
    <m/>
    <d v="2019-09-17T00:00:00"/>
    <s v="Accum Depreciation Plant in Service"/>
    <s v="Sewer"/>
    <n v="108000"/>
    <s v="Brocklyn Utilities"/>
  </r>
  <r>
    <n v="1159572"/>
    <d v="2025-01-31T00:00:00"/>
    <m/>
    <d v="2025-01-01T00:00:00"/>
    <s v="NetAsset Depreciation Entry"/>
    <n v="355928"/>
    <s v="NetAsset Depreciation Entry"/>
    <s v="Bluegrass Water"/>
    <m/>
    <n v="403000"/>
    <s v="Expense"/>
    <s v="KY.CR.304.000.03 - Monthly Depreciation Entry"/>
    <n v="4.08"/>
    <m/>
    <n v="4.08"/>
    <s v="KY-Center Ridge : KY-Center Ridge-W"/>
    <x v="12"/>
    <s v="No"/>
    <s v="Water"/>
    <m/>
    <m/>
    <m/>
    <s v="CIAC Amort"/>
    <s v="Office Supplies and Travel Expense"/>
    <s v="Depreciation"/>
    <s v="Depreciation &amp; Amortization"/>
    <m/>
    <d v="2020-05-29T00:00:00"/>
    <s v="Depreciation Expense"/>
    <s v="Water"/>
    <n v="403000"/>
    <s v="Center Ridge"/>
  </r>
  <r>
    <n v="1159572"/>
    <d v="2025-01-31T00:00:00"/>
    <m/>
    <d v="2025-01-01T00:00:00"/>
    <s v="NetAsset Depreciation Entry"/>
    <n v="355928"/>
    <s v="NetAsset Depreciation Entry"/>
    <s v="Bluegrass Water"/>
    <m/>
    <n v="108000"/>
    <s v="Fixed Asset"/>
    <s v="KY.CR.304.000.03 - Monthly Depreciation Entry"/>
    <m/>
    <n v="4.08"/>
    <n v="-4.08"/>
    <s v="KY-Center Ridge : KY-Center Ridge-W"/>
    <x v="12"/>
    <s v="No"/>
    <s v="Water"/>
    <m/>
    <m/>
    <m/>
    <s v="ZZ-IGNORE"/>
    <m/>
    <s v="PPE"/>
    <s v="Property, Plant &amp; Equipment, Net"/>
    <m/>
    <d v="2020-05-29T00:00:00"/>
    <s v="Accum Depreciation Plant in Service"/>
    <s v="Water"/>
    <n v="108000"/>
    <s v="Center Ridge"/>
  </r>
  <r>
    <n v="1159573"/>
    <d v="2025-01-31T00:00:00"/>
    <m/>
    <d v="2025-01-01T00:00:00"/>
    <s v="NetAsset Depreciation Entry"/>
    <n v="355932"/>
    <s v="NetAsset Depreciation Entry"/>
    <s v="Bluegrass Water"/>
    <m/>
    <n v="403000"/>
    <s v="Expense"/>
    <s v="KY.CR.330.000.02 - Monthly Depreciation Entry"/>
    <n v="0.36"/>
    <m/>
    <n v="0.36"/>
    <s v="KY-Center Ridge : KY-Center Ridge-W"/>
    <x v="12"/>
    <s v="No"/>
    <s v="Water"/>
    <m/>
    <m/>
    <m/>
    <s v="CIAC Amort"/>
    <s v="Office Supplies and Travel Expense"/>
    <s v="Depreciation"/>
    <s v="Depreciation &amp; Amortization"/>
    <m/>
    <d v="2020-05-29T00:00:00"/>
    <s v="Depreciation Expense"/>
    <s v="Water"/>
    <n v="403000"/>
    <s v="Center Ridge"/>
  </r>
  <r>
    <n v="1159573"/>
    <d v="2025-01-31T00:00:00"/>
    <m/>
    <d v="2025-01-01T00:00:00"/>
    <s v="NetAsset Depreciation Entry"/>
    <n v="355932"/>
    <s v="NetAsset Depreciation Entry"/>
    <s v="Bluegrass Water"/>
    <m/>
    <n v="108000"/>
    <s v="Fixed Asset"/>
    <s v="KY.CR.330.000.02 - Monthly Depreciation Entry"/>
    <m/>
    <n v="0.36"/>
    <n v="-0.36"/>
    <s v="KY-Center Ridge : KY-Center Ridge-W"/>
    <x v="12"/>
    <s v="No"/>
    <s v="Water"/>
    <m/>
    <m/>
    <m/>
    <s v="ZZ-IGNORE"/>
    <m/>
    <s v="PPE"/>
    <s v="Property, Plant &amp; Equipment, Net"/>
    <m/>
    <d v="2020-05-29T00:00:00"/>
    <s v="Accum Depreciation Plant in Service"/>
    <s v="Water"/>
    <n v="108000"/>
    <s v="Center Ridge"/>
  </r>
  <r>
    <n v="1159575"/>
    <d v="2025-01-31T00:00:00"/>
    <m/>
    <d v="2025-01-01T00:00:00"/>
    <s v="NetAsset Depreciation Entry"/>
    <n v="355941"/>
    <s v="NetAsset Depreciation Entry"/>
    <s v="Bluegrass Water"/>
    <m/>
    <n v="403000"/>
    <s v="Expense"/>
    <s v="KY.CR3.304.000.09 - Monthly Depreciation Entry"/>
    <n v="27.64"/>
    <m/>
    <n v="27.64"/>
    <s v="KY-Center Ridge : KY-Center Ridge 3-W"/>
    <x v="14"/>
    <s v="No"/>
    <s v="Water"/>
    <m/>
    <m/>
    <m/>
    <s v="CIAC Amort"/>
    <s v="Office Supplies and Travel Expense"/>
    <s v="Depreciation"/>
    <s v="Depreciation &amp; Amortization"/>
    <m/>
    <d v="2020-05-29T00:00:00"/>
    <s v="Depreciation Expense"/>
    <s v="Water"/>
    <n v="403000"/>
    <s v="Center Ridge"/>
  </r>
  <r>
    <n v="1159575"/>
    <d v="2025-01-31T00:00:00"/>
    <m/>
    <d v="2025-01-01T00:00:00"/>
    <s v="NetAsset Depreciation Entry"/>
    <n v="355941"/>
    <s v="NetAsset Depreciation Entry"/>
    <s v="Bluegrass Water"/>
    <m/>
    <n v="108000"/>
    <s v="Fixed Asset"/>
    <s v="KY.CR3.304.000.09 - Monthly Depreciation Entry"/>
    <m/>
    <n v="27.64"/>
    <n v="-27.64"/>
    <s v="KY-Center Ridge : KY-Center Ridge 3-W"/>
    <x v="14"/>
    <s v="No"/>
    <s v="Water"/>
    <m/>
    <m/>
    <m/>
    <s v="ZZ-IGNORE"/>
    <m/>
    <s v="PPE"/>
    <s v="Property, Plant &amp; Equipment, Net"/>
    <m/>
    <d v="2020-05-29T00:00:00"/>
    <s v="Accum Depreciation Plant in Service"/>
    <s v="Water"/>
    <n v="108000"/>
    <s v="Center Ridge"/>
  </r>
  <r>
    <n v="1159576"/>
    <d v="2025-01-31T00:00:00"/>
    <m/>
    <d v="2025-01-01T00:00:00"/>
    <s v="NetAsset Depreciation Entry"/>
    <n v="355946"/>
    <s v="NetAsset Depreciation Entry"/>
    <s v="Bluegrass Water"/>
    <m/>
    <n v="403000"/>
    <s v="Expense"/>
    <s v="KY.CR3.304.000.14 - Monthly Depreciation Entry"/>
    <n v="43.44"/>
    <m/>
    <n v="43.44"/>
    <s v="KY-Center Ridge : KY-Center Ridge 3-W"/>
    <x v="14"/>
    <s v="No"/>
    <s v="Water"/>
    <m/>
    <m/>
    <m/>
    <s v="CIAC Amort"/>
    <s v="Office Supplies and Travel Expense"/>
    <s v="Depreciation"/>
    <s v="Depreciation &amp; Amortization"/>
    <m/>
    <d v="2020-05-29T00:00:00"/>
    <s v="Depreciation Expense"/>
    <s v="Water"/>
    <n v="403000"/>
    <s v="Center Ridge"/>
  </r>
  <r>
    <n v="1159576"/>
    <d v="2025-01-31T00:00:00"/>
    <m/>
    <d v="2025-01-01T00:00:00"/>
    <s v="NetAsset Depreciation Entry"/>
    <n v="355946"/>
    <s v="NetAsset Depreciation Entry"/>
    <s v="Bluegrass Water"/>
    <m/>
    <n v="108000"/>
    <s v="Fixed Asset"/>
    <s v="KY.CR3.304.000.14 - Monthly Depreciation Entry"/>
    <m/>
    <n v="43.44"/>
    <n v="-43.44"/>
    <s v="KY-Center Ridge : KY-Center Ridge 3-W"/>
    <x v="14"/>
    <s v="No"/>
    <s v="Water"/>
    <m/>
    <m/>
    <m/>
    <s v="ZZ-IGNORE"/>
    <m/>
    <s v="PPE"/>
    <s v="Property, Plant &amp; Equipment, Net"/>
    <m/>
    <d v="2020-05-29T00:00:00"/>
    <s v="Accum Depreciation Plant in Service"/>
    <s v="Water"/>
    <n v="108000"/>
    <s v="Center Ridge"/>
  </r>
  <r>
    <n v="1159577"/>
    <d v="2025-01-31T00:00:00"/>
    <m/>
    <d v="2025-01-01T00:00:00"/>
    <s v="NetAsset Depreciation Entry"/>
    <n v="355950"/>
    <s v="NetAsset Depreciation Entry"/>
    <s v="Bluegrass Water"/>
    <m/>
    <n v="403000"/>
    <s v="Expense"/>
    <s v="KY.CR4.304.000.03 - Monthly Depreciation Entry"/>
    <n v="8.32"/>
    <m/>
    <n v="8.32"/>
    <s v="KY-Center Ridge : KY-Center Ridge 4-W"/>
    <x v="15"/>
    <s v="No"/>
    <s v="Water"/>
    <m/>
    <m/>
    <m/>
    <s v="CIAC Amort"/>
    <s v="Office Supplies and Travel Expense"/>
    <s v="Depreciation"/>
    <s v="Depreciation &amp; Amortization"/>
    <m/>
    <d v="2020-05-29T00:00:00"/>
    <s v="Depreciation Expense"/>
    <s v="Water"/>
    <n v="403000"/>
    <s v="Center Ridge"/>
  </r>
  <r>
    <n v="1159577"/>
    <d v="2025-01-31T00:00:00"/>
    <m/>
    <d v="2025-01-01T00:00:00"/>
    <s v="NetAsset Depreciation Entry"/>
    <n v="355950"/>
    <s v="NetAsset Depreciation Entry"/>
    <s v="Bluegrass Water"/>
    <m/>
    <n v="108000"/>
    <s v="Fixed Asset"/>
    <s v="KY.CR4.304.000.03 - Monthly Depreciation Entry"/>
    <m/>
    <n v="8.32"/>
    <n v="-8.32"/>
    <s v="KY-Center Ridge : KY-Center Ridge 4-W"/>
    <x v="15"/>
    <s v="No"/>
    <s v="Water"/>
    <m/>
    <m/>
    <m/>
    <s v="ZZ-IGNORE"/>
    <m/>
    <s v="PPE"/>
    <s v="Property, Plant &amp; Equipment, Net"/>
    <m/>
    <d v="2020-05-29T00:00:00"/>
    <s v="Accum Depreciation Plant in Service"/>
    <s v="Water"/>
    <n v="108000"/>
    <s v="Center Ridge"/>
  </r>
  <r>
    <n v="1159578"/>
    <d v="2025-01-31T00:00:00"/>
    <m/>
    <d v="2025-01-01T00:00:00"/>
    <s v="NetAsset Depreciation Entry"/>
    <n v="355954"/>
    <s v="NetAsset Depreciation Entry"/>
    <s v="Bluegrass Water"/>
    <m/>
    <n v="403000"/>
    <s v="Expense"/>
    <s v="KY.CR4.304.000.06 - Monthly Depreciation Entry"/>
    <n v="4.01"/>
    <m/>
    <n v="4.01"/>
    <s v="KY-Center Ridge : KY-Center Ridge 4-W"/>
    <x v="15"/>
    <s v="No"/>
    <s v="Water"/>
    <m/>
    <m/>
    <m/>
    <s v="CIAC Amort"/>
    <s v="Office Supplies and Travel Expense"/>
    <s v="Depreciation"/>
    <s v="Depreciation &amp; Amortization"/>
    <m/>
    <d v="2020-05-29T00:00:00"/>
    <s v="Depreciation Expense"/>
    <s v="Water"/>
    <n v="403000"/>
    <s v="Center Ridge"/>
  </r>
  <r>
    <n v="1159578"/>
    <d v="2025-01-31T00:00:00"/>
    <m/>
    <d v="2025-01-01T00:00:00"/>
    <s v="NetAsset Depreciation Entry"/>
    <n v="355954"/>
    <s v="NetAsset Depreciation Entry"/>
    <s v="Bluegrass Water"/>
    <m/>
    <n v="108000"/>
    <s v="Fixed Asset"/>
    <s v="KY.CR4.304.000.06 - Monthly Depreciation Entry"/>
    <m/>
    <n v="4.01"/>
    <n v="-4.01"/>
    <s v="KY-Center Ridge : KY-Center Ridge 4-W"/>
    <x v="15"/>
    <s v="No"/>
    <s v="Water"/>
    <m/>
    <m/>
    <m/>
    <s v="ZZ-IGNORE"/>
    <m/>
    <s v="PPE"/>
    <s v="Property, Plant &amp; Equipment, Net"/>
    <m/>
    <d v="2020-05-29T00:00:00"/>
    <s v="Accum Depreciation Plant in Service"/>
    <s v="Water"/>
    <n v="108000"/>
    <s v="Center Ridge"/>
  </r>
  <r>
    <n v="1159579"/>
    <d v="2025-01-31T00:00:00"/>
    <m/>
    <d v="2025-01-01T00:00:00"/>
    <s v="NetAsset Depreciation Entry"/>
    <n v="355959"/>
    <s v="NetAsset Depreciation Entry"/>
    <s v="Bluegrass Water"/>
    <m/>
    <n v="403000"/>
    <s v="Expense"/>
    <s v="KY.CR4.396.000.01 - Monthly Depreciation Entry"/>
    <n v="0.61"/>
    <m/>
    <n v="0.61"/>
    <s v="KY-Center Ridge : KY-Center Ridge 4-W"/>
    <x v="15"/>
    <s v="No"/>
    <s v="Water"/>
    <m/>
    <m/>
    <m/>
    <s v="CIAC Amort"/>
    <s v="Office Supplies and Travel Expense"/>
    <s v="Depreciation"/>
    <s v="Depreciation &amp; Amortization"/>
    <m/>
    <d v="2020-05-29T00:00:00"/>
    <s v="Depreciation Expense"/>
    <s v="Water"/>
    <n v="403000"/>
    <s v="Center Ridge"/>
  </r>
  <r>
    <n v="1159579"/>
    <d v="2025-01-31T00:00:00"/>
    <m/>
    <d v="2025-01-01T00:00:00"/>
    <s v="NetAsset Depreciation Entry"/>
    <n v="355959"/>
    <s v="NetAsset Depreciation Entry"/>
    <s v="Bluegrass Water"/>
    <m/>
    <n v="108000"/>
    <s v="Fixed Asset"/>
    <s v="KY.CR4.396.000.01 - Monthly Depreciation Entry"/>
    <m/>
    <n v="0.61"/>
    <n v="-0.61"/>
    <s v="KY-Center Ridge : KY-Center Ridge 4-W"/>
    <x v="15"/>
    <s v="No"/>
    <s v="Water"/>
    <m/>
    <m/>
    <m/>
    <s v="ZZ-IGNORE"/>
    <m/>
    <s v="PPE"/>
    <s v="Property, Plant &amp; Equipment, Net"/>
    <m/>
    <d v="2020-05-29T00:00:00"/>
    <s v="Accum Depreciation Plant in Service"/>
    <s v="Water"/>
    <n v="108000"/>
    <s v="Center Ridge"/>
  </r>
  <r>
    <n v="1161493"/>
    <d v="2025-01-31T00:00:00"/>
    <m/>
    <d v="2025-01-01T00:00:00"/>
    <s v="NetAsset Depreciation Entry"/>
    <n v="357906"/>
    <s v="NetAsset Depreciation Entry"/>
    <s v="Bluegrass Water"/>
    <m/>
    <n v="403000"/>
    <s v="Expense"/>
    <s v="KY.CR1.304.000.02 - Monthly Depreciation Entry"/>
    <n v="32.5"/>
    <m/>
    <n v="32.5"/>
    <s v="KY-Center Ridge : KY-Center Ridge-W"/>
    <x v="12"/>
    <s v="No"/>
    <s v="Water"/>
    <m/>
    <m/>
    <m/>
    <s v="CIAC Amort"/>
    <s v="Office Supplies and Travel Expense"/>
    <s v="Depreciation"/>
    <s v="Depreciation &amp; Amortization"/>
    <m/>
    <d v="2020-05-29T00:00:00"/>
    <s v="Depreciation Expense"/>
    <s v="Water"/>
    <n v="403000"/>
    <s v="Center Ridge"/>
  </r>
  <r>
    <n v="1161493"/>
    <d v="2025-01-31T00:00:00"/>
    <m/>
    <d v="2025-01-01T00:00:00"/>
    <s v="NetAsset Depreciation Entry"/>
    <n v="357906"/>
    <s v="NetAsset Depreciation Entry"/>
    <s v="Bluegrass Water"/>
    <m/>
    <n v="108000"/>
    <s v="Fixed Asset"/>
    <s v="KY.CR1.304.000.02 - Monthly Depreciation Entry"/>
    <m/>
    <n v="32.5"/>
    <n v="-32.5"/>
    <s v="KY-Center Ridge : KY-Center Ridge-W"/>
    <x v="12"/>
    <s v="No"/>
    <s v="Water"/>
    <m/>
    <m/>
    <m/>
    <s v="ZZ-IGNORE"/>
    <m/>
    <s v="PPE"/>
    <s v="Property, Plant &amp; Equipment, Net"/>
    <m/>
    <d v="2020-05-29T00:00:00"/>
    <s v="Accum Depreciation Plant in Service"/>
    <s v="Water"/>
    <n v="108000"/>
    <s v="Center Ridge"/>
  </r>
  <r>
    <n v="1161513"/>
    <d v="2025-01-31T00:00:00"/>
    <m/>
    <d v="2025-01-01T00:00:00"/>
    <s v="NetAsset Depreciation Entry"/>
    <n v="357953"/>
    <s v="NetAsset Depreciation Entry"/>
    <s v="Bluegrass Water"/>
    <m/>
    <n v="403000"/>
    <s v="Expense"/>
    <s v="KY.CR.340.000.01 - Monthly Depreciation Entry"/>
    <n v="19.98"/>
    <m/>
    <n v="19.98"/>
    <s v="KY-Center Ridge : KY-Center Ridge-W"/>
    <x v="12"/>
    <s v="No"/>
    <s v="Water"/>
    <m/>
    <m/>
    <m/>
    <s v="CIAC Amort"/>
    <s v="Office Supplies and Travel Expense"/>
    <s v="Depreciation"/>
    <s v="Depreciation &amp; Amortization"/>
    <m/>
    <d v="2020-05-29T00:00:00"/>
    <s v="Depreciation Expense"/>
    <s v="Water"/>
    <n v="403000"/>
    <s v="Center Ridge"/>
  </r>
  <r>
    <n v="1161513"/>
    <d v="2025-01-31T00:00:00"/>
    <m/>
    <d v="2025-01-01T00:00:00"/>
    <s v="NetAsset Depreciation Entry"/>
    <n v="357953"/>
    <s v="NetAsset Depreciation Entry"/>
    <s v="Bluegrass Water"/>
    <m/>
    <n v="108000"/>
    <s v="Fixed Asset"/>
    <s v="KY.CR.340.000.01 - Monthly Depreciation Entry"/>
    <m/>
    <n v="19.98"/>
    <n v="-19.98"/>
    <s v="KY-Center Ridge : KY-Center Ridge-W"/>
    <x v="12"/>
    <s v="No"/>
    <s v="Water"/>
    <m/>
    <m/>
    <m/>
    <s v="ZZ-IGNORE"/>
    <m/>
    <s v="PPE"/>
    <s v="Property, Plant &amp; Equipment, Net"/>
    <m/>
    <d v="2020-05-29T00:00:00"/>
    <s v="Accum Depreciation Plant in Service"/>
    <s v="Water"/>
    <n v="108000"/>
    <s v="Center Ridge"/>
  </r>
  <r>
    <n v="1161515"/>
    <d v="2025-01-31T00:00:00"/>
    <m/>
    <d v="2025-01-01T00:00:00"/>
    <s v="NetAsset Depreciation Entry"/>
    <n v="357958"/>
    <s v="NetAsset Depreciation Entry"/>
    <s v="Bluegrass Water"/>
    <m/>
    <n v="403000"/>
    <s v="Expense"/>
    <s v="KY.CR4.331.000.01 - Monthly Depreciation Entry"/>
    <n v="5.0599999999999996"/>
    <m/>
    <n v="5.0599999999999996"/>
    <s v="KY-Center Ridge : KY-Center Ridge 4-W"/>
    <x v="15"/>
    <s v="No"/>
    <s v="Water"/>
    <m/>
    <m/>
    <m/>
    <s v="CIAC Amort"/>
    <s v="Office Supplies and Travel Expense"/>
    <s v="Depreciation"/>
    <s v="Depreciation &amp; Amortization"/>
    <m/>
    <d v="2020-05-29T00:00:00"/>
    <s v="Depreciation Expense"/>
    <s v="Water"/>
    <n v="403000"/>
    <s v="Center Ridge"/>
  </r>
  <r>
    <n v="1161515"/>
    <d v="2025-01-31T00:00:00"/>
    <m/>
    <d v="2025-01-01T00:00:00"/>
    <s v="NetAsset Depreciation Entry"/>
    <n v="357958"/>
    <s v="NetAsset Depreciation Entry"/>
    <s v="Bluegrass Water"/>
    <m/>
    <n v="108000"/>
    <s v="Fixed Asset"/>
    <s v="KY.CR4.331.000.01 - Monthly Depreciation Entry"/>
    <m/>
    <n v="5.0599999999999996"/>
    <n v="-5.0599999999999996"/>
    <s v="KY-Center Ridge : KY-Center Ridge 4-W"/>
    <x v="15"/>
    <s v="No"/>
    <s v="Water"/>
    <m/>
    <m/>
    <m/>
    <s v="ZZ-IGNORE"/>
    <m/>
    <s v="PPE"/>
    <s v="Property, Plant &amp; Equipment, Net"/>
    <m/>
    <d v="2020-05-29T00:00:00"/>
    <s v="Accum Depreciation Plant in Service"/>
    <s v="Water"/>
    <n v="108000"/>
    <s v="Center Ridge"/>
  </r>
  <r>
    <n v="1161534"/>
    <d v="2025-01-31T00:00:00"/>
    <m/>
    <d v="2025-01-01T00:00:00"/>
    <s v="NetAsset Depreciation Entry"/>
    <n v="358003"/>
    <s v="NetAsset Depreciation Entry"/>
    <s v="Bluegrass Water"/>
    <m/>
    <n v="403000"/>
    <s v="Expense"/>
    <s v="KY.CR1.333.000.01 - Monthly Depreciation Entry"/>
    <n v="23.99"/>
    <m/>
    <n v="23.99"/>
    <s v="KY-Center Ridge : KY-Center Ridge-W"/>
    <x v="12"/>
    <s v="No"/>
    <s v="Water"/>
    <m/>
    <m/>
    <m/>
    <s v="CIAC Amort"/>
    <s v="Office Supplies and Travel Expense"/>
    <s v="Depreciation"/>
    <s v="Depreciation &amp; Amortization"/>
    <m/>
    <d v="2020-05-29T00:00:00"/>
    <s v="Depreciation Expense"/>
    <s v="Water"/>
    <n v="403000"/>
    <s v="Center Ridge"/>
  </r>
  <r>
    <n v="1161534"/>
    <d v="2025-01-31T00:00:00"/>
    <m/>
    <d v="2025-01-01T00:00:00"/>
    <s v="NetAsset Depreciation Entry"/>
    <n v="358003"/>
    <s v="NetAsset Depreciation Entry"/>
    <s v="Bluegrass Water"/>
    <m/>
    <n v="108000"/>
    <s v="Fixed Asset"/>
    <s v="KY.CR1.333.000.01 - Monthly Depreciation Entry"/>
    <m/>
    <n v="23.99"/>
    <n v="-23.99"/>
    <s v="KY-Center Ridge : KY-Center Ridge-W"/>
    <x v="12"/>
    <s v="No"/>
    <s v="Water"/>
    <m/>
    <m/>
    <m/>
    <s v="ZZ-IGNORE"/>
    <m/>
    <s v="PPE"/>
    <s v="Property, Plant &amp; Equipment, Net"/>
    <m/>
    <d v="2020-05-29T00:00:00"/>
    <s v="Accum Depreciation Plant in Service"/>
    <s v="Water"/>
    <n v="108000"/>
    <s v="Center Ridge"/>
  </r>
  <r>
    <n v="1161548"/>
    <d v="2025-01-31T00:00:00"/>
    <m/>
    <d v="2025-01-01T00:00:00"/>
    <s v="NetAsset Depreciation Entry"/>
    <n v="358037"/>
    <s v="NetAsset Depreciation Entry"/>
    <s v="Bluegrass Water"/>
    <m/>
    <n v="403000"/>
    <s v="Expense"/>
    <s v="KY.CR1.334.000.02 - Monthly Depreciation Entry"/>
    <n v="40.03"/>
    <m/>
    <n v="40.03"/>
    <s v="KY-Center Ridge : KY-Center Ridge-W"/>
    <x v="12"/>
    <s v="No"/>
    <s v="Water"/>
    <m/>
    <m/>
    <m/>
    <s v="CIAC Amort"/>
    <s v="Office Supplies and Travel Expense"/>
    <s v="Depreciation"/>
    <s v="Depreciation &amp; Amortization"/>
    <m/>
    <d v="2020-05-29T00:00:00"/>
    <s v="Depreciation Expense"/>
    <s v="Water"/>
    <n v="403000"/>
    <s v="Center Ridge"/>
  </r>
  <r>
    <n v="1161548"/>
    <d v="2025-01-31T00:00:00"/>
    <m/>
    <d v="2025-01-01T00:00:00"/>
    <s v="NetAsset Depreciation Entry"/>
    <n v="358037"/>
    <s v="NetAsset Depreciation Entry"/>
    <s v="Bluegrass Water"/>
    <m/>
    <n v="108000"/>
    <s v="Fixed Asset"/>
    <s v="KY.CR1.334.000.02 - Monthly Depreciation Entry"/>
    <m/>
    <n v="40.03"/>
    <n v="-40.03"/>
    <s v="KY-Center Ridge : KY-Center Ridge-W"/>
    <x v="12"/>
    <s v="No"/>
    <s v="Water"/>
    <m/>
    <m/>
    <m/>
    <s v="ZZ-IGNORE"/>
    <m/>
    <s v="PPE"/>
    <s v="Property, Plant &amp; Equipment, Net"/>
    <m/>
    <d v="2020-05-29T00:00:00"/>
    <s v="Accum Depreciation Plant in Service"/>
    <s v="Water"/>
    <n v="108000"/>
    <s v="Center Ridge"/>
  </r>
  <r>
    <n v="1161685"/>
    <d v="2025-01-31T00:00:00"/>
    <m/>
    <d v="2025-01-01T00:00:00"/>
    <s v="NetAsset Depreciation Entry"/>
    <n v="357891"/>
    <s v="NetAsset Depreciation Entry"/>
    <s v="Bluegrass Water"/>
    <m/>
    <n v="403000"/>
    <s v="Expense"/>
    <s v="KY.CR1.304.000.01 - Monthly Depreciation Entry"/>
    <n v="1.36"/>
    <m/>
    <n v="1.36"/>
    <s v="KY-Center Ridge : KY-Center Ridge-W"/>
    <x v="12"/>
    <s v="No"/>
    <s v="Water"/>
    <m/>
    <m/>
    <m/>
    <s v="CIAC Amort"/>
    <s v="Office Supplies and Travel Expense"/>
    <s v="Depreciation"/>
    <s v="Depreciation &amp; Amortization"/>
    <m/>
    <d v="2020-05-29T00:00:00"/>
    <s v="Depreciation Expense"/>
    <s v="Water"/>
    <n v="403000"/>
    <s v="Center Ridge"/>
  </r>
  <r>
    <n v="1161685"/>
    <d v="2025-01-31T00:00:00"/>
    <m/>
    <d v="2025-01-01T00:00:00"/>
    <s v="NetAsset Depreciation Entry"/>
    <n v="357891"/>
    <s v="NetAsset Depreciation Entry"/>
    <s v="Bluegrass Water"/>
    <m/>
    <n v="108000"/>
    <s v="Fixed Asset"/>
    <s v="KY.CR1.304.000.01 - Monthly Depreciation Entry"/>
    <m/>
    <n v="1.36"/>
    <n v="-1.36"/>
    <s v="KY-Center Ridge : KY-Center Ridge-W"/>
    <x v="12"/>
    <s v="No"/>
    <s v="Water"/>
    <m/>
    <m/>
    <m/>
    <s v="ZZ-IGNORE"/>
    <m/>
    <s v="PPE"/>
    <s v="Property, Plant &amp; Equipment, Net"/>
    <m/>
    <d v="2020-05-29T00:00:00"/>
    <s v="Accum Depreciation Plant in Service"/>
    <s v="Water"/>
    <n v="108000"/>
    <s v="Center Ridge"/>
  </r>
  <r>
    <n v="1161699"/>
    <d v="2025-01-31T00:00:00"/>
    <m/>
    <d v="2025-01-01T00:00:00"/>
    <s v="NetAsset Depreciation Entry"/>
    <n v="357924"/>
    <s v="NetAsset Depreciation Entry"/>
    <s v="Bluegrass Water"/>
    <m/>
    <n v="403000"/>
    <s v="Expense"/>
    <s v="KY.CR1.304.000.03 - Monthly Depreciation Entry"/>
    <n v="11.43"/>
    <m/>
    <n v="11.43"/>
    <s v="KY-Center Ridge : KY-Center Ridge-W"/>
    <x v="12"/>
    <s v="No"/>
    <s v="Water"/>
    <m/>
    <m/>
    <m/>
    <s v="CIAC Amort"/>
    <s v="Office Supplies and Travel Expense"/>
    <s v="Depreciation"/>
    <s v="Depreciation &amp; Amortization"/>
    <m/>
    <d v="2020-05-29T00:00:00"/>
    <s v="Depreciation Expense"/>
    <s v="Water"/>
    <n v="403000"/>
    <s v="Center Ridge"/>
  </r>
  <r>
    <n v="1161699"/>
    <d v="2025-01-31T00:00:00"/>
    <m/>
    <d v="2025-01-01T00:00:00"/>
    <s v="NetAsset Depreciation Entry"/>
    <n v="357924"/>
    <s v="NetAsset Depreciation Entry"/>
    <s v="Bluegrass Water"/>
    <m/>
    <n v="108000"/>
    <s v="Fixed Asset"/>
    <s v="KY.CR1.304.000.03 - Monthly Depreciation Entry"/>
    <m/>
    <n v="11.43"/>
    <n v="-11.43"/>
    <s v="KY-Center Ridge : KY-Center Ridge-W"/>
    <x v="12"/>
    <s v="No"/>
    <s v="Water"/>
    <m/>
    <m/>
    <m/>
    <s v="ZZ-IGNORE"/>
    <m/>
    <s v="PPE"/>
    <s v="Property, Plant &amp; Equipment, Net"/>
    <m/>
    <d v="2020-05-29T00:00:00"/>
    <s v="Accum Depreciation Plant in Service"/>
    <s v="Water"/>
    <n v="108000"/>
    <s v="Center Ridge"/>
  </r>
  <r>
    <n v="1161705"/>
    <d v="2025-01-31T00:00:00"/>
    <m/>
    <d v="2025-01-01T00:00:00"/>
    <s v="NetAsset Depreciation Entry"/>
    <n v="357940"/>
    <s v="NetAsset Depreciation Entry"/>
    <s v="Bluegrass Water"/>
    <m/>
    <n v="403000"/>
    <s v="Expense"/>
    <s v="KY.CR1.320.000.01 - Monthly Depreciation Entry"/>
    <n v="16.52"/>
    <m/>
    <n v="16.52"/>
    <s v="KY-Center Ridge : KY-Center Ridge-W"/>
    <x v="12"/>
    <s v="No"/>
    <s v="Water"/>
    <m/>
    <m/>
    <m/>
    <s v="CIAC Amort"/>
    <s v="Office Supplies and Travel Expense"/>
    <s v="Depreciation"/>
    <s v="Depreciation &amp; Amortization"/>
    <m/>
    <d v="2020-05-29T00:00:00"/>
    <s v="Depreciation Expense"/>
    <s v="Water"/>
    <n v="403000"/>
    <s v="Center Ridge"/>
  </r>
  <r>
    <n v="1161705"/>
    <d v="2025-01-31T00:00:00"/>
    <m/>
    <d v="2025-01-01T00:00:00"/>
    <s v="NetAsset Depreciation Entry"/>
    <n v="357940"/>
    <s v="NetAsset Depreciation Entry"/>
    <s v="Bluegrass Water"/>
    <m/>
    <n v="108000"/>
    <s v="Fixed Asset"/>
    <s v="KY.CR1.320.000.01 - Monthly Depreciation Entry"/>
    <m/>
    <n v="16.52"/>
    <n v="-16.52"/>
    <s v="KY-Center Ridge : KY-Center Ridge-W"/>
    <x v="12"/>
    <s v="No"/>
    <s v="Water"/>
    <m/>
    <m/>
    <m/>
    <s v="ZZ-IGNORE"/>
    <m/>
    <s v="PPE"/>
    <s v="Property, Plant &amp; Equipment, Net"/>
    <m/>
    <d v="2020-05-29T00:00:00"/>
    <s v="Accum Depreciation Plant in Service"/>
    <s v="Water"/>
    <n v="108000"/>
    <s v="Center Ridge"/>
  </r>
  <r>
    <n v="1161709"/>
    <d v="2025-01-31T00:00:00"/>
    <m/>
    <d v="2025-01-01T00:00:00"/>
    <s v="NetAsset Depreciation Entry"/>
    <n v="357949"/>
    <s v="NetAsset Depreciation Entry"/>
    <s v="Bluegrass Water"/>
    <m/>
    <n v="403000"/>
    <s v="Expense"/>
    <s v="KY.CR.331.000.01 - Monthly Depreciation Entry"/>
    <n v="486.04"/>
    <m/>
    <n v="486.04"/>
    <s v="KY-Center Ridge : KY-Center Ridge-W"/>
    <x v="12"/>
    <s v="No"/>
    <s v="Water"/>
    <m/>
    <m/>
    <m/>
    <s v="CIAC Amort"/>
    <s v="Office Supplies and Travel Expense"/>
    <s v="Depreciation"/>
    <s v="Depreciation &amp; Amortization"/>
    <m/>
    <d v="2020-05-29T00:00:00"/>
    <s v="Depreciation Expense"/>
    <s v="Water"/>
    <n v="403000"/>
    <s v="Center Ridge"/>
  </r>
  <r>
    <n v="1161709"/>
    <d v="2025-01-31T00:00:00"/>
    <m/>
    <d v="2025-01-01T00:00:00"/>
    <s v="NetAsset Depreciation Entry"/>
    <n v="357949"/>
    <s v="NetAsset Depreciation Entry"/>
    <s v="Bluegrass Water"/>
    <m/>
    <n v="108000"/>
    <s v="Fixed Asset"/>
    <s v="KY.CR.331.000.01 - Monthly Depreciation Entry"/>
    <m/>
    <n v="486.04"/>
    <n v="-486.04"/>
    <s v="KY-Center Ridge : KY-Center Ridge-W"/>
    <x v="12"/>
    <s v="No"/>
    <s v="Water"/>
    <m/>
    <m/>
    <m/>
    <s v="ZZ-IGNORE"/>
    <m/>
    <s v="PPE"/>
    <s v="Property, Plant &amp; Equipment, Net"/>
    <m/>
    <d v="2020-05-29T00:00:00"/>
    <s v="Accum Depreciation Plant in Service"/>
    <s v="Water"/>
    <n v="108000"/>
    <s v="Center Ridge"/>
  </r>
  <r>
    <n v="1161711"/>
    <d v="2025-01-31T00:00:00"/>
    <m/>
    <d v="2025-01-01T00:00:00"/>
    <s v="NetAsset Depreciation Entry"/>
    <n v="357954"/>
    <s v="NetAsset Depreciation Entry"/>
    <s v="Bluegrass Water"/>
    <m/>
    <n v="403000"/>
    <s v="Expense"/>
    <s v="KY.CR3.331.000.01 - Monthly Depreciation Entry"/>
    <n v="7.4"/>
    <m/>
    <n v="7.4"/>
    <s v="KY-Center Ridge : KY-Center Ridge 3-W"/>
    <x v="14"/>
    <s v="No"/>
    <s v="Water"/>
    <m/>
    <m/>
    <m/>
    <s v="CIAC Amort"/>
    <s v="Office Supplies and Travel Expense"/>
    <s v="Depreciation"/>
    <s v="Depreciation &amp; Amortization"/>
    <m/>
    <d v="2020-05-29T00:00:00"/>
    <s v="Depreciation Expense"/>
    <s v="Water"/>
    <n v="403000"/>
    <s v="Center Ridge"/>
  </r>
  <r>
    <n v="1161711"/>
    <d v="2025-01-31T00:00:00"/>
    <m/>
    <d v="2025-01-01T00:00:00"/>
    <s v="NetAsset Depreciation Entry"/>
    <n v="357954"/>
    <s v="NetAsset Depreciation Entry"/>
    <s v="Bluegrass Water"/>
    <m/>
    <n v="108000"/>
    <s v="Fixed Asset"/>
    <s v="KY.CR3.331.000.01 - Monthly Depreciation Entry"/>
    <m/>
    <n v="7.4"/>
    <n v="-7.4"/>
    <s v="KY-Center Ridge : KY-Center Ridge 3-W"/>
    <x v="14"/>
    <s v="No"/>
    <s v="Water"/>
    <m/>
    <m/>
    <m/>
    <s v="ZZ-IGNORE"/>
    <m/>
    <s v="PPE"/>
    <s v="Property, Plant &amp; Equipment, Net"/>
    <m/>
    <d v="2020-05-29T00:00:00"/>
    <s v="Accum Depreciation Plant in Service"/>
    <s v="Water"/>
    <n v="108000"/>
    <s v="Center Ridge"/>
  </r>
  <r>
    <n v="1161723"/>
    <d v="2025-01-31T00:00:00"/>
    <m/>
    <d v="2025-01-01T00:00:00"/>
    <s v="NetAsset Depreciation Entry"/>
    <n v="357982"/>
    <s v="NetAsset Depreciation Entry"/>
    <s v="Bluegrass Water"/>
    <m/>
    <n v="403000"/>
    <s v="Expense"/>
    <s v="KY.CR1.320.000.02 - Monthly Depreciation Entry"/>
    <n v="82.87"/>
    <m/>
    <n v="82.87"/>
    <s v="KY-Center Ridge : KY-Center Ridge-W"/>
    <x v="12"/>
    <s v="No"/>
    <s v="Water"/>
    <m/>
    <m/>
    <m/>
    <s v="CIAC Amort"/>
    <s v="Office Supplies and Travel Expense"/>
    <s v="Depreciation"/>
    <s v="Depreciation &amp; Amortization"/>
    <m/>
    <d v="2020-05-29T00:00:00"/>
    <s v="Depreciation Expense"/>
    <s v="Water"/>
    <n v="403000"/>
    <s v="Center Ridge"/>
  </r>
  <r>
    <n v="1161723"/>
    <d v="2025-01-31T00:00:00"/>
    <m/>
    <d v="2025-01-01T00:00:00"/>
    <s v="NetAsset Depreciation Entry"/>
    <n v="357982"/>
    <s v="NetAsset Depreciation Entry"/>
    <s v="Bluegrass Water"/>
    <m/>
    <n v="108000"/>
    <s v="Fixed Asset"/>
    <s v="KY.CR1.320.000.02 - Monthly Depreciation Entry"/>
    <m/>
    <n v="82.87"/>
    <n v="-82.87"/>
    <s v="KY-Center Ridge : KY-Center Ridge-W"/>
    <x v="12"/>
    <s v="No"/>
    <s v="Water"/>
    <m/>
    <m/>
    <m/>
    <s v="ZZ-IGNORE"/>
    <m/>
    <s v="PPE"/>
    <s v="Property, Plant &amp; Equipment, Net"/>
    <m/>
    <d v="2020-05-29T00:00:00"/>
    <s v="Accum Depreciation Plant in Service"/>
    <s v="Water"/>
    <n v="108000"/>
    <s v="Center Ridge"/>
  </r>
  <r>
    <n v="1161751"/>
    <d v="2025-01-31T00:00:00"/>
    <m/>
    <d v="2025-01-01T00:00:00"/>
    <s v="NetAsset Depreciation Entry"/>
    <n v="358051"/>
    <s v="NetAsset Depreciation Entry"/>
    <s v="Bluegrass Water"/>
    <m/>
    <n v="403000"/>
    <s v="Expense"/>
    <s v="KY.CR1.346.000.01 - Monthly Depreciation Entry"/>
    <n v="4.0599999999999996"/>
    <m/>
    <n v="4.0599999999999996"/>
    <s v="KY-Center Ridge : KY-Center Ridge-W"/>
    <x v="12"/>
    <s v="No"/>
    <s v="Water"/>
    <m/>
    <m/>
    <m/>
    <s v="CIAC Amort"/>
    <s v="Office Supplies and Travel Expense"/>
    <s v="Depreciation"/>
    <s v="Depreciation &amp; Amortization"/>
    <m/>
    <d v="2020-05-29T00:00:00"/>
    <s v="Depreciation Expense"/>
    <s v="Water"/>
    <n v="403000"/>
    <s v="Center Ridge"/>
  </r>
  <r>
    <n v="1161751"/>
    <d v="2025-01-31T00:00:00"/>
    <m/>
    <d v="2025-01-01T00:00:00"/>
    <s v="NetAsset Depreciation Entry"/>
    <n v="358051"/>
    <s v="NetAsset Depreciation Entry"/>
    <s v="Bluegrass Water"/>
    <m/>
    <n v="108000"/>
    <s v="Fixed Asset"/>
    <s v="KY.CR1.346.000.01 - Monthly Depreciation Entry"/>
    <m/>
    <n v="4.0599999999999996"/>
    <n v="-4.0599999999999996"/>
    <s v="KY-Center Ridge : KY-Center Ridge-W"/>
    <x v="12"/>
    <s v="No"/>
    <s v="Water"/>
    <m/>
    <m/>
    <m/>
    <s v="ZZ-IGNORE"/>
    <m/>
    <s v="PPE"/>
    <s v="Property, Plant &amp; Equipment, Net"/>
    <m/>
    <d v="2020-05-29T00:00:00"/>
    <s v="Accum Depreciation Plant in Service"/>
    <s v="Water"/>
    <n v="108000"/>
    <s v="Center Ridge"/>
  </r>
  <r>
    <n v="1161759"/>
    <d v="2025-01-31T00:00:00"/>
    <m/>
    <d v="2025-01-01T00:00:00"/>
    <s v="NetAsset Depreciation Entry"/>
    <n v="358070"/>
    <s v="NetAsset Depreciation Entry"/>
    <s v="Bluegrass Water"/>
    <m/>
    <n v="403000"/>
    <s v="Expense"/>
    <s v="KY.CR2.304.000.01 - Monthly Depreciation Entry"/>
    <n v="25"/>
    <m/>
    <n v="25"/>
    <s v="KY-Center Ridge : KY-Center Ridge 2-W"/>
    <x v="13"/>
    <s v="No"/>
    <s v="Water"/>
    <m/>
    <m/>
    <m/>
    <s v="CIAC Amort"/>
    <s v="Office Supplies and Travel Expense"/>
    <s v="Depreciation"/>
    <s v="Depreciation &amp; Amortization"/>
    <m/>
    <d v="2020-05-29T00:00:00"/>
    <s v="Depreciation Expense"/>
    <s v="Water"/>
    <n v="403000"/>
    <s v="Center Ridge"/>
  </r>
  <r>
    <n v="1161759"/>
    <d v="2025-01-31T00:00:00"/>
    <m/>
    <d v="2025-01-01T00:00:00"/>
    <s v="NetAsset Depreciation Entry"/>
    <n v="358070"/>
    <s v="NetAsset Depreciation Entry"/>
    <s v="Bluegrass Water"/>
    <m/>
    <n v="108000"/>
    <s v="Fixed Asset"/>
    <s v="KY.CR2.304.000.01 - Monthly Depreciation Entry"/>
    <m/>
    <n v="25"/>
    <n v="-25"/>
    <s v="KY-Center Ridge : KY-Center Ridge 2-W"/>
    <x v="13"/>
    <s v="No"/>
    <s v="Water"/>
    <m/>
    <m/>
    <m/>
    <s v="ZZ-IGNORE"/>
    <m/>
    <s v="PPE"/>
    <s v="Property, Plant &amp; Equipment, Net"/>
    <m/>
    <d v="2020-05-29T00:00:00"/>
    <s v="Accum Depreciation Plant in Service"/>
    <s v="Water"/>
    <n v="108000"/>
    <s v="Center Ridge"/>
  </r>
  <r>
    <n v="1161897"/>
    <d v="2025-01-31T00:00:00"/>
    <m/>
    <d v="2025-01-01T00:00:00"/>
    <s v="NetAsset Depreciation Entry"/>
    <n v="358158"/>
    <s v="NetAsset Depreciation Entry"/>
    <s v="Bluegrass Water"/>
    <m/>
    <n v="403000"/>
    <s v="Expense"/>
    <s v="KY.PR.352.100.06 - Monthly Depreciation Entry"/>
    <n v="2.2000000000000002"/>
    <m/>
    <n v="2.2000000000000002"/>
    <s v="KY-Persimmon Ridge : KY-Persimmon Ridge-WW"/>
    <x v="2"/>
    <s v="No"/>
    <s v="Wastewater"/>
    <m/>
    <m/>
    <m/>
    <s v="CIAC Amort"/>
    <s v="Office Supplies and Travel Expense"/>
    <s v="Depreciation"/>
    <s v="Depreciation &amp; Amortization"/>
    <m/>
    <d v="2019-09-16T00:00:00"/>
    <s v="Depreciation Expense"/>
    <s v="Sewer"/>
    <n v="403000"/>
    <s v="Persimmon Ridge"/>
  </r>
  <r>
    <n v="1161897"/>
    <d v="2025-01-31T00:00:00"/>
    <m/>
    <d v="2025-01-01T00:00:00"/>
    <s v="NetAsset Depreciation Entry"/>
    <n v="358158"/>
    <s v="NetAsset Depreciation Entry"/>
    <s v="Bluegrass Water"/>
    <m/>
    <n v="108000"/>
    <s v="Fixed Asset"/>
    <s v="KY.PR.352.100.06 - Monthly Depreciation Entry"/>
    <m/>
    <n v="2.2000000000000002"/>
    <n v="-2.2000000000000002"/>
    <s v="KY-Persimmon Ridge : KY-Persimmon Ridge-WW"/>
    <x v="2"/>
    <s v="No"/>
    <s v="Wastewater"/>
    <m/>
    <m/>
    <m/>
    <s v="ZZ-IGNORE"/>
    <m/>
    <s v="PPE"/>
    <s v="Property, Plant &amp; Equipment, Net"/>
    <m/>
    <d v="2019-09-16T00:00:00"/>
    <s v="Accum Depreciation Plant in Service"/>
    <s v="Sewer"/>
    <n v="108000"/>
    <s v="Persimmon Ridge"/>
  </r>
  <r>
    <n v="1161915"/>
    <d v="2025-01-31T00:00:00"/>
    <m/>
    <d v="2025-01-01T00:00:00"/>
    <s v="NetAsset Depreciation Entry"/>
    <n v="358199"/>
    <s v="NetAsset Depreciation Entry"/>
    <s v="Bluegrass Water"/>
    <m/>
    <n v="403000"/>
    <s v="Expense"/>
    <s v="KY.PR.352.200.01 - Monthly Depreciation Entry"/>
    <n v="1.87"/>
    <m/>
    <n v="1.87"/>
    <s v="KY-Persimmon Ridge : KY-Persimmon Ridge-WW"/>
    <x v="2"/>
    <s v="No"/>
    <s v="Wastewater"/>
    <m/>
    <m/>
    <m/>
    <s v="CIAC Amort"/>
    <s v="Office Supplies and Travel Expense"/>
    <s v="Depreciation"/>
    <s v="Depreciation &amp; Amortization"/>
    <m/>
    <d v="2019-09-16T00:00:00"/>
    <s v="Depreciation Expense"/>
    <s v="Sewer"/>
    <n v="403000"/>
    <s v="Persimmon Ridge"/>
  </r>
  <r>
    <n v="1161915"/>
    <d v="2025-01-31T00:00:00"/>
    <m/>
    <d v="2025-01-01T00:00:00"/>
    <s v="NetAsset Depreciation Entry"/>
    <n v="358199"/>
    <s v="NetAsset Depreciation Entry"/>
    <s v="Bluegrass Water"/>
    <m/>
    <n v="108000"/>
    <s v="Fixed Asset"/>
    <s v="KY.PR.352.200.01 - Monthly Depreciation Entry"/>
    <m/>
    <n v="1.87"/>
    <n v="-1.87"/>
    <s v="KY-Persimmon Ridge : KY-Persimmon Ridge-WW"/>
    <x v="2"/>
    <s v="No"/>
    <s v="Wastewater"/>
    <m/>
    <m/>
    <m/>
    <s v="ZZ-IGNORE"/>
    <m/>
    <s v="PPE"/>
    <s v="Property, Plant &amp; Equipment, Net"/>
    <m/>
    <d v="2019-09-16T00:00:00"/>
    <s v="Accum Depreciation Plant in Service"/>
    <s v="Sewer"/>
    <n v="108000"/>
    <s v="Persimmon Ridge"/>
  </r>
  <r>
    <n v="1161951"/>
    <d v="2025-01-31T00:00:00"/>
    <m/>
    <d v="2025-01-01T00:00:00"/>
    <s v="NetAsset Depreciation Entry"/>
    <n v="358289"/>
    <s v="NetAsset Depreciation Entry"/>
    <s v="Bluegrass Water"/>
    <m/>
    <n v="403000"/>
    <s v="Expense"/>
    <s v="KY.PR.372.000.02 - Monthly Depreciation Entry"/>
    <n v="73.8"/>
    <m/>
    <n v="73.8"/>
    <s v="KY-Persimmon Ridge : KY-Persimmon Ridge-WW"/>
    <x v="2"/>
    <s v="No"/>
    <s v="Wastewater"/>
    <m/>
    <m/>
    <m/>
    <s v="CIAC Amort"/>
    <s v="Office Supplies and Travel Expense"/>
    <s v="Depreciation"/>
    <s v="Depreciation &amp; Amortization"/>
    <m/>
    <d v="2019-09-16T00:00:00"/>
    <s v="Depreciation Expense"/>
    <s v="Sewer"/>
    <n v="403000"/>
    <s v="Persimmon Ridge"/>
  </r>
  <r>
    <n v="1161951"/>
    <d v="2025-01-31T00:00:00"/>
    <m/>
    <d v="2025-01-01T00:00:00"/>
    <s v="NetAsset Depreciation Entry"/>
    <n v="358289"/>
    <s v="NetAsset Depreciation Entry"/>
    <s v="Bluegrass Water"/>
    <m/>
    <n v="108000"/>
    <s v="Fixed Asset"/>
    <s v="KY.PR.372.000.02 - Monthly Depreciation Entry"/>
    <m/>
    <n v="73.8"/>
    <n v="-73.8"/>
    <s v="KY-Persimmon Ridge : KY-Persimmon Ridge-WW"/>
    <x v="2"/>
    <s v="No"/>
    <s v="Wastewater"/>
    <m/>
    <m/>
    <m/>
    <s v="ZZ-IGNORE"/>
    <m/>
    <s v="PPE"/>
    <s v="Property, Plant &amp; Equipment, Net"/>
    <m/>
    <d v="2019-09-16T00:00:00"/>
    <s v="Accum Depreciation Plant in Service"/>
    <s v="Sewer"/>
    <n v="108000"/>
    <s v="Persimmon Ridge"/>
  </r>
  <r>
    <n v="1161955"/>
    <d v="2025-01-31T00:00:00"/>
    <m/>
    <d v="2025-01-01T00:00:00"/>
    <s v="NetAsset Depreciation Entry"/>
    <n v="358305"/>
    <s v="NetAsset Depreciation Entry"/>
    <s v="Bluegrass Water"/>
    <m/>
    <n v="403000"/>
    <s v="Expense"/>
    <s v="KY.PR.372.000.03 - Monthly Depreciation Entry"/>
    <n v="20.8"/>
    <m/>
    <n v="20.8"/>
    <s v="KY-Persimmon Ridge : KY-Persimmon Ridge-WW"/>
    <x v="2"/>
    <s v="No"/>
    <s v="Wastewater"/>
    <m/>
    <m/>
    <m/>
    <s v="CIAC Amort"/>
    <s v="Office Supplies and Travel Expense"/>
    <s v="Depreciation"/>
    <s v="Depreciation &amp; Amortization"/>
    <m/>
    <d v="2019-09-16T00:00:00"/>
    <s v="Depreciation Expense"/>
    <s v="Sewer"/>
    <n v="403000"/>
    <s v="Persimmon Ridge"/>
  </r>
  <r>
    <n v="1161955"/>
    <d v="2025-01-31T00:00:00"/>
    <m/>
    <d v="2025-01-01T00:00:00"/>
    <s v="NetAsset Depreciation Entry"/>
    <n v="358305"/>
    <s v="NetAsset Depreciation Entry"/>
    <s v="Bluegrass Water"/>
    <m/>
    <n v="108000"/>
    <s v="Fixed Asset"/>
    <s v="KY.PR.372.000.03 - Monthly Depreciation Entry"/>
    <m/>
    <n v="20.8"/>
    <n v="-20.8"/>
    <s v="KY-Persimmon Ridge : KY-Persimmon Ridge-WW"/>
    <x v="2"/>
    <s v="No"/>
    <s v="Wastewater"/>
    <m/>
    <m/>
    <m/>
    <s v="ZZ-IGNORE"/>
    <m/>
    <s v="PPE"/>
    <s v="Property, Plant &amp; Equipment, Net"/>
    <m/>
    <d v="2019-09-16T00:00:00"/>
    <s v="Accum Depreciation Plant in Service"/>
    <s v="Sewer"/>
    <n v="108000"/>
    <s v="Persimmon Ridge"/>
  </r>
  <r>
    <n v="1161968"/>
    <d v="2025-01-31T00:00:00"/>
    <m/>
    <d v="2025-01-01T00:00:00"/>
    <s v="NetAsset Depreciation Entry"/>
    <n v="358090"/>
    <s v="NetAsset Depreciation Entry"/>
    <s v="Bluegrass Water"/>
    <m/>
    <n v="403000"/>
    <s v="Expense"/>
    <s v="KY.PR.352.100.05 - Monthly Depreciation Entry"/>
    <n v="119.78"/>
    <m/>
    <n v="119.78"/>
    <s v="KY-Persimmon Ridge : KY-Persimmon Ridge-WW"/>
    <x v="2"/>
    <s v="No"/>
    <s v="Wastewater"/>
    <m/>
    <m/>
    <m/>
    <s v="CIAC Amort"/>
    <s v="Office Supplies and Travel Expense"/>
    <s v="Depreciation"/>
    <s v="Depreciation &amp; Amortization"/>
    <m/>
    <d v="2019-09-16T00:00:00"/>
    <s v="Depreciation Expense"/>
    <s v="Sewer"/>
    <n v="403000"/>
    <s v="Persimmon Ridge"/>
  </r>
  <r>
    <n v="1161968"/>
    <d v="2025-01-31T00:00:00"/>
    <m/>
    <d v="2025-01-01T00:00:00"/>
    <s v="NetAsset Depreciation Entry"/>
    <n v="358090"/>
    <s v="NetAsset Depreciation Entry"/>
    <s v="Bluegrass Water"/>
    <m/>
    <n v="108000"/>
    <s v="Fixed Asset"/>
    <s v="KY.PR.352.100.05 - Monthly Depreciation Entry"/>
    <m/>
    <n v="119.78"/>
    <n v="-119.78"/>
    <s v="KY-Persimmon Ridge : KY-Persimmon Ridge-WW"/>
    <x v="2"/>
    <s v="No"/>
    <s v="Wastewater"/>
    <m/>
    <m/>
    <m/>
    <s v="ZZ-IGNORE"/>
    <m/>
    <s v="PPE"/>
    <s v="Property, Plant &amp; Equipment, Net"/>
    <m/>
    <d v="2019-09-16T00:00:00"/>
    <s v="Accum Depreciation Plant in Service"/>
    <s v="Sewer"/>
    <n v="108000"/>
    <s v="Persimmon Ridge"/>
  </r>
  <r>
    <n v="1162034"/>
    <d v="2025-01-31T00:00:00"/>
    <m/>
    <d v="2025-01-01T00:00:00"/>
    <s v="NetAsset Depreciation Entry"/>
    <n v="358253"/>
    <s v="NetAsset Depreciation Entry"/>
    <s v="Bluegrass Water"/>
    <m/>
    <n v="403000"/>
    <s v="Expense"/>
    <s v="KY.PR.363.000.01 - Monthly Depreciation Entry"/>
    <n v="14.01"/>
    <m/>
    <n v="14.01"/>
    <s v="KY-Persimmon Ridge : KY-Persimmon Ridge-WW"/>
    <x v="2"/>
    <s v="No"/>
    <s v="Wastewater"/>
    <m/>
    <m/>
    <m/>
    <s v="CIAC Amort"/>
    <s v="Office Supplies and Travel Expense"/>
    <s v="Depreciation"/>
    <s v="Depreciation &amp; Amortization"/>
    <m/>
    <d v="2019-09-16T00:00:00"/>
    <s v="Depreciation Expense"/>
    <s v="Sewer"/>
    <n v="403000"/>
    <s v="Persimmon Ridge"/>
  </r>
  <r>
    <n v="1162034"/>
    <d v="2025-01-31T00:00:00"/>
    <m/>
    <d v="2025-01-01T00:00:00"/>
    <s v="NetAsset Depreciation Entry"/>
    <n v="358253"/>
    <s v="NetAsset Depreciation Entry"/>
    <s v="Bluegrass Water"/>
    <m/>
    <n v="108000"/>
    <s v="Fixed Asset"/>
    <s v="KY.PR.363.000.01 - Monthly Depreciation Entry"/>
    <m/>
    <n v="14.01"/>
    <n v="-14.01"/>
    <s v="KY-Persimmon Ridge : KY-Persimmon Ridge-WW"/>
    <x v="2"/>
    <s v="No"/>
    <s v="Wastewater"/>
    <m/>
    <m/>
    <m/>
    <s v="ZZ-IGNORE"/>
    <m/>
    <s v="PPE"/>
    <s v="Property, Plant &amp; Equipment, Net"/>
    <m/>
    <d v="2019-09-16T00:00:00"/>
    <s v="Accum Depreciation Plant in Service"/>
    <s v="Sewer"/>
    <n v="108000"/>
    <s v="Persimmon Ridge"/>
  </r>
  <r>
    <n v="1162037"/>
    <d v="2025-01-31T00:00:00"/>
    <m/>
    <d v="2025-01-01T00:00:00"/>
    <s v="NetAsset Depreciation Entry"/>
    <n v="358264"/>
    <s v="NetAsset Depreciation Entry"/>
    <s v="Bluegrass Water"/>
    <m/>
    <n v="403000"/>
    <s v="Expense"/>
    <s v="KY.PR.363.000.02 - Monthly Depreciation Entry"/>
    <n v="262.02"/>
    <m/>
    <n v="262.02"/>
    <s v="KY-Persimmon Ridge : KY-Persimmon Ridge-WW"/>
    <x v="2"/>
    <s v="No"/>
    <s v="Wastewater"/>
    <m/>
    <m/>
    <m/>
    <s v="CIAC Amort"/>
    <s v="Office Supplies and Travel Expense"/>
    <s v="Depreciation"/>
    <s v="Depreciation &amp; Amortization"/>
    <m/>
    <d v="2019-09-16T00:00:00"/>
    <s v="Depreciation Expense"/>
    <s v="Sewer"/>
    <n v="403000"/>
    <s v="Persimmon Ridge"/>
  </r>
  <r>
    <n v="1162037"/>
    <d v="2025-01-31T00:00:00"/>
    <m/>
    <d v="2025-01-01T00:00:00"/>
    <s v="NetAsset Depreciation Entry"/>
    <n v="358264"/>
    <s v="NetAsset Depreciation Entry"/>
    <s v="Bluegrass Water"/>
    <m/>
    <n v="108000"/>
    <s v="Fixed Asset"/>
    <s v="KY.PR.363.000.02 - Monthly Depreciation Entry"/>
    <m/>
    <n v="262.02"/>
    <n v="-262.02"/>
    <s v="KY-Persimmon Ridge : KY-Persimmon Ridge-WW"/>
    <x v="2"/>
    <s v="No"/>
    <s v="Wastewater"/>
    <m/>
    <m/>
    <m/>
    <s v="ZZ-IGNORE"/>
    <m/>
    <s v="PPE"/>
    <s v="Property, Plant &amp; Equipment, Net"/>
    <m/>
    <d v="2019-09-16T00:00:00"/>
    <s v="Accum Depreciation Plant in Service"/>
    <s v="Sewer"/>
    <n v="108000"/>
    <s v="Persimmon Ridge"/>
  </r>
  <r>
    <n v="1162045"/>
    <d v="2025-01-31T00:00:00"/>
    <m/>
    <d v="2025-01-01T00:00:00"/>
    <s v="NetAsset Depreciation Entry"/>
    <n v="358283"/>
    <s v="NetAsset Depreciation Entry"/>
    <s v="Bluegrass Water"/>
    <m/>
    <n v="403000"/>
    <s v="Expense"/>
    <s v="KY.PR.372.000.01 - Monthly Depreciation Entry"/>
    <n v="36.58"/>
    <m/>
    <n v="36.58"/>
    <s v="KY-Persimmon Ridge : KY-Persimmon Ridge-WW"/>
    <x v="2"/>
    <s v="No"/>
    <s v="Wastewater"/>
    <m/>
    <m/>
    <m/>
    <s v="CIAC Amort"/>
    <s v="Office Supplies and Travel Expense"/>
    <s v="Depreciation"/>
    <s v="Depreciation &amp; Amortization"/>
    <m/>
    <d v="2019-09-16T00:00:00"/>
    <s v="Depreciation Expense"/>
    <s v="Sewer"/>
    <n v="403000"/>
    <s v="Persimmon Ridge"/>
  </r>
  <r>
    <n v="1162045"/>
    <d v="2025-01-31T00:00:00"/>
    <m/>
    <d v="2025-01-01T00:00:00"/>
    <s v="NetAsset Depreciation Entry"/>
    <n v="358283"/>
    <s v="NetAsset Depreciation Entry"/>
    <s v="Bluegrass Water"/>
    <m/>
    <n v="108000"/>
    <s v="Fixed Asset"/>
    <s v="KY.PR.372.000.01 - Monthly Depreciation Entry"/>
    <m/>
    <n v="36.58"/>
    <n v="-36.58"/>
    <s v="KY-Persimmon Ridge : KY-Persimmon Ridge-WW"/>
    <x v="2"/>
    <s v="No"/>
    <s v="Wastewater"/>
    <m/>
    <m/>
    <m/>
    <s v="ZZ-IGNORE"/>
    <m/>
    <s v="PPE"/>
    <s v="Property, Plant &amp; Equipment, Net"/>
    <m/>
    <d v="2019-09-16T00:00:00"/>
    <s v="Accum Depreciation Plant in Service"/>
    <s v="Sewer"/>
    <n v="108000"/>
    <s v="Persimmon Ridge"/>
  </r>
  <r>
    <n v="1162173"/>
    <d v="2025-01-31T00:00:00"/>
    <m/>
    <d v="2025-01-01T00:00:00"/>
    <s v="NetAsset Depreciation Entry"/>
    <n v="358346"/>
    <s v="NetAsset Depreciation Entry"/>
    <s v="Bluegrass Water"/>
    <m/>
    <n v="403000"/>
    <s v="Expense"/>
    <s v="KY.PR.372.000.04 - Monthly Depreciation Entry"/>
    <n v="4.8499999999999996"/>
    <m/>
    <n v="4.8499999999999996"/>
    <s v="KY-Persimmon Ridge : KY-Persimmon Ridge-WW"/>
    <x v="2"/>
    <s v="No"/>
    <s v="Wastewater"/>
    <m/>
    <m/>
    <m/>
    <s v="CIAC Amort"/>
    <s v="Office Supplies and Travel Expense"/>
    <s v="Depreciation"/>
    <s v="Depreciation &amp; Amortization"/>
    <m/>
    <d v="2019-09-16T00:00:00"/>
    <s v="Depreciation Expense"/>
    <s v="Sewer"/>
    <n v="403000"/>
    <s v="Persimmon Ridge"/>
  </r>
  <r>
    <n v="1162173"/>
    <d v="2025-01-31T00:00:00"/>
    <m/>
    <d v="2025-01-01T00:00:00"/>
    <s v="NetAsset Depreciation Entry"/>
    <n v="358346"/>
    <s v="NetAsset Depreciation Entry"/>
    <s v="Bluegrass Water"/>
    <m/>
    <n v="108000"/>
    <s v="Fixed Asset"/>
    <s v="KY.PR.372.000.04 - Monthly Depreciation Entry"/>
    <m/>
    <n v="4.8499999999999996"/>
    <n v="-4.8499999999999996"/>
    <s v="KY-Persimmon Ridge : KY-Persimmon Ridge-WW"/>
    <x v="2"/>
    <s v="No"/>
    <s v="Wastewater"/>
    <m/>
    <m/>
    <m/>
    <s v="ZZ-IGNORE"/>
    <m/>
    <s v="PPE"/>
    <s v="Property, Plant &amp; Equipment, Net"/>
    <m/>
    <d v="2019-09-16T00:00:00"/>
    <s v="Accum Depreciation Plant in Service"/>
    <s v="Sewer"/>
    <n v="108000"/>
    <s v="Persimmon Ridge"/>
  </r>
  <r>
    <n v="1162180"/>
    <d v="2025-01-31T00:00:00"/>
    <m/>
    <d v="2025-01-01T00:00:00"/>
    <s v="NetAsset Depreciation Entry"/>
    <n v="358361"/>
    <s v="NetAsset Depreciation Entry"/>
    <s v="Bluegrass Water"/>
    <m/>
    <n v="403000"/>
    <s v="Expense"/>
    <s v="KY.PR.372.000.05 - Monthly Depreciation Entry"/>
    <n v="207.58"/>
    <m/>
    <n v="207.58"/>
    <s v="KY-Persimmon Ridge : KY-Persimmon Ridge-WW"/>
    <x v="2"/>
    <s v="No"/>
    <s v="Wastewater"/>
    <m/>
    <m/>
    <m/>
    <s v="CIAC Amort"/>
    <s v="Office Supplies and Travel Expense"/>
    <s v="Depreciation"/>
    <s v="Depreciation &amp; Amortization"/>
    <m/>
    <d v="2019-09-16T00:00:00"/>
    <s v="Depreciation Expense"/>
    <s v="Sewer"/>
    <n v="403000"/>
    <s v="Persimmon Ridge"/>
  </r>
  <r>
    <n v="1162180"/>
    <d v="2025-01-31T00:00:00"/>
    <m/>
    <d v="2025-01-01T00:00:00"/>
    <s v="NetAsset Depreciation Entry"/>
    <n v="358361"/>
    <s v="NetAsset Depreciation Entry"/>
    <s v="Bluegrass Water"/>
    <m/>
    <n v="108000"/>
    <s v="Fixed Asset"/>
    <s v="KY.PR.372.000.05 - Monthly Depreciation Entry"/>
    <m/>
    <n v="207.58"/>
    <n v="-207.58"/>
    <s v="KY-Persimmon Ridge : KY-Persimmon Ridge-WW"/>
    <x v="2"/>
    <s v="No"/>
    <s v="Wastewater"/>
    <m/>
    <m/>
    <m/>
    <s v="ZZ-IGNORE"/>
    <m/>
    <s v="PPE"/>
    <s v="Property, Plant &amp; Equipment, Net"/>
    <m/>
    <d v="2019-09-16T00:00:00"/>
    <s v="Accum Depreciation Plant in Service"/>
    <s v="Sewer"/>
    <n v="108000"/>
    <s v="Persimmon Ridge"/>
  </r>
  <r>
    <n v="1162582"/>
    <d v="2025-01-31T00:00:00"/>
    <m/>
    <d v="2025-01-01T00:00:00"/>
    <s v="NetAsset Depreciation Entry"/>
    <n v="358872"/>
    <s v="NetAsset Depreciation Entry"/>
    <s v="Bluegrass Water"/>
    <m/>
    <n v="403000"/>
    <s v="Expense"/>
    <s v="KY.CR2.304.000.10 - Monthly Depreciation Entry"/>
    <n v="34.21"/>
    <m/>
    <n v="34.21"/>
    <s v="KY-Center Ridge : KY-Center Ridge 2-W"/>
    <x v="13"/>
    <s v="No"/>
    <s v="Water"/>
    <m/>
    <m/>
    <m/>
    <s v="CIAC Amort"/>
    <s v="Office Supplies and Travel Expense"/>
    <s v="Depreciation"/>
    <s v="Depreciation &amp; Amortization"/>
    <m/>
    <d v="2020-05-29T00:00:00"/>
    <s v="Depreciation Expense"/>
    <s v="Water"/>
    <n v="403000"/>
    <s v="Center Ridge"/>
  </r>
  <r>
    <n v="1162582"/>
    <d v="2025-01-31T00:00:00"/>
    <m/>
    <d v="2025-01-01T00:00:00"/>
    <s v="NetAsset Depreciation Entry"/>
    <n v="358872"/>
    <s v="NetAsset Depreciation Entry"/>
    <s v="Bluegrass Water"/>
    <m/>
    <n v="108000"/>
    <s v="Fixed Asset"/>
    <s v="KY.CR2.304.000.10 - Monthly Depreciation Entry"/>
    <m/>
    <n v="34.21"/>
    <n v="-34.21"/>
    <s v="KY-Center Ridge : KY-Center Ridge 2-W"/>
    <x v="13"/>
    <s v="No"/>
    <s v="Water"/>
    <m/>
    <m/>
    <m/>
    <s v="ZZ-IGNORE"/>
    <m/>
    <s v="PPE"/>
    <s v="Property, Plant &amp; Equipment, Net"/>
    <m/>
    <d v="2020-05-29T00:00:00"/>
    <s v="Accum Depreciation Plant in Service"/>
    <s v="Water"/>
    <n v="108000"/>
    <s v="Center Ridge"/>
  </r>
  <r>
    <n v="1165265"/>
    <d v="2025-01-31T00:00:00"/>
    <m/>
    <d v="2025-01-01T00:00:00"/>
    <s v="NetAsset Depreciation Entry"/>
    <n v="360873"/>
    <s v="NetAsset Depreciation Entry"/>
    <s v="Bluegrass Water"/>
    <m/>
    <n v="403000"/>
    <s v="Expense"/>
    <s v="FA13164 - Monthly Depreciation Entry"/>
    <n v="317.08"/>
    <m/>
    <n v="317.08"/>
    <s v="KY-Commonwealth"/>
    <x v="27"/>
    <s v="Yes"/>
    <s v="Wastewater"/>
    <m/>
    <m/>
    <m/>
    <s v="CIAC Amort"/>
    <s v="Office Supplies and Travel Expense"/>
    <s v="Depreciation"/>
    <s v="Depreciation &amp; Amortization"/>
    <m/>
    <d v="2023-12-07T00:00:00"/>
    <s v="Depreciation Expense"/>
    <s v="Sewer"/>
    <n v="403000"/>
    <s v="Commonwealth Wastewater Systems"/>
  </r>
  <r>
    <n v="1165265"/>
    <d v="2025-01-31T00:00:00"/>
    <m/>
    <d v="2025-01-01T00:00:00"/>
    <s v="NetAsset Depreciation Entry"/>
    <n v="360873"/>
    <s v="NetAsset Depreciation Entry"/>
    <s v="Bluegrass Water"/>
    <m/>
    <n v="108000"/>
    <s v="Fixed Asset"/>
    <s v="FA13164 - Monthly Depreciation Entry"/>
    <m/>
    <n v="317.08"/>
    <n v="-317.08"/>
    <s v="KY-Commonwealth"/>
    <x v="27"/>
    <s v="Yes"/>
    <s v="Wastewater"/>
    <m/>
    <m/>
    <m/>
    <s v="ZZ-IGNORE"/>
    <m/>
    <s v="PPE"/>
    <s v="Property, Plant &amp; Equipment, Net"/>
    <m/>
    <d v="2023-12-07T00:00:00"/>
    <s v="Accum Depreciation Plant in Service"/>
    <s v="Sewer"/>
    <n v="108000"/>
    <s v="Commonwealth Wastewater Systems"/>
  </r>
  <r>
    <n v="1165509"/>
    <d v="2025-01-31T00:00:00"/>
    <m/>
    <d v="2025-01-01T00:00:00"/>
    <s v="NetAsset Depreciation Entry"/>
    <n v="361370"/>
    <s v="NetAsset Depreciation Entry"/>
    <s v="Bluegrass Water"/>
    <m/>
    <n v="403000"/>
    <s v="Expense"/>
    <s v="FA13497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165509"/>
    <d v="2025-01-31T00:00:00"/>
    <m/>
    <d v="2025-01-01T00:00:00"/>
    <s v="NetAsset Depreciation Entry"/>
    <n v="361370"/>
    <s v="NetAsset Depreciation Entry"/>
    <s v="Bluegrass Water"/>
    <m/>
    <n v="108000"/>
    <s v="Fixed Asset"/>
    <s v="FA13497 - Monthly Depreciation Entry"/>
    <m/>
    <n v="11.83"/>
    <n v="-11.83"/>
    <s v="KY-Airview : KY-Airview-WW"/>
    <x v="5"/>
    <s v="No"/>
    <s v="Wastewater"/>
    <m/>
    <m/>
    <m/>
    <s v="ZZ-IGNORE"/>
    <m/>
    <s v="PPE"/>
    <s v="Property, Plant &amp; Equipment, Net"/>
    <m/>
    <d v="2019-09-24T00:00:00"/>
    <s v="Accum Depreciation Plant in Service"/>
    <s v="Sewer"/>
    <n v="108000"/>
    <s v="Airview Utilities"/>
  </r>
  <r>
    <n v="1165510"/>
    <d v="2025-01-31T00:00:00"/>
    <m/>
    <d v="2025-01-01T00:00:00"/>
    <s v="NetAsset Depreciation Entry"/>
    <n v="361375"/>
    <s v="NetAsset Depreciation Entry"/>
    <s v="Bluegrass Water"/>
    <m/>
    <n v="403000"/>
    <s v="Expense"/>
    <s v="FA13500 - Monthly Depreciation Entry"/>
    <n v="37.72"/>
    <m/>
    <n v="37.72"/>
    <s v="KY-Darlington Creek : KY-Darlington Creek-WW"/>
    <x v="25"/>
    <s v="No"/>
    <s v="Wastewater"/>
    <m/>
    <m/>
    <m/>
    <s v="CIAC Amort"/>
    <s v="Office Supplies and Travel Expense"/>
    <s v="Depreciation"/>
    <s v="Depreciation &amp; Amortization"/>
    <m/>
    <d v="2022-03-31T00:00:00"/>
    <s v="Depreciation Expense"/>
    <s v="Sewer"/>
    <n v="403000"/>
    <s v="Darlington Creek HOA"/>
  </r>
  <r>
    <n v="1165510"/>
    <d v="2025-01-31T00:00:00"/>
    <m/>
    <d v="2025-01-01T00:00:00"/>
    <s v="NetAsset Depreciation Entry"/>
    <n v="361375"/>
    <s v="NetAsset Depreciation Entry"/>
    <s v="Bluegrass Water"/>
    <m/>
    <n v="108000"/>
    <s v="Fixed Asset"/>
    <s v="FA13500 - Monthly Depreciation Entry"/>
    <m/>
    <n v="37.72"/>
    <n v="-37.72"/>
    <s v="KY-Darlington Creek : KY-Darlington Creek-WW"/>
    <x v="25"/>
    <s v="No"/>
    <s v="Wastewater"/>
    <m/>
    <m/>
    <m/>
    <s v="ZZ-IGNORE"/>
    <m/>
    <s v="PPE"/>
    <s v="Property, Plant &amp; Equipment, Net"/>
    <m/>
    <d v="2022-03-31T00:00:00"/>
    <s v="Accum Depreciation Plant in Service"/>
    <s v="Sewer"/>
    <n v="108000"/>
    <s v="Darlington Creek HOA"/>
  </r>
  <r>
    <n v="1165511"/>
    <d v="2025-01-31T00:00:00"/>
    <m/>
    <d v="2025-01-01T00:00:00"/>
    <s v="NetAsset Depreciation Entry"/>
    <n v="361381"/>
    <s v="NetAsset Depreciation Entry"/>
    <s v="Bluegrass Water"/>
    <m/>
    <n v="403000"/>
    <s v="Expense"/>
    <s v="FA13503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511"/>
    <d v="2025-01-31T00:00:00"/>
    <m/>
    <d v="2025-01-01T00:00:00"/>
    <s v="NetAsset Depreciation Entry"/>
    <n v="361381"/>
    <s v="NetAsset Depreciation Entry"/>
    <s v="Bluegrass Water"/>
    <m/>
    <n v="108000"/>
    <s v="Fixed Asset"/>
    <s v="FA13503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512"/>
    <d v="2025-01-31T00:00:00"/>
    <m/>
    <d v="2025-01-01T00:00:00"/>
    <s v="NetAsset Depreciation Entry"/>
    <n v="361386"/>
    <s v="NetAsset Depreciation Entry"/>
    <s v="Bluegrass Water"/>
    <m/>
    <n v="403000"/>
    <s v="Expense"/>
    <s v="FA13506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512"/>
    <d v="2025-01-31T00:00:00"/>
    <m/>
    <d v="2025-01-01T00:00:00"/>
    <s v="NetAsset Depreciation Entry"/>
    <n v="361386"/>
    <s v="NetAsset Depreciation Entry"/>
    <s v="Bluegrass Water"/>
    <m/>
    <n v="108000"/>
    <s v="Fixed Asset"/>
    <s v="FA13506 - Monthly Depreciation Entry"/>
    <m/>
    <n v="10.07"/>
    <n v="-10.07"/>
    <s v="KY-Fox Run : KY-Fox Run-WW"/>
    <x v="7"/>
    <s v="No"/>
    <s v="Wastewater"/>
    <m/>
    <m/>
    <m/>
    <s v="ZZ-IGNORE"/>
    <m/>
    <s v="PPE"/>
    <s v="Property, Plant &amp; Equipment, Net"/>
    <m/>
    <d v="2019-09-30T00:00:00"/>
    <s v="Accum Depreciation Plant in Service"/>
    <s v="Sewer"/>
    <n v="108000"/>
    <s v="Fox Run Utilities"/>
  </r>
  <r>
    <n v="1165513"/>
    <d v="2025-01-31T00:00:00"/>
    <m/>
    <d v="2025-01-01T00:00:00"/>
    <s v="NetAsset Depreciation Entry"/>
    <n v="361390"/>
    <s v="NetAsset Depreciation Entry"/>
    <s v="Bluegrass Water"/>
    <m/>
    <n v="403000"/>
    <s v="Expense"/>
    <s v="FA13509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65513"/>
    <d v="2025-01-31T00:00:00"/>
    <m/>
    <d v="2025-01-01T00:00:00"/>
    <s v="NetAsset Depreciation Entry"/>
    <n v="361390"/>
    <s v="NetAsset Depreciation Entry"/>
    <s v="Bluegrass Water"/>
    <m/>
    <n v="108000"/>
    <s v="Fixed Asset"/>
    <s v="FA13509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165514"/>
    <d v="2025-01-31T00:00:00"/>
    <m/>
    <d v="2025-01-01T00:00:00"/>
    <s v="NetAsset Depreciation Entry"/>
    <n v="361394"/>
    <s v="NetAsset Depreciation Entry"/>
    <s v="Bluegrass Water"/>
    <m/>
    <n v="403000"/>
    <s v="Expense"/>
    <s v="FA13510 - Monthly Depreciation Entry"/>
    <n v="38.46"/>
    <m/>
    <n v="38.46"/>
    <s v="KY-Herrington Haven : KY-Herrington Haven-WW"/>
    <x v="22"/>
    <s v="No"/>
    <s v="Wastewater"/>
    <m/>
    <m/>
    <m/>
    <s v="CIAC Amort"/>
    <s v="Office Supplies and Travel Expense"/>
    <s v="Depreciation"/>
    <s v="Depreciation &amp; Amortization"/>
    <m/>
    <d v="2021-02-23T00:00:00"/>
    <s v="Depreciation Expense"/>
    <s v="Sewer"/>
    <n v="403000"/>
    <s v="Herrington Haven"/>
  </r>
  <r>
    <n v="1165514"/>
    <d v="2025-01-31T00:00:00"/>
    <m/>
    <d v="2025-01-01T00:00:00"/>
    <s v="NetAsset Depreciation Entry"/>
    <n v="361394"/>
    <s v="NetAsset Depreciation Entry"/>
    <s v="Bluegrass Water"/>
    <m/>
    <n v="108000"/>
    <s v="Fixed Asset"/>
    <s v="FA13510 - Monthly Depreciation Entry"/>
    <m/>
    <n v="38.46"/>
    <n v="-38.46"/>
    <s v="KY-Herrington Haven : KY-Herrington Haven-WW"/>
    <x v="22"/>
    <s v="No"/>
    <s v="Wastewater"/>
    <m/>
    <m/>
    <m/>
    <s v="ZZ-IGNORE"/>
    <m/>
    <s v="PPE"/>
    <s v="Property, Plant &amp; Equipment, Net"/>
    <m/>
    <d v="2021-02-23T00:00:00"/>
    <s v="Accum Depreciation Plant in Service"/>
    <s v="Sewer"/>
    <n v="108000"/>
    <s v="Herrington Haven"/>
  </r>
  <r>
    <n v="1165515"/>
    <d v="2025-01-31T00:00:00"/>
    <m/>
    <d v="2025-01-01T00:00:00"/>
    <s v="NetAsset Depreciation Entry"/>
    <n v="361398"/>
    <s v="NetAsset Depreciation Entry"/>
    <s v="Bluegrass Water"/>
    <m/>
    <n v="403000"/>
    <s v="Expense"/>
    <s v="FA13513 - Monthly Depreciation Entry"/>
    <n v="17.440000000000001"/>
    <m/>
    <n v="17.440000000000001"/>
    <s v="KY-Lake Columbia : KY-Lake Columbia-WW"/>
    <x v="11"/>
    <s v="No"/>
    <s v="Wastewater"/>
    <m/>
    <m/>
    <m/>
    <s v="CIAC Amort"/>
    <s v="Office Supplies and Travel Expense"/>
    <s v="Depreciation"/>
    <s v="Depreciation &amp; Amortization"/>
    <m/>
    <d v="2019-09-24T00:00:00"/>
    <s v="Depreciation Expense"/>
    <s v="Sewer"/>
    <n v="403000"/>
    <s v="Lake Columbia Utilities"/>
  </r>
  <r>
    <n v="1165515"/>
    <d v="2025-01-31T00:00:00"/>
    <m/>
    <d v="2025-01-01T00:00:00"/>
    <s v="NetAsset Depreciation Entry"/>
    <n v="361398"/>
    <s v="NetAsset Depreciation Entry"/>
    <s v="Bluegrass Water"/>
    <m/>
    <n v="108000"/>
    <s v="Fixed Asset"/>
    <s v="FA13513 - Monthly Depreciation Entry"/>
    <m/>
    <n v="17.440000000000001"/>
    <n v="-17.440000000000001"/>
    <s v="KY-Lake Columbia : KY-Lake Columbia-WW"/>
    <x v="11"/>
    <s v="No"/>
    <s v="Wastewater"/>
    <m/>
    <m/>
    <m/>
    <s v="ZZ-IGNORE"/>
    <m/>
    <s v="PPE"/>
    <s v="Property, Plant &amp; Equipment, Net"/>
    <m/>
    <d v="2019-09-24T00:00:00"/>
    <s v="Accum Depreciation Plant in Service"/>
    <s v="Sewer"/>
    <n v="108000"/>
    <s v="Lake Columbia Utilities"/>
  </r>
  <r>
    <n v="1165516"/>
    <d v="2025-01-31T00:00:00"/>
    <m/>
    <d v="2025-01-01T00:00:00"/>
    <s v="NetAsset Depreciation Entry"/>
    <n v="361402"/>
    <s v="NetAsset Depreciation Entry"/>
    <s v="Bluegrass Water"/>
    <m/>
    <n v="403000"/>
    <s v="Expense"/>
    <s v="FA13516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6"/>
    <d v="2025-01-31T00:00:00"/>
    <m/>
    <d v="2025-01-01T00:00:00"/>
    <s v="NetAsset Depreciation Entry"/>
    <n v="361402"/>
    <s v="NetAsset Depreciation Entry"/>
    <s v="Bluegrass Water"/>
    <m/>
    <n v="108000"/>
    <s v="Fixed Asset"/>
    <s v="FA13516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7"/>
    <d v="2025-01-31T00:00:00"/>
    <m/>
    <d v="2025-01-01T00:00:00"/>
    <s v="NetAsset Depreciation Entry"/>
    <n v="361407"/>
    <s v="NetAsset Depreciation Entry"/>
    <s v="Bluegrass Water"/>
    <m/>
    <n v="403000"/>
    <s v="Expense"/>
    <s v="FA13518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7"/>
    <d v="2025-01-31T00:00:00"/>
    <m/>
    <d v="2025-01-01T00:00:00"/>
    <s v="NetAsset Depreciation Entry"/>
    <n v="361407"/>
    <s v="NetAsset Depreciation Entry"/>
    <s v="Bluegrass Water"/>
    <m/>
    <n v="108000"/>
    <s v="Fixed Asset"/>
    <s v="FA13518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8"/>
    <d v="2025-01-31T00:00:00"/>
    <m/>
    <d v="2025-01-01T00:00:00"/>
    <s v="NetAsset Depreciation Entry"/>
    <n v="361411"/>
    <s v="NetAsset Depreciation Entry"/>
    <s v="Bluegrass Water"/>
    <m/>
    <n v="403000"/>
    <s v="Expense"/>
    <s v="FA13521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518"/>
    <d v="2025-01-31T00:00:00"/>
    <m/>
    <d v="2025-01-01T00:00:00"/>
    <s v="NetAsset Depreciation Entry"/>
    <n v="361411"/>
    <s v="NetAsset Depreciation Entry"/>
    <s v="Bluegrass Water"/>
    <m/>
    <n v="108000"/>
    <s v="Fixed Asset"/>
    <s v="FA13521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519"/>
    <d v="2025-01-31T00:00:00"/>
    <m/>
    <d v="2025-01-01T00:00:00"/>
    <s v="NetAsset Depreciation Entry"/>
    <n v="361416"/>
    <s v="NetAsset Depreciation Entry"/>
    <s v="Bluegrass Water"/>
    <m/>
    <n v="403000"/>
    <s v="Expense"/>
    <s v="FA13523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519"/>
    <d v="2025-01-31T00:00:00"/>
    <m/>
    <d v="2025-01-01T00:00:00"/>
    <s v="NetAsset Depreciation Entry"/>
    <n v="361416"/>
    <s v="NetAsset Depreciation Entry"/>
    <s v="Bluegrass Water"/>
    <m/>
    <n v="108000"/>
    <s v="Fixed Asset"/>
    <s v="FA13523 - Monthly Depreciation Entry"/>
    <m/>
    <n v="13.57"/>
    <n v="-13.57"/>
    <s v="KY-River Bluffs : KY-River Bluffs-WW"/>
    <x v="17"/>
    <s v="No"/>
    <s v="Wastewater"/>
    <m/>
    <m/>
    <m/>
    <s v="ZZ-IGNORE"/>
    <m/>
    <s v="PPE"/>
    <s v="Property, Plant &amp; Equipment, Net"/>
    <m/>
    <d v="2020-05-01T00:00:00"/>
    <s v="Accum Depreciation Plant in Service"/>
    <s v="Sewer"/>
    <n v="108000"/>
    <s v="River Bluffs"/>
  </r>
  <r>
    <n v="1165520"/>
    <d v="2025-01-31T00:00:00"/>
    <m/>
    <d v="2025-01-01T00:00:00"/>
    <s v="NetAsset Depreciation Entry"/>
    <n v="361421"/>
    <s v="NetAsset Depreciation Entry"/>
    <s v="Bluegrass Water"/>
    <m/>
    <n v="403000"/>
    <s v="Expense"/>
    <s v="FA13526 - Monthly Depreciation Entry"/>
    <n v="17.440000000000001"/>
    <m/>
    <n v="17.440000000000001"/>
    <s v="KY-Joann Estates : KY-Timberland-WW"/>
    <x v="16"/>
    <s v="No"/>
    <s v="Wastewater"/>
    <m/>
    <m/>
    <m/>
    <s v="CIAC Amort"/>
    <s v="Office Supplies and Travel Expense"/>
    <s v="Depreciation"/>
    <s v="Depreciation &amp; Amortization"/>
    <m/>
    <d v="2020-04-30T00:00:00"/>
    <s v="Depreciation Expense"/>
    <s v="Sewer"/>
    <n v="403000"/>
    <s v="Joann Estates"/>
  </r>
  <r>
    <n v="1165520"/>
    <d v="2025-01-31T00:00:00"/>
    <m/>
    <d v="2025-01-01T00:00:00"/>
    <s v="NetAsset Depreciation Entry"/>
    <n v="361421"/>
    <s v="NetAsset Depreciation Entry"/>
    <s v="Bluegrass Water"/>
    <m/>
    <n v="108000"/>
    <s v="Fixed Asset"/>
    <s v="FA13526 - Monthly Depreciation Entry"/>
    <m/>
    <n v="17.440000000000001"/>
    <n v="-17.440000000000001"/>
    <s v="KY-Joann Estates : KY-Timberland-WW"/>
    <x v="16"/>
    <s v="No"/>
    <s v="Wastewater"/>
    <m/>
    <m/>
    <m/>
    <s v="ZZ-IGNORE"/>
    <m/>
    <s v="PPE"/>
    <s v="Property, Plant &amp; Equipment, Net"/>
    <m/>
    <d v="2020-04-30T00:00:00"/>
    <s v="Accum Depreciation Plant in Service"/>
    <s v="Sewer"/>
    <n v="108000"/>
    <s v="Joann Estates"/>
  </r>
  <r>
    <n v="1165602"/>
    <d v="2025-01-31T00:00:00"/>
    <m/>
    <d v="2025-01-01T00:00:00"/>
    <s v="NetAsset Depreciation Entry"/>
    <n v="361373"/>
    <s v="NetAsset Depreciation Entry"/>
    <s v="Bluegrass Water"/>
    <m/>
    <n v="403000"/>
    <s v="Expense"/>
    <s v="FA13498 - Monthly Depreciation Entry"/>
    <n v="11.83"/>
    <m/>
    <n v="11.83"/>
    <s v="KY-Airview : KY-Airview-WW"/>
    <x v="5"/>
    <s v="No"/>
    <s v="Wastewater"/>
    <m/>
    <m/>
    <m/>
    <s v="CIAC Amort"/>
    <s v="Office Supplies and Travel Expense"/>
    <s v="Depreciation"/>
    <s v="Depreciation &amp; Amortization"/>
    <m/>
    <d v="2019-09-24T00:00:00"/>
    <s v="Depreciation Expense"/>
    <s v="Sewer"/>
    <n v="403000"/>
    <s v="Airview Utilities"/>
  </r>
  <r>
    <n v="1165602"/>
    <d v="2025-01-31T00:00:00"/>
    <m/>
    <d v="2025-01-01T00:00:00"/>
    <s v="NetAsset Depreciation Entry"/>
    <n v="361373"/>
    <s v="NetAsset Depreciation Entry"/>
    <s v="Bluegrass Water"/>
    <m/>
    <n v="108000"/>
    <s v="Fixed Asset"/>
    <s v="FA13498 - Monthly Depreciation Entry"/>
    <m/>
    <n v="11.83"/>
    <n v="-11.83"/>
    <s v="KY-Airview : KY-Airview-WW"/>
    <x v="5"/>
    <s v="No"/>
    <s v="Wastewater"/>
    <m/>
    <m/>
    <m/>
    <s v="ZZ-IGNORE"/>
    <m/>
    <s v="PPE"/>
    <s v="Property, Plant &amp; Equipment, Net"/>
    <m/>
    <d v="2019-09-24T00:00:00"/>
    <s v="Accum Depreciation Plant in Service"/>
    <s v="Sewer"/>
    <n v="108000"/>
    <s v="Airview Utilities"/>
  </r>
  <r>
    <n v="1165603"/>
    <d v="2025-01-31T00:00:00"/>
    <m/>
    <d v="2025-01-01T00:00:00"/>
    <s v="NetAsset Depreciation Entry"/>
    <n v="361378"/>
    <s v="NetAsset Depreciation Entry"/>
    <s v="Bluegrass Water"/>
    <m/>
    <n v="403000"/>
    <s v="Expense"/>
    <s v="FA13501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603"/>
    <d v="2025-01-31T00:00:00"/>
    <m/>
    <d v="2025-01-01T00:00:00"/>
    <s v="NetAsset Depreciation Entry"/>
    <n v="361378"/>
    <s v="NetAsset Depreciation Entry"/>
    <s v="Bluegrass Water"/>
    <m/>
    <n v="108000"/>
    <s v="Fixed Asset"/>
    <s v="FA13501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604"/>
    <d v="2025-01-31T00:00:00"/>
    <m/>
    <d v="2025-01-01T00:00:00"/>
    <s v="NetAsset Depreciation Entry"/>
    <n v="361384"/>
    <s v="NetAsset Depreciation Entry"/>
    <s v="Bluegrass Water"/>
    <m/>
    <n v="403000"/>
    <s v="Expense"/>
    <s v="FA13504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604"/>
    <d v="2025-01-31T00:00:00"/>
    <m/>
    <d v="2025-01-01T00:00:00"/>
    <s v="NetAsset Depreciation Entry"/>
    <n v="361384"/>
    <s v="NetAsset Depreciation Entry"/>
    <s v="Bluegrass Water"/>
    <m/>
    <n v="108000"/>
    <s v="Fixed Asset"/>
    <s v="FA13504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605"/>
    <d v="2025-01-31T00:00:00"/>
    <m/>
    <d v="2025-01-01T00:00:00"/>
    <s v="NetAsset Depreciation Entry"/>
    <n v="361391"/>
    <s v="NetAsset Depreciation Entry"/>
    <s v="Bluegrass Water"/>
    <m/>
    <n v="403000"/>
    <s v="Expense"/>
    <s v="FA13508 - Monthly Depreciation Entry"/>
    <n v="17.440000000000001"/>
    <m/>
    <n v="17.44000000000000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165605"/>
    <d v="2025-01-31T00:00:00"/>
    <m/>
    <d v="2025-01-01T00:00:00"/>
    <s v="NetAsset Depreciation Entry"/>
    <n v="361391"/>
    <s v="NetAsset Depreciation Entry"/>
    <s v="Bluegrass Water"/>
    <m/>
    <n v="108000"/>
    <s v="Fixed Asset"/>
    <s v="FA13508 - Monthly Depreciation Entry"/>
    <m/>
    <n v="17.440000000000001"/>
    <n v="-17.440000000000001"/>
    <s v="KY-Marshall Co. Environmental : KY-Golden Acres-WW"/>
    <x v="8"/>
    <s v="No"/>
    <s v="Wastewater"/>
    <m/>
    <m/>
    <m/>
    <s v="ZZ-IGNORE"/>
    <m/>
    <s v="PPE"/>
    <s v="Property, Plant &amp; Equipment, Net"/>
    <m/>
    <d v="2019-09-30T00:00:00"/>
    <s v="Accum Depreciation Plant in Service"/>
    <s v="Sewer"/>
    <n v="108000"/>
    <s v="Marshall County Environmental"/>
  </r>
  <r>
    <n v="1165606"/>
    <d v="2025-01-31T00:00:00"/>
    <m/>
    <d v="2025-01-01T00:00:00"/>
    <s v="NetAsset Depreciation Entry"/>
    <n v="361396"/>
    <s v="NetAsset Depreciation Entry"/>
    <s v="Bluegrass Water"/>
    <m/>
    <n v="403000"/>
    <s v="Expense"/>
    <s v="FA13512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165606"/>
    <d v="2025-01-31T00:00:00"/>
    <m/>
    <d v="2025-01-01T00:00:00"/>
    <s v="NetAsset Depreciation Entry"/>
    <n v="361396"/>
    <s v="NetAsset Depreciation Entry"/>
    <s v="Bluegrass Water"/>
    <m/>
    <n v="108000"/>
    <s v="Fixed Asset"/>
    <s v="FA13512 - Monthly Depreciation Entry"/>
    <m/>
    <n v="14.77"/>
    <n v="-14.77"/>
    <s v="KY-Kingswood : KY-Kingswood-WW"/>
    <x v="10"/>
    <s v="No"/>
    <s v="Wastewater"/>
    <m/>
    <m/>
    <m/>
    <s v="ZZ-IGNORE"/>
    <m/>
    <s v="PPE"/>
    <s v="Property, Plant &amp; Equipment, Net"/>
    <m/>
    <d v="2019-09-16T00:00:00"/>
    <s v="Accum Depreciation Plant in Service"/>
    <s v="Sewer"/>
    <n v="108000"/>
    <s v="Kingswood"/>
  </r>
  <r>
    <n v="1165607"/>
    <d v="2025-01-31T00:00:00"/>
    <m/>
    <d v="2025-01-01T00:00:00"/>
    <s v="NetAsset Depreciation Entry"/>
    <n v="361403"/>
    <s v="NetAsset Depreciation Entry"/>
    <s v="Bluegrass Water"/>
    <m/>
    <n v="403000"/>
    <s v="Expense"/>
    <s v="FA13515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607"/>
    <d v="2025-01-31T00:00:00"/>
    <m/>
    <d v="2025-01-01T00:00:00"/>
    <s v="NetAsset Depreciation Entry"/>
    <n v="361403"/>
    <s v="NetAsset Depreciation Entry"/>
    <s v="Bluegrass Water"/>
    <m/>
    <n v="108000"/>
    <s v="Fixed Asset"/>
    <s v="FA13515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608"/>
    <d v="2025-01-31T00:00:00"/>
    <m/>
    <d v="2025-01-01T00:00:00"/>
    <s v="NetAsset Depreciation Entry"/>
    <n v="361409"/>
    <s v="NetAsset Depreciation Entry"/>
    <s v="Bluegrass Water"/>
    <m/>
    <n v="403000"/>
    <s v="Expense"/>
    <s v="FA13519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608"/>
    <d v="2025-01-31T00:00:00"/>
    <m/>
    <d v="2025-01-01T00:00:00"/>
    <s v="NetAsset Depreciation Entry"/>
    <n v="361409"/>
    <s v="NetAsset Depreciation Entry"/>
    <s v="Bluegrass Water"/>
    <m/>
    <n v="108000"/>
    <s v="Fixed Asset"/>
    <s v="FA13519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609"/>
    <d v="2025-01-31T00:00:00"/>
    <m/>
    <d v="2025-01-01T00:00:00"/>
    <s v="NetAsset Depreciation Entry"/>
    <n v="361415"/>
    <s v="NetAsset Depreciation Entry"/>
    <s v="Bluegrass Water"/>
    <m/>
    <n v="403000"/>
    <s v="Expense"/>
    <s v="FA13522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609"/>
    <d v="2025-01-31T00:00:00"/>
    <m/>
    <d v="2025-01-01T00:00:00"/>
    <s v="NetAsset Depreciation Entry"/>
    <n v="361415"/>
    <s v="NetAsset Depreciation Entry"/>
    <s v="Bluegrass Water"/>
    <m/>
    <n v="108000"/>
    <s v="Fixed Asset"/>
    <s v="FA13522 - Monthly Depreciation Entry"/>
    <m/>
    <n v="13.57"/>
    <n v="-13.57"/>
    <s v="KY-River Bluffs : KY-River Bluffs-WW"/>
    <x v="17"/>
    <s v="No"/>
    <s v="Wastewater"/>
    <m/>
    <m/>
    <m/>
    <s v="ZZ-IGNORE"/>
    <m/>
    <s v="PPE"/>
    <s v="Property, Plant &amp; Equipment, Net"/>
    <m/>
    <d v="2020-05-01T00:00:00"/>
    <s v="Accum Depreciation Plant in Service"/>
    <s v="Sewer"/>
    <n v="108000"/>
    <s v="River Bluffs"/>
  </r>
  <r>
    <n v="1165610"/>
    <d v="2025-01-31T00:00:00"/>
    <m/>
    <d v="2025-01-01T00:00:00"/>
    <s v="NetAsset Depreciation Entry"/>
    <n v="361420"/>
    <s v="NetAsset Depreciation Entry"/>
    <s v="Bluegrass Water"/>
    <m/>
    <n v="403000"/>
    <s v="Expense"/>
    <s v="FA13525 - Monthly Depreciation Entry"/>
    <n v="36.89"/>
    <m/>
    <n v="36.89"/>
    <s v="KY-Springcrest : KY-Springcrest-WW"/>
    <x v="23"/>
    <s v="No"/>
    <s v="Wastewater"/>
    <m/>
    <m/>
    <m/>
    <s v="CIAC Amort"/>
    <s v="Office Supplies and Travel Expense"/>
    <s v="Depreciation"/>
    <s v="Depreciation &amp; Amortization"/>
    <m/>
    <d v="2021-02-23T00:00:00"/>
    <s v="Depreciation Expense"/>
    <s v="Sewer"/>
    <n v="403000"/>
    <s v="Springcrest Sewer"/>
  </r>
  <r>
    <n v="1165610"/>
    <d v="2025-01-31T00:00:00"/>
    <m/>
    <d v="2025-01-01T00:00:00"/>
    <s v="NetAsset Depreciation Entry"/>
    <n v="361420"/>
    <s v="NetAsset Depreciation Entry"/>
    <s v="Bluegrass Water"/>
    <m/>
    <n v="108000"/>
    <s v="Fixed Asset"/>
    <s v="FA13525 - Monthly Depreciation Entry"/>
    <m/>
    <n v="36.89"/>
    <n v="-36.89"/>
    <s v="KY-Springcrest : KY-Springcrest-WW"/>
    <x v="23"/>
    <s v="No"/>
    <s v="Wastewater"/>
    <m/>
    <m/>
    <m/>
    <s v="ZZ-IGNORE"/>
    <m/>
    <s v="PPE"/>
    <s v="Property, Plant &amp; Equipment, Net"/>
    <m/>
    <d v="2021-02-23T00:00:00"/>
    <s v="Accum Depreciation Plant in Service"/>
    <s v="Sewer"/>
    <n v="108000"/>
    <s v="Springcrest Sewer"/>
  </r>
  <r>
    <n v="1165864"/>
    <d v="2025-01-31T00:00:00"/>
    <m/>
    <d v="2025-01-01T00:00:00"/>
    <s v="NetAsset Depreciation Entry"/>
    <n v="361374"/>
    <s v="NetAsset Depreciation Entry"/>
    <s v="Bluegrass Water"/>
    <m/>
    <n v="403000"/>
    <s v="Expense"/>
    <s v="FA13499 - Monthly Depreciation Entry"/>
    <n v="17.440000000000001"/>
    <m/>
    <n v="17.440000000000001"/>
    <s v="KY-Brocklyn : KY-Brocklyn-WW"/>
    <x v="6"/>
    <s v="No"/>
    <s v="Wastewater"/>
    <m/>
    <m/>
    <m/>
    <s v="CIAC Amort"/>
    <s v="Office Supplies and Travel Expense"/>
    <s v="Depreciation"/>
    <s v="Depreciation &amp; Amortization"/>
    <m/>
    <d v="2019-09-17T00:00:00"/>
    <s v="Depreciation Expense"/>
    <s v="Sewer"/>
    <n v="403000"/>
    <s v="Brocklyn Utilities"/>
  </r>
  <r>
    <n v="1165864"/>
    <d v="2025-01-31T00:00:00"/>
    <m/>
    <d v="2025-01-01T00:00:00"/>
    <s v="NetAsset Depreciation Entry"/>
    <n v="361374"/>
    <s v="NetAsset Depreciation Entry"/>
    <s v="Bluegrass Water"/>
    <m/>
    <n v="108000"/>
    <s v="Fixed Asset"/>
    <s v="FA13499 - Monthly Depreciation Entry"/>
    <m/>
    <n v="17.440000000000001"/>
    <n v="-17.440000000000001"/>
    <s v="KY-Brocklyn : KY-Brocklyn-WW"/>
    <x v="6"/>
    <s v="No"/>
    <s v="Wastewater"/>
    <m/>
    <m/>
    <m/>
    <s v="ZZ-IGNORE"/>
    <m/>
    <s v="PPE"/>
    <s v="Property, Plant &amp; Equipment, Net"/>
    <m/>
    <d v="2019-09-17T00:00:00"/>
    <s v="Accum Depreciation Plant in Service"/>
    <s v="Sewer"/>
    <n v="108000"/>
    <s v="Brocklyn Utilities"/>
  </r>
  <r>
    <n v="1165865"/>
    <d v="2025-01-31T00:00:00"/>
    <m/>
    <d v="2025-01-01T00:00:00"/>
    <s v="NetAsset Depreciation Entry"/>
    <n v="361379"/>
    <s v="NetAsset Depreciation Entry"/>
    <s v="Bluegrass Water"/>
    <m/>
    <n v="403000"/>
    <s v="Expense"/>
    <s v="FA13502 - Monthly Depreciation Entry"/>
    <n v="50.65"/>
    <m/>
    <n v="50.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65865"/>
    <d v="2025-01-31T00:00:00"/>
    <m/>
    <d v="2025-01-01T00:00:00"/>
    <s v="NetAsset Depreciation Entry"/>
    <n v="361379"/>
    <s v="NetAsset Depreciation Entry"/>
    <s v="Bluegrass Water"/>
    <m/>
    <n v="108000"/>
    <s v="Fixed Asset"/>
    <s v="FA13502 - Monthly Depreciation Entry"/>
    <m/>
    <n v="50.65"/>
    <n v="-50.65"/>
    <s v="KY-Delaplain Disposal : KY-Delaplain Disposal-WW"/>
    <x v="3"/>
    <s v="No"/>
    <s v="Wastewater"/>
    <m/>
    <m/>
    <m/>
    <s v="ZZ-IGNORE"/>
    <m/>
    <s v="PPE"/>
    <s v="Property, Plant &amp; Equipment, Net"/>
    <m/>
    <d v="2021-02-23T00:00:00"/>
    <s v="Accum Depreciation Plant in Service"/>
    <s v="Sewer"/>
    <n v="108000"/>
    <s v="Delaplain Disposal Co"/>
  </r>
  <r>
    <n v="1165866"/>
    <d v="2025-01-31T00:00:00"/>
    <m/>
    <d v="2025-01-01T00:00:00"/>
    <s v="NetAsset Depreciation Entry"/>
    <n v="361383"/>
    <s v="NetAsset Depreciation Entry"/>
    <s v="Bluegrass Water"/>
    <m/>
    <n v="403000"/>
    <s v="Expense"/>
    <s v="FA13505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866"/>
    <d v="2025-01-31T00:00:00"/>
    <m/>
    <d v="2025-01-01T00:00:00"/>
    <s v="NetAsset Depreciation Entry"/>
    <n v="361383"/>
    <s v="NetAsset Depreciation Entry"/>
    <s v="Bluegrass Water"/>
    <m/>
    <n v="108000"/>
    <s v="Fixed Asset"/>
    <s v="FA13505 - Monthly Depreciation Entry"/>
    <m/>
    <n v="10.07"/>
    <n v="-10.07"/>
    <s v="KY-Fox Run : KY-Fox Run-WW"/>
    <x v="7"/>
    <s v="No"/>
    <s v="Wastewater"/>
    <m/>
    <m/>
    <m/>
    <s v="ZZ-IGNORE"/>
    <m/>
    <s v="PPE"/>
    <s v="Property, Plant &amp; Equipment, Net"/>
    <m/>
    <d v="2019-09-30T00:00:00"/>
    <s v="Accum Depreciation Plant in Service"/>
    <s v="Sewer"/>
    <n v="108000"/>
    <s v="Fox Run Utilities"/>
  </r>
  <r>
    <n v="1165867"/>
    <d v="2025-01-31T00:00:00"/>
    <m/>
    <d v="2025-01-01T00:00:00"/>
    <s v="NetAsset Depreciation Entry"/>
    <n v="361389"/>
    <s v="NetAsset Depreciation Entry"/>
    <s v="Bluegrass Water"/>
    <m/>
    <n v="403000"/>
    <s v="Expense"/>
    <s v="FA13507 - Monthly Depreciation Entry"/>
    <n v="10.07"/>
    <m/>
    <n v="10.07"/>
    <s v="KY-Fox Run : KY-Fox Run-WW"/>
    <x v="7"/>
    <s v="No"/>
    <s v="Wastewater"/>
    <m/>
    <m/>
    <m/>
    <s v="CIAC Amort"/>
    <s v="Office Supplies and Travel Expense"/>
    <s v="Depreciation"/>
    <s v="Depreciation &amp; Amortization"/>
    <m/>
    <d v="2019-09-30T00:00:00"/>
    <s v="Depreciation Expense"/>
    <s v="Sewer"/>
    <n v="403000"/>
    <s v="Fox Run Utilities"/>
  </r>
  <r>
    <n v="1165867"/>
    <d v="2025-01-31T00:00:00"/>
    <m/>
    <d v="2025-01-01T00:00:00"/>
    <s v="NetAsset Depreciation Entry"/>
    <n v="361389"/>
    <s v="NetAsset Depreciation Entry"/>
    <s v="Bluegrass Water"/>
    <m/>
    <n v="108000"/>
    <s v="Fixed Asset"/>
    <s v="FA13507 - Monthly Depreciation Entry"/>
    <m/>
    <n v="10.07"/>
    <n v="-10.07"/>
    <s v="KY-Fox Run : KY-Fox Run-WW"/>
    <x v="7"/>
    <s v="No"/>
    <s v="Wastewater"/>
    <m/>
    <m/>
    <m/>
    <s v="ZZ-IGNORE"/>
    <m/>
    <s v="PPE"/>
    <s v="Property, Plant &amp; Equipment, Net"/>
    <m/>
    <d v="2019-09-30T00:00:00"/>
    <s v="Accum Depreciation Plant in Service"/>
    <s v="Sewer"/>
    <n v="108000"/>
    <s v="Fox Run Utilities"/>
  </r>
  <r>
    <n v="1165868"/>
    <d v="2025-01-31T00:00:00"/>
    <m/>
    <d v="2025-01-01T00:00:00"/>
    <s v="NetAsset Depreciation Entry"/>
    <n v="361395"/>
    <s v="NetAsset Depreciation Entry"/>
    <s v="Bluegrass Water"/>
    <m/>
    <n v="403000"/>
    <s v="Expense"/>
    <s v="FA13511 - Monthly Depreciation Entry"/>
    <n v="14.77"/>
    <m/>
    <n v="14.77"/>
    <s v="KY-Kingswood : KY-Kingswood-WW"/>
    <x v="10"/>
    <s v="No"/>
    <s v="Wastewater"/>
    <m/>
    <m/>
    <m/>
    <s v="CIAC Amort"/>
    <s v="Office Supplies and Travel Expense"/>
    <s v="Depreciation"/>
    <s v="Depreciation &amp; Amortization"/>
    <m/>
    <d v="2019-09-16T00:00:00"/>
    <s v="Depreciation Expense"/>
    <s v="Sewer"/>
    <n v="403000"/>
    <s v="Kingswood"/>
  </r>
  <r>
    <n v="1165868"/>
    <d v="2025-01-31T00:00:00"/>
    <m/>
    <d v="2025-01-01T00:00:00"/>
    <s v="NetAsset Depreciation Entry"/>
    <n v="361395"/>
    <s v="NetAsset Depreciation Entry"/>
    <s v="Bluegrass Water"/>
    <m/>
    <n v="108000"/>
    <s v="Fixed Asset"/>
    <s v="FA13511 - Monthly Depreciation Entry"/>
    <m/>
    <n v="14.77"/>
    <n v="-14.77"/>
    <s v="KY-Kingswood : KY-Kingswood-WW"/>
    <x v="10"/>
    <s v="No"/>
    <s v="Wastewater"/>
    <m/>
    <m/>
    <m/>
    <s v="ZZ-IGNORE"/>
    <m/>
    <s v="PPE"/>
    <s v="Property, Plant &amp; Equipment, Net"/>
    <m/>
    <d v="2019-09-16T00:00:00"/>
    <s v="Accum Depreciation Plant in Service"/>
    <s v="Sewer"/>
    <n v="108000"/>
    <s v="Kingswood"/>
  </r>
  <r>
    <n v="1165869"/>
    <d v="2025-01-31T00:00:00"/>
    <m/>
    <d v="2025-01-01T00:00:00"/>
    <s v="NetAsset Depreciation Entry"/>
    <n v="361400"/>
    <s v="NetAsset Depreciation Entry"/>
    <s v="Bluegrass Water"/>
    <m/>
    <n v="403000"/>
    <s v="Expense"/>
    <s v="FA13514 - Monthly Depreciation Entry"/>
    <n v="17.440000000000001"/>
    <m/>
    <n v="17.440000000000001"/>
    <s v="KY-LH Treatment : KY-LH Treatment-WW"/>
    <x v="30"/>
    <s v="No"/>
    <s v="Wastewater"/>
    <m/>
    <m/>
    <m/>
    <s v="CIAC Amort"/>
    <s v="Office Supplies and Travel Expense"/>
    <s v="Depreciation"/>
    <s v="Depreciation &amp; Amortization"/>
    <m/>
    <d v="2019-09-24T00:00:00"/>
    <s v="Depreciation Expense"/>
    <s v="Sewer"/>
    <n v="403000"/>
    <s v="LH Treatment"/>
  </r>
  <r>
    <n v="1165869"/>
    <d v="2025-01-31T00:00:00"/>
    <m/>
    <d v="2025-01-01T00:00:00"/>
    <s v="NetAsset Depreciation Entry"/>
    <n v="361400"/>
    <s v="NetAsset Depreciation Entry"/>
    <s v="Bluegrass Water"/>
    <m/>
    <n v="108000"/>
    <s v="Fixed Asset"/>
    <s v="FA13514 - Monthly Depreciation Entry"/>
    <m/>
    <n v="17.440000000000001"/>
    <n v="-17.440000000000001"/>
    <s v="KY-LH Treatment : KY-LH Treatment-WW"/>
    <x v="30"/>
    <s v="No"/>
    <s v="Wastewater"/>
    <m/>
    <m/>
    <m/>
    <s v="ZZ-IGNORE"/>
    <m/>
    <s v="PPE"/>
    <s v="Property, Plant &amp; Equipment, Net"/>
    <m/>
    <d v="2019-09-24T00:00:00"/>
    <s v="Accum Depreciation Plant in Service"/>
    <s v="Sewer"/>
    <n v="108000"/>
    <s v="LH Treatment"/>
  </r>
  <r>
    <n v="1165870"/>
    <d v="2025-01-31T00:00:00"/>
    <m/>
    <d v="2025-01-01T00:00:00"/>
    <s v="NetAsset Depreciation Entry"/>
    <n v="361406"/>
    <s v="NetAsset Depreciation Entry"/>
    <s v="Bluegrass Water"/>
    <m/>
    <n v="403000"/>
    <s v="Expense"/>
    <s v="FA13517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870"/>
    <d v="2025-01-31T00:00:00"/>
    <m/>
    <d v="2025-01-01T00:00:00"/>
    <s v="NetAsset Depreciation Entry"/>
    <n v="361406"/>
    <s v="NetAsset Depreciation Entry"/>
    <s v="Bluegrass Water"/>
    <m/>
    <n v="108000"/>
    <s v="Fixed Asset"/>
    <s v="FA13517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871"/>
    <d v="2025-01-31T00:00:00"/>
    <m/>
    <d v="2025-01-01T00:00:00"/>
    <s v="NetAsset Depreciation Entry"/>
    <n v="361412"/>
    <s v="NetAsset Depreciation Entry"/>
    <s v="Bluegrass Water"/>
    <m/>
    <n v="403000"/>
    <s v="Expense"/>
    <s v="FA13520 - Monthly Depreciation Entry"/>
    <n v="15.07"/>
    <m/>
    <n v="15.07"/>
    <s v="KY-Persimmon Ridge : KY-Persimmon Ridge-WW"/>
    <x v="2"/>
    <s v="No"/>
    <s v="Wastewater"/>
    <m/>
    <m/>
    <m/>
    <s v="CIAC Amort"/>
    <s v="Office Supplies and Travel Expense"/>
    <s v="Depreciation"/>
    <s v="Depreciation &amp; Amortization"/>
    <m/>
    <d v="2019-09-16T00:00:00"/>
    <s v="Depreciation Expense"/>
    <s v="Sewer"/>
    <n v="403000"/>
    <s v="Persimmon Ridge"/>
  </r>
  <r>
    <n v="1165871"/>
    <d v="2025-01-31T00:00:00"/>
    <m/>
    <d v="2025-01-01T00:00:00"/>
    <s v="NetAsset Depreciation Entry"/>
    <n v="361412"/>
    <s v="NetAsset Depreciation Entry"/>
    <s v="Bluegrass Water"/>
    <m/>
    <n v="108000"/>
    <s v="Fixed Asset"/>
    <s v="FA13520 - Monthly Depreciation Entry"/>
    <m/>
    <n v="15.07"/>
    <n v="-15.07"/>
    <s v="KY-Persimmon Ridge : KY-Persimmon Ridge-WW"/>
    <x v="2"/>
    <s v="No"/>
    <s v="Wastewater"/>
    <m/>
    <m/>
    <m/>
    <s v="ZZ-IGNORE"/>
    <m/>
    <s v="PPE"/>
    <s v="Property, Plant &amp; Equipment, Net"/>
    <m/>
    <d v="2019-09-16T00:00:00"/>
    <s v="Accum Depreciation Plant in Service"/>
    <s v="Sewer"/>
    <n v="108000"/>
    <s v="Persimmon Ridge"/>
  </r>
  <r>
    <n v="1165872"/>
    <d v="2025-01-31T00:00:00"/>
    <m/>
    <d v="2025-01-01T00:00:00"/>
    <s v="NetAsset Depreciation Entry"/>
    <n v="361418"/>
    <s v="NetAsset Depreciation Entry"/>
    <s v="Bluegrass Water"/>
    <m/>
    <n v="403000"/>
    <s v="Expense"/>
    <s v="FA13524 - Monthly Depreciation Entry"/>
    <n v="13.57"/>
    <m/>
    <n v="13.57"/>
    <s v="KY-River Bluffs : KY-River Bluffs-WW"/>
    <x v="17"/>
    <s v="No"/>
    <s v="Wastewater"/>
    <m/>
    <m/>
    <m/>
    <s v="CIAC Amort"/>
    <s v="Office Supplies and Travel Expense"/>
    <s v="Depreciation"/>
    <s v="Depreciation &amp; Amortization"/>
    <m/>
    <d v="2020-05-01T00:00:00"/>
    <s v="Depreciation Expense"/>
    <s v="Sewer"/>
    <n v="403000"/>
    <s v="River Bluffs"/>
  </r>
  <r>
    <n v="1165872"/>
    <d v="2025-01-31T00:00:00"/>
    <m/>
    <d v="2025-01-01T00:00:00"/>
    <s v="NetAsset Depreciation Entry"/>
    <n v="361418"/>
    <s v="NetAsset Depreciation Entry"/>
    <s v="Bluegrass Water"/>
    <m/>
    <n v="108000"/>
    <s v="Fixed Asset"/>
    <s v="FA13524 - Monthly Depreciation Entry"/>
    <m/>
    <n v="13.57"/>
    <n v="-13.57"/>
    <s v="KY-River Bluffs : KY-River Bluffs-WW"/>
    <x v="17"/>
    <s v="No"/>
    <s v="Wastewater"/>
    <m/>
    <m/>
    <m/>
    <s v="ZZ-IGNORE"/>
    <m/>
    <s v="PPE"/>
    <s v="Property, Plant &amp; Equipment, Net"/>
    <m/>
    <d v="2020-05-01T00:00:00"/>
    <s v="Accum Depreciation Plant in Service"/>
    <s v="Sewer"/>
    <n v="108000"/>
    <s v="River Bluffs"/>
  </r>
  <r>
    <n v="1165873"/>
    <d v="2025-01-31T00:00:00"/>
    <m/>
    <d v="2025-01-01T00:00:00"/>
    <s v="NetAsset Depreciation Entry"/>
    <n v="361423"/>
    <s v="NetAsset Depreciation Entry"/>
    <s v="Bluegrass Water"/>
    <m/>
    <n v="403000"/>
    <s v="Expense"/>
    <s v="FA13527 - Monthly Depreciation Entry"/>
    <n v="35.39"/>
    <m/>
    <n v="35.39"/>
    <s v="KY-Woodland Acres : KY-Woodland Acres-WW"/>
    <x v="24"/>
    <s v="No"/>
    <s v="Wastewater"/>
    <m/>
    <m/>
    <m/>
    <s v="CIAC Amort"/>
    <s v="Office Supplies and Travel Expense"/>
    <s v="Depreciation"/>
    <s v="Depreciation &amp; Amortization"/>
    <m/>
    <d v="2021-03-09T00:00:00"/>
    <s v="Depreciation Expense"/>
    <s v="Sewer"/>
    <n v="403000"/>
    <s v="Woodland Acres Utilities, LLC"/>
  </r>
  <r>
    <n v="1165873"/>
    <d v="2025-01-31T00:00:00"/>
    <m/>
    <d v="2025-01-01T00:00:00"/>
    <s v="NetAsset Depreciation Entry"/>
    <n v="361423"/>
    <s v="NetAsset Depreciation Entry"/>
    <s v="Bluegrass Water"/>
    <m/>
    <n v="108000"/>
    <s v="Fixed Asset"/>
    <s v="FA13527 - Monthly Depreciation Entry"/>
    <m/>
    <n v="35.39"/>
    <n v="-35.39"/>
    <s v="KY-Woodland Acres : KY-Woodland Acres-WW"/>
    <x v="24"/>
    <s v="No"/>
    <s v="Wastewater"/>
    <m/>
    <m/>
    <m/>
    <s v="ZZ-IGNORE"/>
    <m/>
    <s v="PPE"/>
    <s v="Property, Plant &amp; Equipment, Net"/>
    <m/>
    <d v="2021-03-09T00:00:00"/>
    <s v="Accum Depreciation Plant in Service"/>
    <s v="Sewer"/>
    <n v="108000"/>
    <s v="Woodland Acres Utilities, LLC"/>
  </r>
  <r>
    <n v="1169440"/>
    <d v="2025-01-31T00:00:00"/>
    <m/>
    <d v="2025-01-01T00:00:00"/>
    <s v="NetAsset Depreciation Entry"/>
    <n v="364781"/>
    <s v="NetAsset Depreciation Entry"/>
    <s v="Bluegrass Water"/>
    <m/>
    <n v="403000"/>
    <s v="Expense"/>
    <s v="KY.CR2.331.000.01 - Monthly Depreciation Entry"/>
    <n v="31.51"/>
    <m/>
    <n v="31.51"/>
    <s v="KY-Center Ridge : KY-Center Ridge 2-W"/>
    <x v="13"/>
    <s v="No"/>
    <s v="Water"/>
    <m/>
    <m/>
    <m/>
    <s v="CIAC Amort"/>
    <s v="Office Supplies and Travel Expense"/>
    <s v="Depreciation"/>
    <s v="Depreciation &amp; Amortization"/>
    <m/>
    <d v="2020-05-29T00:00:00"/>
    <s v="Depreciation Expense"/>
    <s v="Water"/>
    <n v="403000"/>
    <s v="Center Ridge"/>
  </r>
  <r>
    <n v="1169440"/>
    <d v="2025-01-31T00:00:00"/>
    <m/>
    <d v="2025-01-01T00:00:00"/>
    <s v="NetAsset Depreciation Entry"/>
    <n v="364781"/>
    <s v="NetAsset Depreciation Entry"/>
    <s v="Bluegrass Water"/>
    <m/>
    <n v="108000"/>
    <s v="Fixed Asset"/>
    <s v="KY.CR2.331.000.01 - Monthly Depreciation Entry"/>
    <m/>
    <n v="31.51"/>
    <n v="-31.51"/>
    <s v="KY-Center Ridge : KY-Center Ridge 2-W"/>
    <x v="13"/>
    <s v="No"/>
    <s v="Water"/>
    <m/>
    <m/>
    <m/>
    <s v="ZZ-IGNORE"/>
    <m/>
    <s v="PPE"/>
    <s v="Property, Plant &amp; Equipment, Net"/>
    <m/>
    <d v="2020-05-29T00:00:00"/>
    <s v="Accum Depreciation Plant in Service"/>
    <s v="Water"/>
    <n v="108000"/>
    <s v="Center Ridge"/>
  </r>
  <r>
    <n v="1169451"/>
    <d v="2025-01-31T00:00:00"/>
    <m/>
    <d v="2025-01-01T00:00:00"/>
    <s v="NetAsset Depreciation Entry"/>
    <n v="364829"/>
    <s v="NetAsset Depreciation Entry"/>
    <s v="Bluegrass Water"/>
    <m/>
    <n v="403000"/>
    <s v="Expense"/>
    <s v="KY.RB.311.000.01 - Monthly Depreciation Entry"/>
    <n v="7.15"/>
    <m/>
    <n v="7.15"/>
    <s v="KY-River Bluffs : KY-River Bluffs-WW"/>
    <x v="17"/>
    <s v="No"/>
    <s v="Wastewater"/>
    <m/>
    <m/>
    <m/>
    <s v="CIAC Amort"/>
    <s v="Office Supplies and Travel Expense"/>
    <s v="Depreciation"/>
    <s v="Depreciation &amp; Amortization"/>
    <m/>
    <d v="2020-05-01T00:00:00"/>
    <s v="Depreciation Expense"/>
    <s v="Sewer"/>
    <n v="403000"/>
    <s v="River Bluffs"/>
  </r>
  <r>
    <n v="1169451"/>
    <d v="2025-01-31T00:00:00"/>
    <m/>
    <d v="2025-01-01T00:00:00"/>
    <s v="NetAsset Depreciation Entry"/>
    <n v="364829"/>
    <s v="NetAsset Depreciation Entry"/>
    <s v="Bluegrass Water"/>
    <m/>
    <n v="108000"/>
    <s v="Fixed Asset"/>
    <s v="KY.RB.311.000.01 - Monthly Depreciation Entry"/>
    <m/>
    <n v="7.15"/>
    <n v="-7.15"/>
    <s v="KY-River Bluffs : KY-River Bluffs-WW"/>
    <x v="17"/>
    <s v="No"/>
    <s v="Wastewater"/>
    <m/>
    <m/>
    <m/>
    <s v="ZZ-IGNORE"/>
    <m/>
    <s v="PPE"/>
    <s v="Property, Plant &amp; Equipment, Net"/>
    <m/>
    <d v="2020-05-01T00:00:00"/>
    <s v="Accum Depreciation Plant in Service"/>
    <s v="Sewer"/>
    <n v="108000"/>
    <s v="River Bluffs"/>
  </r>
  <r>
    <n v="1169584"/>
    <d v="2025-01-31T00:00:00"/>
    <m/>
    <d v="2025-01-01T00:00:00"/>
    <s v="NetAsset Depreciation Entry"/>
    <n v="364620"/>
    <s v="NetAsset Depreciation Entry"/>
    <s v="Bluegrass Water"/>
    <m/>
    <n v="403000"/>
    <s v="Expense"/>
    <s v="KY.CR2.304.000.02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169584"/>
    <d v="2025-01-31T00:00:00"/>
    <m/>
    <d v="2025-01-01T00:00:00"/>
    <s v="NetAsset Depreciation Entry"/>
    <n v="364620"/>
    <s v="NetAsset Depreciation Entry"/>
    <s v="Bluegrass Water"/>
    <m/>
    <n v="108000"/>
    <s v="Fixed Asset"/>
    <s v="KY.CR2.304.000.02 - Monthly Depreciation Entry"/>
    <m/>
    <n v="13.89"/>
    <n v="-13.89"/>
    <s v="KY-Center Ridge : KY-Center Ridge 2-W"/>
    <x v="13"/>
    <s v="No"/>
    <s v="Water"/>
    <m/>
    <m/>
    <m/>
    <s v="ZZ-IGNORE"/>
    <m/>
    <s v="PPE"/>
    <s v="Property, Plant &amp; Equipment, Net"/>
    <m/>
    <d v="2020-05-29T00:00:00"/>
    <s v="Accum Depreciation Plant in Service"/>
    <s v="Water"/>
    <n v="108000"/>
    <s v="Center Ridge"/>
  </r>
  <r>
    <n v="1169601"/>
    <d v="2025-01-31T00:00:00"/>
    <m/>
    <d v="2025-01-01T00:00:00"/>
    <s v="NetAsset Depreciation Entry"/>
    <n v="364654"/>
    <s v="NetAsset Depreciation Entry"/>
    <s v="Bluegrass Water"/>
    <m/>
    <n v="403000"/>
    <s v="Expense"/>
    <s v="KY.CR2.304.000.03 - Monthly Depreciation Entry"/>
    <n v="13.89"/>
    <m/>
    <n v="13.89"/>
    <s v="KY-Center Ridge : KY-Center Ridge 2-W"/>
    <x v="13"/>
    <s v="No"/>
    <s v="Water"/>
    <m/>
    <m/>
    <m/>
    <s v="CIAC Amort"/>
    <s v="Office Supplies and Travel Expense"/>
    <s v="Depreciation"/>
    <s v="Depreciation &amp; Amortization"/>
    <m/>
    <d v="2020-05-29T00:00:00"/>
    <s v="Depreciation Expense"/>
    <s v="Water"/>
    <n v="403000"/>
    <s v="Center Ridge"/>
  </r>
  <r>
    <n v="1169601"/>
    <d v="2025-01-31T00:00:00"/>
    <m/>
    <d v="2025-01-01T00:00:00"/>
    <s v="NetAsset Depreciation Entry"/>
    <n v="364654"/>
    <s v="NetAsset Depreciation Entry"/>
    <s v="Bluegrass Water"/>
    <m/>
    <n v="108000"/>
    <s v="Fixed Asset"/>
    <s v="KY.CR2.304.000.03 - Monthly Depreciation Entry"/>
    <m/>
    <n v="13.89"/>
    <n v="-13.89"/>
    <s v="KY-Center Ridge : KY-Center Ridge 2-W"/>
    <x v="13"/>
    <s v="No"/>
    <s v="Water"/>
    <m/>
    <m/>
    <m/>
    <s v="ZZ-IGNORE"/>
    <m/>
    <s v="PPE"/>
    <s v="Property, Plant &amp; Equipment, Net"/>
    <m/>
    <d v="2020-05-29T00:00:00"/>
    <s v="Accum Depreciation Plant in Service"/>
    <s v="Water"/>
    <n v="108000"/>
    <s v="Center Ridge"/>
  </r>
  <r>
    <n v="1169627"/>
    <d v="2025-01-31T00:00:00"/>
    <m/>
    <d v="2025-01-01T00:00:00"/>
    <s v="NetAsset Depreciation Entry"/>
    <n v="364719"/>
    <s v="NetAsset Depreciation Entry"/>
    <s v="Bluegrass Water"/>
    <m/>
    <n v="403000"/>
    <s v="Expense"/>
    <s v="KY.CR2.304.000.05 - Monthly Depreciation Entry"/>
    <n v="30.46"/>
    <m/>
    <n v="30.46"/>
    <s v="KY-Center Ridge : KY-Center Ridge 2-W"/>
    <x v="13"/>
    <s v="No"/>
    <s v="Water"/>
    <m/>
    <m/>
    <m/>
    <s v="CIAC Amort"/>
    <s v="Office Supplies and Travel Expense"/>
    <s v="Depreciation"/>
    <s v="Depreciation &amp; Amortization"/>
    <m/>
    <d v="2020-05-29T00:00:00"/>
    <s v="Depreciation Expense"/>
    <s v="Water"/>
    <n v="403000"/>
    <s v="Center Ridge"/>
  </r>
  <r>
    <n v="1169627"/>
    <d v="2025-01-31T00:00:00"/>
    <m/>
    <d v="2025-01-01T00:00:00"/>
    <s v="NetAsset Depreciation Entry"/>
    <n v="364719"/>
    <s v="NetAsset Depreciation Entry"/>
    <s v="Bluegrass Water"/>
    <m/>
    <n v="108000"/>
    <s v="Fixed Asset"/>
    <s v="KY.CR2.304.000.05 - Monthly Depreciation Entry"/>
    <m/>
    <n v="30.46"/>
    <n v="-30.46"/>
    <s v="KY-Center Ridge : KY-Center Ridge 2-W"/>
    <x v="13"/>
    <s v="No"/>
    <s v="Water"/>
    <m/>
    <m/>
    <m/>
    <s v="ZZ-IGNORE"/>
    <m/>
    <s v="PPE"/>
    <s v="Property, Plant &amp; Equipment, Net"/>
    <m/>
    <d v="2020-05-29T00:00:00"/>
    <s v="Accum Depreciation Plant in Service"/>
    <s v="Water"/>
    <n v="108000"/>
    <s v="Center Ridge"/>
  </r>
  <r>
    <n v="1169635"/>
    <d v="2025-01-31T00:00:00"/>
    <m/>
    <d v="2025-01-01T00:00:00"/>
    <s v="NetAsset Depreciation Entry"/>
    <n v="364738"/>
    <s v="NetAsset Depreciation Entry"/>
    <s v="Bluegrass Water"/>
    <m/>
    <n v="403000"/>
    <s v="Expense"/>
    <s v="KY.CR2.304.000.06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169635"/>
    <d v="2025-01-31T00:00:00"/>
    <m/>
    <d v="2025-01-01T00:00:00"/>
    <s v="NetAsset Depreciation Entry"/>
    <n v="364738"/>
    <s v="NetAsset Depreciation Entry"/>
    <s v="Bluegrass Water"/>
    <m/>
    <n v="108000"/>
    <s v="Fixed Asset"/>
    <s v="KY.CR2.304.000.06 - Monthly Depreciation Entry"/>
    <m/>
    <n v="3.89"/>
    <n v="-3.89"/>
    <s v="KY-Center Ridge : KY-Center Ridge 2-W"/>
    <x v="13"/>
    <s v="No"/>
    <s v="Water"/>
    <m/>
    <m/>
    <m/>
    <s v="ZZ-IGNORE"/>
    <m/>
    <s v="PPE"/>
    <s v="Property, Plant &amp; Equipment, Net"/>
    <m/>
    <d v="2020-05-29T00:00:00"/>
    <s v="Accum Depreciation Plant in Service"/>
    <s v="Water"/>
    <n v="108000"/>
    <s v="Center Ridge"/>
  </r>
  <r>
    <n v="1169642"/>
    <d v="2025-01-31T00:00:00"/>
    <m/>
    <d v="2025-01-01T00:00:00"/>
    <s v="NetAsset Depreciation Entry"/>
    <n v="364758"/>
    <s v="NetAsset Depreciation Entry"/>
    <s v="Bluegrass Water"/>
    <m/>
    <n v="403000"/>
    <s v="Expense"/>
    <s v="KY.CR2.304.000.07 - Monthly Depreciation Entry"/>
    <n v="7.92"/>
    <m/>
    <n v="7.92"/>
    <s v="KY-Center Ridge : KY-Center Ridge 2-W"/>
    <x v="13"/>
    <s v="No"/>
    <s v="Water"/>
    <m/>
    <m/>
    <m/>
    <s v="CIAC Amort"/>
    <s v="Office Supplies and Travel Expense"/>
    <s v="Depreciation"/>
    <s v="Depreciation &amp; Amortization"/>
    <m/>
    <d v="2020-05-29T00:00:00"/>
    <s v="Depreciation Expense"/>
    <s v="Water"/>
    <n v="403000"/>
    <s v="Center Ridge"/>
  </r>
  <r>
    <n v="1169642"/>
    <d v="2025-01-31T00:00:00"/>
    <m/>
    <d v="2025-01-01T00:00:00"/>
    <s v="NetAsset Depreciation Entry"/>
    <n v="364758"/>
    <s v="NetAsset Depreciation Entry"/>
    <s v="Bluegrass Water"/>
    <m/>
    <n v="108000"/>
    <s v="Fixed Asset"/>
    <s v="KY.CR2.304.000.07 - Monthly Depreciation Entry"/>
    <m/>
    <n v="7.92"/>
    <n v="-7.92"/>
    <s v="KY-Center Ridge : KY-Center Ridge 2-W"/>
    <x v="13"/>
    <s v="No"/>
    <s v="Water"/>
    <m/>
    <m/>
    <m/>
    <s v="ZZ-IGNORE"/>
    <m/>
    <s v="PPE"/>
    <s v="Property, Plant &amp; Equipment, Net"/>
    <m/>
    <d v="2020-05-29T00:00:00"/>
    <s v="Accum Depreciation Plant in Service"/>
    <s v="Water"/>
    <n v="108000"/>
    <s v="Center Ridge"/>
  </r>
  <r>
    <n v="1169668"/>
    <d v="2025-01-31T00:00:00"/>
    <m/>
    <d v="2025-01-01T00:00:00"/>
    <s v="NetAsset Depreciation Entry"/>
    <n v="364684"/>
    <s v="NetAsset Depreciation Entry"/>
    <s v="Bluegrass Water"/>
    <m/>
    <n v="403000"/>
    <s v="Expense"/>
    <s v="KY.CR2.304.000.04 - Monthly Depreciation Entry"/>
    <n v="21.97"/>
    <m/>
    <n v="21.97"/>
    <s v="KY-Center Ridge : KY-Center Ridge 2-W"/>
    <x v="13"/>
    <s v="No"/>
    <s v="Water"/>
    <m/>
    <m/>
    <m/>
    <s v="CIAC Amort"/>
    <s v="Office Supplies and Travel Expense"/>
    <s v="Depreciation"/>
    <s v="Depreciation &amp; Amortization"/>
    <m/>
    <d v="2020-05-29T00:00:00"/>
    <s v="Depreciation Expense"/>
    <s v="Water"/>
    <n v="403000"/>
    <s v="Center Ridge"/>
  </r>
  <r>
    <n v="1169668"/>
    <d v="2025-01-31T00:00:00"/>
    <m/>
    <d v="2025-01-01T00:00:00"/>
    <s v="NetAsset Depreciation Entry"/>
    <n v="364684"/>
    <s v="NetAsset Depreciation Entry"/>
    <s v="Bluegrass Water"/>
    <m/>
    <n v="108000"/>
    <s v="Fixed Asset"/>
    <s v="KY.CR2.304.000.04 - Monthly Depreciation Entry"/>
    <m/>
    <n v="21.97"/>
    <n v="-21.97"/>
    <s v="KY-Center Ridge : KY-Center Ridge 2-W"/>
    <x v="13"/>
    <s v="No"/>
    <s v="Water"/>
    <m/>
    <m/>
    <m/>
    <s v="ZZ-IGNORE"/>
    <m/>
    <s v="PPE"/>
    <s v="Property, Plant &amp; Equipment, Net"/>
    <m/>
    <d v="2020-05-29T00:00:00"/>
    <s v="Accum Depreciation Plant in Service"/>
    <s v="Water"/>
    <n v="108000"/>
    <s v="Center Ridge"/>
  </r>
  <r>
    <n v="1169687"/>
    <d v="2025-01-31T00:00:00"/>
    <m/>
    <d v="2025-01-01T00:00:00"/>
    <s v="NetAsset Depreciation Entry"/>
    <n v="364772"/>
    <s v="NetAsset Depreciation Entry"/>
    <s v="Bluegrass Water"/>
    <m/>
    <n v="403000"/>
    <s v="Expense"/>
    <s v="KY.PR.373.000.01 - Monthly Depreciation Entry"/>
    <n v="400.6"/>
    <m/>
    <n v="400.6"/>
    <s v="KY-Persimmon Ridge : KY-Persimmon Ridge-WW"/>
    <x v="2"/>
    <s v="No"/>
    <s v="Wastewater"/>
    <m/>
    <m/>
    <m/>
    <s v="CIAC Amort"/>
    <s v="Office Supplies and Travel Expense"/>
    <s v="Depreciation"/>
    <s v="Depreciation &amp; Amortization"/>
    <m/>
    <d v="2019-09-16T00:00:00"/>
    <s v="Depreciation Expense"/>
    <s v="Sewer"/>
    <n v="403000"/>
    <s v="Persimmon Ridge"/>
  </r>
  <r>
    <n v="1169687"/>
    <d v="2025-01-31T00:00:00"/>
    <m/>
    <d v="2025-01-01T00:00:00"/>
    <s v="NetAsset Depreciation Entry"/>
    <n v="364772"/>
    <s v="NetAsset Depreciation Entry"/>
    <s v="Bluegrass Water"/>
    <m/>
    <n v="108000"/>
    <s v="Fixed Asset"/>
    <s v="KY.PR.373.000.01 - Monthly Depreciation Entry"/>
    <m/>
    <n v="400.6"/>
    <n v="-400.6"/>
    <s v="KY-Persimmon Ridge : KY-Persimmon Ridge-WW"/>
    <x v="2"/>
    <s v="No"/>
    <s v="Wastewater"/>
    <m/>
    <m/>
    <m/>
    <s v="ZZ-IGNORE"/>
    <m/>
    <s v="PPE"/>
    <s v="Property, Plant &amp; Equipment, Net"/>
    <m/>
    <d v="2019-09-16T00:00:00"/>
    <s v="Accum Depreciation Plant in Service"/>
    <s v="Sewer"/>
    <n v="108000"/>
    <s v="Persimmon Ridge"/>
  </r>
  <r>
    <n v="1169710"/>
    <d v="2025-01-31T00:00:00"/>
    <m/>
    <d v="2025-01-01T00:00:00"/>
    <s v="NetAsset Depreciation Entry"/>
    <n v="364857"/>
    <s v="NetAsset Depreciation Entry"/>
    <s v="Bluegrass Water"/>
    <m/>
    <n v="403000"/>
    <s v="Expense"/>
    <s v="KY.RB.311.000.02 - Monthly Depreciation Entry"/>
    <n v="48.69"/>
    <m/>
    <n v="48.69"/>
    <s v="KY-River Bluffs : KY-River Bluffs-WW"/>
    <x v="17"/>
    <s v="No"/>
    <s v="Wastewater"/>
    <m/>
    <m/>
    <m/>
    <s v="CIAC Amort"/>
    <s v="Office Supplies and Travel Expense"/>
    <s v="Depreciation"/>
    <s v="Depreciation &amp; Amortization"/>
    <m/>
    <d v="2020-05-01T00:00:00"/>
    <s v="Depreciation Expense"/>
    <s v="Sewer"/>
    <n v="403000"/>
    <s v="River Bluffs"/>
  </r>
  <r>
    <n v="1169710"/>
    <d v="2025-01-31T00:00:00"/>
    <m/>
    <d v="2025-01-01T00:00:00"/>
    <s v="NetAsset Depreciation Entry"/>
    <n v="364857"/>
    <s v="NetAsset Depreciation Entry"/>
    <s v="Bluegrass Water"/>
    <m/>
    <n v="108000"/>
    <s v="Fixed Asset"/>
    <s v="KY.RB.311.000.02 - Monthly Depreciation Entry"/>
    <m/>
    <n v="48.69"/>
    <n v="-48.69"/>
    <s v="KY-River Bluffs : KY-River Bluffs-WW"/>
    <x v="17"/>
    <s v="No"/>
    <s v="Wastewater"/>
    <m/>
    <m/>
    <m/>
    <s v="ZZ-IGNORE"/>
    <m/>
    <s v="PPE"/>
    <s v="Property, Plant &amp; Equipment, Net"/>
    <m/>
    <d v="2020-05-01T00:00:00"/>
    <s v="Accum Depreciation Plant in Service"/>
    <s v="Sewer"/>
    <n v="108000"/>
    <s v="River Bluffs"/>
  </r>
  <r>
    <n v="1169746"/>
    <d v="2025-01-31T00:00:00"/>
    <m/>
    <d v="2025-01-01T00:00:00"/>
    <s v="NetAsset Depreciation Entry"/>
    <n v="365004"/>
    <s v="NetAsset Depreciation Entry"/>
    <s v="Bluegrass Water"/>
    <m/>
    <n v="403000"/>
    <s v="Expense"/>
    <s v="KY.RB.311.000.09 - Monthly Depreciation Entry"/>
    <n v="4"/>
    <m/>
    <n v="4"/>
    <s v="KY-River Bluffs : KY-River Bluffs-WW"/>
    <x v="17"/>
    <s v="No"/>
    <s v="Wastewater"/>
    <m/>
    <m/>
    <m/>
    <s v="CIAC Amort"/>
    <s v="Office Supplies and Travel Expense"/>
    <s v="Depreciation"/>
    <s v="Depreciation &amp; Amortization"/>
    <m/>
    <d v="2020-05-01T00:00:00"/>
    <s v="Depreciation Expense"/>
    <s v="Sewer"/>
    <n v="403000"/>
    <s v="River Bluffs"/>
  </r>
  <r>
    <n v="1169746"/>
    <d v="2025-01-31T00:00:00"/>
    <m/>
    <d v="2025-01-01T00:00:00"/>
    <s v="NetAsset Depreciation Entry"/>
    <n v="365004"/>
    <s v="NetAsset Depreciation Entry"/>
    <s v="Bluegrass Water"/>
    <m/>
    <n v="108000"/>
    <s v="Fixed Asset"/>
    <s v="KY.RB.311.000.09 - Monthly Depreciation Entry"/>
    <m/>
    <n v="4"/>
    <n v="-4"/>
    <s v="KY-River Bluffs : KY-River Bluffs-WW"/>
    <x v="17"/>
    <s v="No"/>
    <s v="Wastewater"/>
    <m/>
    <m/>
    <m/>
    <s v="ZZ-IGNORE"/>
    <m/>
    <s v="PPE"/>
    <s v="Property, Plant &amp; Equipment, Net"/>
    <m/>
    <d v="2020-05-01T00:00:00"/>
    <s v="Accum Depreciation Plant in Service"/>
    <s v="Sewer"/>
    <n v="108000"/>
    <s v="River Bluffs"/>
  </r>
  <r>
    <n v="1169876"/>
    <d v="2025-01-31T00:00:00"/>
    <m/>
    <d v="2025-01-01T00:00:00"/>
    <s v="NetAsset Depreciation Entry"/>
    <n v="364826"/>
    <s v="NetAsset Depreciation Entry"/>
    <s v="Bluegrass Water"/>
    <m/>
    <n v="403000"/>
    <s v="Expense"/>
    <s v="KY.CR2.331.000.02 - Monthly Depreciation Entry"/>
    <n v="4.59"/>
    <m/>
    <n v="4.59"/>
    <s v="KY-Center Ridge : KY-Center Ridge 2-W"/>
    <x v="13"/>
    <s v="No"/>
    <s v="Water"/>
    <m/>
    <m/>
    <m/>
    <s v="CIAC Amort"/>
    <s v="Office Supplies and Travel Expense"/>
    <s v="Depreciation"/>
    <s v="Depreciation &amp; Amortization"/>
    <m/>
    <d v="2020-05-29T00:00:00"/>
    <s v="Depreciation Expense"/>
    <s v="Water"/>
    <n v="403000"/>
    <s v="Center Ridge"/>
  </r>
  <r>
    <n v="1169876"/>
    <d v="2025-01-31T00:00:00"/>
    <m/>
    <d v="2025-01-01T00:00:00"/>
    <s v="NetAsset Depreciation Entry"/>
    <n v="364826"/>
    <s v="NetAsset Depreciation Entry"/>
    <s v="Bluegrass Water"/>
    <m/>
    <n v="108000"/>
    <s v="Fixed Asset"/>
    <s v="KY.CR2.331.000.02 - Monthly Depreciation Entry"/>
    <m/>
    <n v="4.59"/>
    <n v="-4.59"/>
    <s v="KY-Center Ridge : KY-Center Ridge 2-W"/>
    <x v="13"/>
    <s v="No"/>
    <s v="Water"/>
    <m/>
    <m/>
    <m/>
    <s v="ZZ-IGNORE"/>
    <m/>
    <s v="PPE"/>
    <s v="Property, Plant &amp; Equipment, Net"/>
    <m/>
    <d v="2020-05-29T00:00:00"/>
    <s v="Accum Depreciation Plant in Service"/>
    <s v="Water"/>
    <n v="108000"/>
    <s v="Center Ridge"/>
  </r>
  <r>
    <n v="1169901"/>
    <d v="2025-01-31T00:00:00"/>
    <m/>
    <d v="2025-01-01T00:00:00"/>
    <s v="NetAsset Depreciation Entry"/>
    <n v="364875"/>
    <s v="NetAsset Depreciation Entry"/>
    <s v="Bluegrass Water"/>
    <m/>
    <n v="403000"/>
    <s v="Expense"/>
    <s v="KY.RB.311.000.03 - Monthly Depreciation Entry"/>
    <n v="19.04"/>
    <m/>
    <n v="19.04"/>
    <s v="KY-River Bluffs : KY-River Bluffs-WW"/>
    <x v="17"/>
    <s v="No"/>
    <s v="Wastewater"/>
    <m/>
    <m/>
    <m/>
    <s v="CIAC Amort"/>
    <s v="Office Supplies and Travel Expense"/>
    <s v="Depreciation"/>
    <s v="Depreciation &amp; Amortization"/>
    <m/>
    <d v="2020-05-01T00:00:00"/>
    <s v="Depreciation Expense"/>
    <s v="Sewer"/>
    <n v="403000"/>
    <s v="River Bluffs"/>
  </r>
  <r>
    <n v="1169901"/>
    <d v="2025-01-31T00:00:00"/>
    <m/>
    <d v="2025-01-01T00:00:00"/>
    <s v="NetAsset Depreciation Entry"/>
    <n v="364875"/>
    <s v="NetAsset Depreciation Entry"/>
    <s v="Bluegrass Water"/>
    <m/>
    <n v="108000"/>
    <s v="Fixed Asset"/>
    <s v="KY.RB.311.000.03 - Monthly Depreciation Entry"/>
    <m/>
    <n v="19.04"/>
    <n v="-19.04"/>
    <s v="KY-River Bluffs : KY-River Bluffs-WW"/>
    <x v="17"/>
    <s v="No"/>
    <s v="Wastewater"/>
    <m/>
    <m/>
    <m/>
    <s v="ZZ-IGNORE"/>
    <m/>
    <s v="PPE"/>
    <s v="Property, Plant &amp; Equipment, Net"/>
    <m/>
    <d v="2020-05-01T00:00:00"/>
    <s v="Accum Depreciation Plant in Service"/>
    <s v="Sewer"/>
    <n v="108000"/>
    <s v="River Bluffs"/>
  </r>
  <r>
    <n v="1169924"/>
    <d v="2025-01-31T00:00:00"/>
    <m/>
    <d v="2025-01-01T00:00:00"/>
    <s v="NetAsset Depreciation Entry"/>
    <n v="364927"/>
    <s v="NetAsset Depreciation Entry"/>
    <s v="Bluegrass Water"/>
    <m/>
    <n v="403000"/>
    <s v="Expense"/>
    <s v="KY.RB.311.000.06 - Monthly Depreciation Entry"/>
    <n v="11.11"/>
    <m/>
    <n v="11.11"/>
    <s v="KY-River Bluffs : KY-River Bluffs-WW"/>
    <x v="17"/>
    <s v="No"/>
    <s v="Wastewater"/>
    <m/>
    <m/>
    <m/>
    <s v="CIAC Amort"/>
    <s v="Office Supplies and Travel Expense"/>
    <s v="Depreciation"/>
    <s v="Depreciation &amp; Amortization"/>
    <m/>
    <d v="2020-05-01T00:00:00"/>
    <s v="Depreciation Expense"/>
    <s v="Sewer"/>
    <n v="403000"/>
    <s v="River Bluffs"/>
  </r>
  <r>
    <n v="1169924"/>
    <d v="2025-01-31T00:00:00"/>
    <m/>
    <d v="2025-01-01T00:00:00"/>
    <s v="NetAsset Depreciation Entry"/>
    <n v="364927"/>
    <s v="NetAsset Depreciation Entry"/>
    <s v="Bluegrass Water"/>
    <m/>
    <n v="108000"/>
    <s v="Fixed Asset"/>
    <s v="KY.RB.311.000.06 - Monthly Depreciation Entry"/>
    <m/>
    <n v="11.11"/>
    <n v="-11.11"/>
    <s v="KY-River Bluffs : KY-River Bluffs-WW"/>
    <x v="17"/>
    <s v="No"/>
    <s v="Wastewater"/>
    <m/>
    <m/>
    <m/>
    <s v="ZZ-IGNORE"/>
    <m/>
    <s v="PPE"/>
    <s v="Property, Plant &amp; Equipment, Net"/>
    <m/>
    <d v="2020-05-01T00:00:00"/>
    <s v="Accum Depreciation Plant in Service"/>
    <s v="Sewer"/>
    <n v="108000"/>
    <s v="River Bluffs"/>
  </r>
  <r>
    <n v="1169941"/>
    <d v="2025-01-31T00:00:00"/>
    <m/>
    <d v="2025-01-01T00:00:00"/>
    <s v="NetAsset Depreciation Entry"/>
    <n v="364967"/>
    <s v="NetAsset Depreciation Entry"/>
    <s v="Bluegrass Water"/>
    <m/>
    <n v="403000"/>
    <s v="Expense"/>
    <s v="KY.RB.311.000.07 - Monthly Depreciation Entry"/>
    <n v="172.54"/>
    <m/>
    <n v="172.54"/>
    <s v="KY-River Bluffs : KY-River Bluffs-WW"/>
    <x v="17"/>
    <s v="No"/>
    <s v="Wastewater"/>
    <m/>
    <m/>
    <m/>
    <s v="CIAC Amort"/>
    <s v="Office Supplies and Travel Expense"/>
    <s v="Depreciation"/>
    <s v="Depreciation &amp; Amortization"/>
    <m/>
    <d v="2020-05-01T00:00:00"/>
    <s v="Depreciation Expense"/>
    <s v="Sewer"/>
    <n v="403000"/>
    <s v="River Bluffs"/>
  </r>
  <r>
    <n v="1169941"/>
    <d v="2025-01-31T00:00:00"/>
    <m/>
    <d v="2025-01-01T00:00:00"/>
    <s v="NetAsset Depreciation Entry"/>
    <n v="364967"/>
    <s v="NetAsset Depreciation Entry"/>
    <s v="Bluegrass Water"/>
    <m/>
    <n v="108000"/>
    <s v="Fixed Asset"/>
    <s v="KY.RB.311.000.07 - Monthly Depreciation Entry"/>
    <m/>
    <n v="172.54"/>
    <n v="-172.54"/>
    <s v="KY-River Bluffs : KY-River Bluffs-WW"/>
    <x v="17"/>
    <s v="No"/>
    <s v="Wastewater"/>
    <m/>
    <m/>
    <m/>
    <s v="ZZ-IGNORE"/>
    <m/>
    <s v="PPE"/>
    <s v="Property, Plant &amp; Equipment, Net"/>
    <m/>
    <d v="2020-05-01T00:00:00"/>
    <s v="Accum Depreciation Plant in Service"/>
    <s v="Sewer"/>
    <n v="108000"/>
    <s v="River Bluffs"/>
  </r>
  <r>
    <n v="1169965"/>
    <d v="2025-01-31T00:00:00"/>
    <m/>
    <d v="2025-01-01T00:00:00"/>
    <s v="NetAsset Depreciation Entry"/>
    <n v="364891"/>
    <s v="NetAsset Depreciation Entry"/>
    <s v="Bluegrass Water"/>
    <m/>
    <n v="403000"/>
    <s v="Expense"/>
    <s v="KY.RB.311.000.04 - Monthly Depreciation Entry"/>
    <n v="70.180000000000007"/>
    <m/>
    <n v="70.180000000000007"/>
    <s v="KY-River Bluffs : KY-River Bluffs-WW"/>
    <x v="17"/>
    <s v="No"/>
    <s v="Wastewater"/>
    <m/>
    <m/>
    <m/>
    <s v="CIAC Amort"/>
    <s v="Office Supplies and Travel Expense"/>
    <s v="Depreciation"/>
    <s v="Depreciation &amp; Amortization"/>
    <m/>
    <d v="2020-05-01T00:00:00"/>
    <s v="Depreciation Expense"/>
    <s v="Sewer"/>
    <n v="403000"/>
    <s v="River Bluffs"/>
  </r>
  <r>
    <n v="1169965"/>
    <d v="2025-01-31T00:00:00"/>
    <m/>
    <d v="2025-01-01T00:00:00"/>
    <s v="NetAsset Depreciation Entry"/>
    <n v="364891"/>
    <s v="NetAsset Depreciation Entry"/>
    <s v="Bluegrass Water"/>
    <m/>
    <n v="108000"/>
    <s v="Fixed Asset"/>
    <s v="KY.RB.311.000.04 - Monthly Depreciation Entry"/>
    <m/>
    <n v="70.180000000000007"/>
    <n v="-70.180000000000007"/>
    <s v="KY-River Bluffs : KY-River Bluffs-WW"/>
    <x v="17"/>
    <s v="No"/>
    <s v="Wastewater"/>
    <m/>
    <m/>
    <m/>
    <s v="ZZ-IGNORE"/>
    <m/>
    <s v="PPE"/>
    <s v="Property, Plant &amp; Equipment, Net"/>
    <m/>
    <d v="2020-05-01T00:00:00"/>
    <s v="Accum Depreciation Plant in Service"/>
    <s v="Sewer"/>
    <n v="108000"/>
    <s v="River Bluffs"/>
  </r>
  <r>
    <n v="1169967"/>
    <d v="2025-01-31T00:00:00"/>
    <m/>
    <d v="2025-01-01T00:00:00"/>
    <s v="NetAsset Depreciation Entry"/>
    <n v="364902"/>
    <s v="NetAsset Depreciation Entry"/>
    <s v="Bluegrass Water"/>
    <m/>
    <n v="403000"/>
    <s v="Expense"/>
    <s v="KY.RB.311.000.05 - Monthly Depreciation Entry"/>
    <n v="41.67"/>
    <m/>
    <n v="41.67"/>
    <s v="KY-River Bluffs : KY-River Bluffs-WW"/>
    <x v="17"/>
    <s v="No"/>
    <s v="Wastewater"/>
    <m/>
    <m/>
    <m/>
    <s v="CIAC Amort"/>
    <s v="Office Supplies and Travel Expense"/>
    <s v="Depreciation"/>
    <s v="Depreciation &amp; Amortization"/>
    <m/>
    <d v="2020-05-01T00:00:00"/>
    <s v="Depreciation Expense"/>
    <s v="Sewer"/>
    <n v="403000"/>
    <s v="River Bluffs"/>
  </r>
  <r>
    <n v="1169967"/>
    <d v="2025-01-31T00:00:00"/>
    <m/>
    <d v="2025-01-01T00:00:00"/>
    <s v="NetAsset Depreciation Entry"/>
    <n v="364902"/>
    <s v="NetAsset Depreciation Entry"/>
    <s v="Bluegrass Water"/>
    <m/>
    <n v="108000"/>
    <s v="Fixed Asset"/>
    <s v="KY.RB.311.000.05 - Monthly Depreciation Entry"/>
    <m/>
    <n v="41.67"/>
    <n v="-41.67"/>
    <s v="KY-River Bluffs : KY-River Bluffs-WW"/>
    <x v="17"/>
    <s v="No"/>
    <s v="Wastewater"/>
    <m/>
    <m/>
    <m/>
    <s v="ZZ-IGNORE"/>
    <m/>
    <s v="PPE"/>
    <s v="Property, Plant &amp; Equipment, Net"/>
    <m/>
    <d v="2020-05-01T00:00:00"/>
    <s v="Accum Depreciation Plant in Service"/>
    <s v="Sewer"/>
    <n v="108000"/>
    <s v="River Bluffs"/>
  </r>
  <r>
    <n v="1172072"/>
    <d v="2025-01-31T00:00:00"/>
    <m/>
    <d v="2025-01-01T00:00:00"/>
    <s v="NetAsset Depreciation Entry"/>
    <n v="367533"/>
    <s v="NetAsset Depreciation Entry"/>
    <s v="Bluegrass Water"/>
    <m/>
    <n v="403000"/>
    <s v="Expense"/>
    <s v="KY.RB.372.000.04 - Monthly Depreciation Entry"/>
    <n v="145.83000000000001"/>
    <m/>
    <n v="145.83000000000001"/>
    <s v="KY-River Bluffs : KY-River Bluffs-WW"/>
    <x v="17"/>
    <s v="No"/>
    <s v="Wastewater"/>
    <m/>
    <m/>
    <m/>
    <s v="CIAC Amort"/>
    <s v="Office Supplies and Travel Expense"/>
    <s v="Depreciation"/>
    <s v="Depreciation &amp; Amortization"/>
    <m/>
    <d v="2020-05-01T00:00:00"/>
    <s v="Depreciation Expense"/>
    <s v="Sewer"/>
    <n v="403000"/>
    <s v="River Bluffs"/>
  </r>
  <r>
    <n v="1172072"/>
    <d v="2025-01-31T00:00:00"/>
    <m/>
    <d v="2025-01-01T00:00:00"/>
    <s v="NetAsset Depreciation Entry"/>
    <n v="367533"/>
    <s v="NetAsset Depreciation Entry"/>
    <s v="Bluegrass Water"/>
    <m/>
    <n v="108000"/>
    <s v="Fixed Asset"/>
    <s v="KY.RB.372.000.04 - Monthly Depreciation Entry"/>
    <m/>
    <n v="145.83000000000001"/>
    <n v="-145.83000000000001"/>
    <s v="KY-River Bluffs : KY-River Bluffs-WW"/>
    <x v="17"/>
    <s v="No"/>
    <s v="Wastewater"/>
    <m/>
    <m/>
    <m/>
    <s v="ZZ-IGNORE"/>
    <m/>
    <s v="PPE"/>
    <s v="Property, Plant &amp; Equipment, Net"/>
    <m/>
    <d v="2020-05-01T00:00:00"/>
    <s v="Accum Depreciation Plant in Service"/>
    <s v="Sewer"/>
    <n v="108000"/>
    <s v="River Bluffs"/>
  </r>
  <r>
    <n v="1172073"/>
    <d v="2025-01-31T00:00:00"/>
    <m/>
    <d v="2025-01-01T00:00:00"/>
    <s v="NetAsset Depreciation Entry"/>
    <n v="367537"/>
    <s v="NetAsset Depreciation Entry"/>
    <s v="Bluegrass Water"/>
    <m/>
    <n v="403000"/>
    <s v="Expense"/>
    <s v="KY.RB.372.000.06 - Monthly Depreciation Entry"/>
    <n v="31.77"/>
    <m/>
    <n v="31.77"/>
    <s v="KY-River Bluffs : KY-River Bluffs-WW"/>
    <x v="17"/>
    <s v="No"/>
    <s v="Wastewater"/>
    <m/>
    <m/>
    <m/>
    <s v="CIAC Amort"/>
    <s v="Office Supplies and Travel Expense"/>
    <s v="Depreciation"/>
    <s v="Depreciation &amp; Amortization"/>
    <m/>
    <d v="2020-05-01T00:00:00"/>
    <s v="Depreciation Expense"/>
    <s v="Sewer"/>
    <n v="403000"/>
    <s v="River Bluffs"/>
  </r>
  <r>
    <n v="1172073"/>
    <d v="2025-01-31T00:00:00"/>
    <m/>
    <d v="2025-01-01T00:00:00"/>
    <s v="NetAsset Depreciation Entry"/>
    <n v="367537"/>
    <s v="NetAsset Depreciation Entry"/>
    <s v="Bluegrass Water"/>
    <m/>
    <n v="108000"/>
    <s v="Fixed Asset"/>
    <s v="KY.RB.372.000.06 - Monthly Depreciation Entry"/>
    <m/>
    <n v="31.77"/>
    <n v="-31.77"/>
    <s v="KY-River Bluffs : KY-River Bluffs-WW"/>
    <x v="17"/>
    <s v="No"/>
    <s v="Wastewater"/>
    <m/>
    <m/>
    <m/>
    <s v="ZZ-IGNORE"/>
    <m/>
    <s v="PPE"/>
    <s v="Property, Plant &amp; Equipment, Net"/>
    <m/>
    <d v="2020-05-01T00:00:00"/>
    <s v="Accum Depreciation Plant in Service"/>
    <s v="Sewer"/>
    <n v="108000"/>
    <s v="River Bluffs"/>
  </r>
  <r>
    <n v="1172098"/>
    <d v="2025-01-31T00:00:00"/>
    <m/>
    <d v="2025-01-01T00:00:00"/>
    <s v="NetAsset Depreciation Entry"/>
    <n v="367667"/>
    <s v="NetAsset Depreciation Entry"/>
    <s v="Bluegrass Water"/>
    <m/>
    <n v="403000"/>
    <s v="Expense"/>
    <s v="KY.RB.391.000.01 - Monthly Depreciation Entry"/>
    <n v="10.17"/>
    <m/>
    <n v="10.17"/>
    <s v="KY-River Bluffs : KY-River Bluffs-WW"/>
    <x v="17"/>
    <s v="No"/>
    <s v="Wastewater"/>
    <m/>
    <m/>
    <m/>
    <s v="CIAC Amort"/>
    <s v="Office Supplies and Travel Expense"/>
    <s v="Depreciation"/>
    <s v="Depreciation &amp; Amortization"/>
    <m/>
    <d v="2020-05-01T00:00:00"/>
    <s v="Depreciation Expense"/>
    <s v="Sewer"/>
    <n v="403000"/>
    <s v="River Bluffs"/>
  </r>
  <r>
    <n v="1172098"/>
    <d v="2025-01-31T00:00:00"/>
    <m/>
    <d v="2025-01-01T00:00:00"/>
    <s v="NetAsset Depreciation Entry"/>
    <n v="367667"/>
    <s v="NetAsset Depreciation Entry"/>
    <s v="Bluegrass Water"/>
    <m/>
    <n v="108000"/>
    <s v="Fixed Asset"/>
    <s v="KY.RB.391.000.01 - Monthly Depreciation Entry"/>
    <m/>
    <n v="10.17"/>
    <n v="-10.17"/>
    <s v="KY-River Bluffs : KY-River Bluffs-WW"/>
    <x v="17"/>
    <s v="No"/>
    <s v="Wastewater"/>
    <m/>
    <m/>
    <m/>
    <s v="ZZ-IGNORE"/>
    <m/>
    <s v="PPE"/>
    <s v="Property, Plant &amp; Equipment, Net"/>
    <m/>
    <d v="2020-05-01T00:00:00"/>
    <s v="Accum Depreciation Plant in Service"/>
    <s v="Sewer"/>
    <n v="108000"/>
    <s v="River Bluffs"/>
  </r>
  <r>
    <n v="1172110"/>
    <d v="2025-01-31T00:00:00"/>
    <m/>
    <d v="2025-01-01T00:00:00"/>
    <s v="NetAsset Depreciation Entry"/>
    <n v="367730"/>
    <s v="NetAsset Depreciation Entry"/>
    <s v="Bluegrass Water"/>
    <m/>
    <n v="403000"/>
    <s v="Expense"/>
    <s v="KY.TL.311.000.01 - Monthly Depreciation Entry"/>
    <n v="1.56"/>
    <m/>
    <n v="1.56"/>
    <s v="KY-Joann Estates : KY-Timberland-WW"/>
    <x v="16"/>
    <s v="No"/>
    <s v="Wastewater"/>
    <m/>
    <m/>
    <m/>
    <s v="CIAC Amort"/>
    <s v="Office Supplies and Travel Expense"/>
    <s v="Depreciation"/>
    <s v="Depreciation &amp; Amortization"/>
    <m/>
    <d v="2020-04-30T00:00:00"/>
    <s v="Depreciation Expense"/>
    <s v="Sewer"/>
    <n v="403000"/>
    <s v="Joann Estates"/>
  </r>
  <r>
    <n v="1172110"/>
    <d v="2025-01-31T00:00:00"/>
    <m/>
    <d v="2025-01-01T00:00:00"/>
    <s v="NetAsset Depreciation Entry"/>
    <n v="367730"/>
    <s v="NetAsset Depreciation Entry"/>
    <s v="Bluegrass Water"/>
    <m/>
    <n v="108000"/>
    <s v="Fixed Asset"/>
    <s v="KY.TL.311.000.01 - Monthly Depreciation Entry"/>
    <m/>
    <n v="1.56"/>
    <n v="-1.56"/>
    <s v="KY-Joann Estates : KY-Timberland-WW"/>
    <x v="16"/>
    <s v="No"/>
    <s v="Wastewater"/>
    <m/>
    <m/>
    <m/>
    <s v="ZZ-IGNORE"/>
    <m/>
    <s v="PPE"/>
    <s v="Property, Plant &amp; Equipment, Net"/>
    <m/>
    <d v="2020-04-30T00:00:00"/>
    <s v="Accum Depreciation Plant in Service"/>
    <s v="Sewer"/>
    <n v="108000"/>
    <s v="Joann Estates"/>
  </r>
  <r>
    <n v="1172382"/>
    <d v="2025-01-31T00:00:00"/>
    <m/>
    <d v="2025-01-01T00:00:00"/>
    <s v="NetAsset Depreciation Entry"/>
    <n v="367021"/>
    <s v="NetAsset Depreciation Entry"/>
    <s v="Bluegrass Water"/>
    <m/>
    <n v="403000"/>
    <s v="Expense"/>
    <s v="KY.CR2.331.000.03 - Monthly Depreciation Entry"/>
    <n v="7.27"/>
    <m/>
    <n v="7.27"/>
    <s v="KY-Center Ridge : KY-Center Ridge 2-W"/>
    <x v="13"/>
    <s v="No"/>
    <s v="Water"/>
    <m/>
    <m/>
    <m/>
    <s v="CIAC Amort"/>
    <s v="Office Supplies and Travel Expense"/>
    <s v="Depreciation"/>
    <s v="Depreciation &amp; Amortization"/>
    <m/>
    <d v="2020-05-29T00:00:00"/>
    <s v="Depreciation Expense"/>
    <s v="Water"/>
    <n v="403000"/>
    <s v="Center Ridge"/>
  </r>
  <r>
    <n v="1172382"/>
    <d v="2025-01-31T00:00:00"/>
    <m/>
    <d v="2025-01-01T00:00:00"/>
    <s v="NetAsset Depreciation Entry"/>
    <n v="367021"/>
    <s v="NetAsset Depreciation Entry"/>
    <s v="Bluegrass Water"/>
    <m/>
    <n v="108000"/>
    <s v="Fixed Asset"/>
    <s v="KY.CR2.331.000.03 - Monthly Depreciation Entry"/>
    <m/>
    <n v="7.27"/>
    <n v="-7.27"/>
    <s v="KY-Center Ridge : KY-Center Ridge 2-W"/>
    <x v="13"/>
    <s v="No"/>
    <s v="Water"/>
    <m/>
    <m/>
    <m/>
    <s v="ZZ-IGNORE"/>
    <m/>
    <s v="PPE"/>
    <s v="Property, Plant &amp; Equipment, Net"/>
    <m/>
    <d v="2020-05-29T00:00:00"/>
    <s v="Accum Depreciation Plant in Service"/>
    <s v="Water"/>
    <n v="108000"/>
    <s v="Center Ridge"/>
  </r>
  <r>
    <n v="1172388"/>
    <d v="2025-01-31T00:00:00"/>
    <m/>
    <d v="2025-01-01T00:00:00"/>
    <s v="NetAsset Depreciation Entry"/>
    <n v="367032"/>
    <s v="NetAsset Depreciation Entry"/>
    <s v="Bluegrass Water"/>
    <m/>
    <n v="403000"/>
    <s v="Expense"/>
    <s v="KY.CR2.331.000.04 - Monthly Depreciation Entry"/>
    <n v="45.69"/>
    <m/>
    <n v="45.69"/>
    <s v="KY-Center Ridge : KY-Center Ridge 2-W"/>
    <x v="13"/>
    <s v="No"/>
    <s v="Water"/>
    <m/>
    <m/>
    <m/>
    <s v="CIAC Amort"/>
    <s v="Office Supplies and Travel Expense"/>
    <s v="Depreciation"/>
    <s v="Depreciation &amp; Amortization"/>
    <m/>
    <d v="2020-05-29T00:00:00"/>
    <s v="Depreciation Expense"/>
    <s v="Water"/>
    <n v="403000"/>
    <s v="Center Ridge"/>
  </r>
  <r>
    <n v="1172388"/>
    <d v="2025-01-31T00:00:00"/>
    <m/>
    <d v="2025-01-01T00:00:00"/>
    <s v="NetAsset Depreciation Entry"/>
    <n v="367032"/>
    <s v="NetAsset Depreciation Entry"/>
    <s v="Bluegrass Water"/>
    <m/>
    <n v="108000"/>
    <s v="Fixed Asset"/>
    <s v="KY.CR2.331.000.04 - Monthly Depreciation Entry"/>
    <m/>
    <n v="45.69"/>
    <n v="-45.69"/>
    <s v="KY-Center Ridge : KY-Center Ridge 2-W"/>
    <x v="13"/>
    <s v="No"/>
    <s v="Water"/>
    <m/>
    <m/>
    <m/>
    <s v="ZZ-IGNORE"/>
    <m/>
    <s v="PPE"/>
    <s v="Property, Plant &amp; Equipment, Net"/>
    <m/>
    <d v="2020-05-29T00:00:00"/>
    <s v="Accum Depreciation Plant in Service"/>
    <s v="Water"/>
    <n v="108000"/>
    <s v="Center Ridge"/>
  </r>
  <r>
    <n v="1172394"/>
    <d v="2025-01-31T00:00:00"/>
    <m/>
    <d v="2025-01-01T00:00:00"/>
    <s v="NetAsset Depreciation Entry"/>
    <n v="367042"/>
    <s v="NetAsset Depreciation Entry"/>
    <s v="Bluegrass Water"/>
    <m/>
    <n v="403000"/>
    <s v="Expense"/>
    <s v="KY.CR2.331.000.05 - Monthly Depreciation Entry"/>
    <n v="1.46"/>
    <m/>
    <n v="1.46"/>
    <s v="KY-Center Ridge : KY-Center Ridge 2-W"/>
    <x v="13"/>
    <s v="No"/>
    <s v="Water"/>
    <m/>
    <m/>
    <m/>
    <s v="CIAC Amort"/>
    <s v="Office Supplies and Travel Expense"/>
    <s v="Depreciation"/>
    <s v="Depreciation &amp; Amortization"/>
    <m/>
    <d v="2020-05-29T00:00:00"/>
    <s v="Depreciation Expense"/>
    <s v="Water"/>
    <n v="403000"/>
    <s v="Center Ridge"/>
  </r>
  <r>
    <n v="1172394"/>
    <d v="2025-01-31T00:00:00"/>
    <m/>
    <d v="2025-01-01T00:00:00"/>
    <s v="NetAsset Depreciation Entry"/>
    <n v="367042"/>
    <s v="NetAsset Depreciation Entry"/>
    <s v="Bluegrass Water"/>
    <m/>
    <n v="108000"/>
    <s v="Fixed Asset"/>
    <s v="KY.CR2.331.000.05 - Monthly Depreciation Entry"/>
    <m/>
    <n v="1.46"/>
    <n v="-1.46"/>
    <s v="KY-Center Ridge : KY-Center Ridge 2-W"/>
    <x v="13"/>
    <s v="No"/>
    <s v="Water"/>
    <m/>
    <m/>
    <m/>
    <s v="ZZ-IGNORE"/>
    <m/>
    <s v="PPE"/>
    <s v="Property, Plant &amp; Equipment, Net"/>
    <m/>
    <d v="2020-05-29T00:00:00"/>
    <s v="Accum Depreciation Plant in Service"/>
    <s v="Water"/>
    <n v="108000"/>
    <s v="Center Ridge"/>
  </r>
  <r>
    <n v="1172403"/>
    <d v="2025-01-31T00:00:00"/>
    <m/>
    <d v="2025-01-01T00:00:00"/>
    <s v="NetAsset Depreciation Entry"/>
    <n v="367055"/>
    <s v="NetAsset Depreciation Entry"/>
    <s v="Bluegrass Water"/>
    <m/>
    <n v="403000"/>
    <s v="Expense"/>
    <s v="KY.CR2.333.000.01 - Monthly Depreciation Entry"/>
    <n v="15.84"/>
    <m/>
    <n v="15.84"/>
    <s v="KY-Center Ridge : KY-Center Ridge 2-W"/>
    <x v="13"/>
    <s v="No"/>
    <s v="Water"/>
    <m/>
    <m/>
    <m/>
    <s v="CIAC Amort"/>
    <s v="Office Supplies and Travel Expense"/>
    <s v="Depreciation"/>
    <s v="Depreciation &amp; Amortization"/>
    <m/>
    <d v="2020-05-29T00:00:00"/>
    <s v="Depreciation Expense"/>
    <s v="Water"/>
    <n v="403000"/>
    <s v="Center Ridge"/>
  </r>
  <r>
    <n v="1172403"/>
    <d v="2025-01-31T00:00:00"/>
    <m/>
    <d v="2025-01-01T00:00:00"/>
    <s v="NetAsset Depreciation Entry"/>
    <n v="367055"/>
    <s v="NetAsset Depreciation Entry"/>
    <s v="Bluegrass Water"/>
    <m/>
    <n v="108000"/>
    <s v="Fixed Asset"/>
    <s v="KY.CR2.333.000.01 - Monthly Depreciation Entry"/>
    <m/>
    <n v="15.84"/>
    <n v="-15.84"/>
    <s v="KY-Center Ridge : KY-Center Ridge 2-W"/>
    <x v="13"/>
    <s v="No"/>
    <s v="Water"/>
    <m/>
    <m/>
    <m/>
    <s v="ZZ-IGNORE"/>
    <m/>
    <s v="PPE"/>
    <s v="Property, Plant &amp; Equipment, Net"/>
    <m/>
    <d v="2020-05-29T00:00:00"/>
    <s v="Accum Depreciation Plant in Service"/>
    <s v="Water"/>
    <n v="108000"/>
    <s v="Center Ridge"/>
  </r>
  <r>
    <n v="1172405"/>
    <d v="2025-01-31T00:00:00"/>
    <m/>
    <d v="2025-01-01T00:00:00"/>
    <s v="NetAsset Depreciation Entry"/>
    <n v="367056"/>
    <s v="NetAsset Depreciation Entry"/>
    <s v="Bluegrass Water"/>
    <m/>
    <n v="403000"/>
    <s v="Expense"/>
    <s v="KY.RB.352.100.01 - Monthly Depreciation Entry"/>
    <n v="11.37"/>
    <m/>
    <n v="11.37"/>
    <s v="KY-River Bluffs : KY-River Bluffs-WW"/>
    <x v="17"/>
    <s v="No"/>
    <s v="Wastewater"/>
    <m/>
    <m/>
    <m/>
    <s v="CIAC Amort"/>
    <s v="Office Supplies and Travel Expense"/>
    <s v="Depreciation"/>
    <s v="Depreciation &amp; Amortization"/>
    <m/>
    <d v="2020-05-01T00:00:00"/>
    <s v="Depreciation Expense"/>
    <s v="Sewer"/>
    <n v="403000"/>
    <s v="River Bluffs"/>
  </r>
  <r>
    <n v="1172405"/>
    <d v="2025-01-31T00:00:00"/>
    <m/>
    <d v="2025-01-01T00:00:00"/>
    <s v="NetAsset Depreciation Entry"/>
    <n v="367056"/>
    <s v="NetAsset Depreciation Entry"/>
    <s v="Bluegrass Water"/>
    <m/>
    <n v="108000"/>
    <s v="Fixed Asset"/>
    <s v="KY.RB.352.100.01 - Monthly Depreciation Entry"/>
    <m/>
    <n v="11.37"/>
    <n v="-11.37"/>
    <s v="KY-River Bluffs : KY-River Bluffs-WW"/>
    <x v="17"/>
    <s v="No"/>
    <s v="Wastewater"/>
    <m/>
    <m/>
    <m/>
    <s v="ZZ-IGNORE"/>
    <m/>
    <s v="PPE"/>
    <s v="Property, Plant &amp; Equipment, Net"/>
    <m/>
    <d v="2020-05-01T00:00:00"/>
    <s v="Accum Depreciation Plant in Service"/>
    <s v="Sewer"/>
    <n v="108000"/>
    <s v="River Bluffs"/>
  </r>
  <r>
    <n v="1172406"/>
    <d v="2025-01-31T00:00:00"/>
    <m/>
    <d v="2025-01-01T00:00:00"/>
    <s v="NetAsset Depreciation Entry"/>
    <n v="367061"/>
    <s v="NetAsset Depreciation Entry"/>
    <s v="Bluegrass Water"/>
    <m/>
    <n v="403000"/>
    <s v="Expense"/>
    <s v="KY.CR2.346.000.01 - Monthly Depreciation Entry"/>
    <n v="3.89"/>
    <m/>
    <n v="3.89"/>
    <s v="KY-Center Ridge : KY-Center Ridge 2-W"/>
    <x v="13"/>
    <s v="No"/>
    <s v="Water"/>
    <m/>
    <m/>
    <m/>
    <s v="CIAC Amort"/>
    <s v="Office Supplies and Travel Expense"/>
    <s v="Depreciation"/>
    <s v="Depreciation &amp; Amortization"/>
    <m/>
    <d v="2020-05-29T00:00:00"/>
    <s v="Depreciation Expense"/>
    <s v="Water"/>
    <n v="403000"/>
    <s v="Center Ridge"/>
  </r>
  <r>
    <n v="1172406"/>
    <d v="2025-01-31T00:00:00"/>
    <m/>
    <d v="2025-01-01T00:00:00"/>
    <s v="NetAsset Depreciation Entry"/>
    <n v="367061"/>
    <s v="NetAsset Depreciation Entry"/>
    <s v="Bluegrass Water"/>
    <m/>
    <n v="108000"/>
    <s v="Fixed Asset"/>
    <s v="KY.CR2.346.000.01 - Monthly Depreciation Entry"/>
    <m/>
    <n v="3.89"/>
    <n v="-3.89"/>
    <s v="KY-Center Ridge : KY-Center Ridge 2-W"/>
    <x v="13"/>
    <s v="No"/>
    <s v="Water"/>
    <m/>
    <m/>
    <m/>
    <s v="ZZ-IGNORE"/>
    <m/>
    <s v="PPE"/>
    <s v="Property, Plant &amp; Equipment, Net"/>
    <m/>
    <d v="2020-05-29T00:00:00"/>
    <s v="Accum Depreciation Plant in Service"/>
    <s v="Water"/>
    <n v="108000"/>
    <s v="Center Ridge"/>
  </r>
  <r>
    <n v="1172408"/>
    <d v="2025-01-31T00:00:00"/>
    <m/>
    <d v="2025-01-01T00:00:00"/>
    <s v="NetAsset Depreciation Entry"/>
    <n v="367064"/>
    <s v="NetAsset Depreciation Entry"/>
    <s v="Bluegrass Water"/>
    <m/>
    <n v="403000"/>
    <s v="Expense"/>
    <s v="KY.RB.352.100.02 - Monthly Depreciation Entry"/>
    <n v="51.12"/>
    <m/>
    <n v="51.12"/>
    <s v="KY-River Bluffs : KY-River Bluffs-WW"/>
    <x v="17"/>
    <s v="No"/>
    <s v="Wastewater"/>
    <m/>
    <m/>
    <m/>
    <s v="CIAC Amort"/>
    <s v="Office Supplies and Travel Expense"/>
    <s v="Depreciation"/>
    <s v="Depreciation &amp; Amortization"/>
    <m/>
    <d v="2020-05-01T00:00:00"/>
    <s v="Depreciation Expense"/>
    <s v="Sewer"/>
    <n v="403000"/>
    <s v="River Bluffs"/>
  </r>
  <r>
    <n v="1172408"/>
    <d v="2025-01-31T00:00:00"/>
    <m/>
    <d v="2025-01-01T00:00:00"/>
    <s v="NetAsset Depreciation Entry"/>
    <n v="367064"/>
    <s v="NetAsset Depreciation Entry"/>
    <s v="Bluegrass Water"/>
    <m/>
    <n v="108000"/>
    <s v="Fixed Asset"/>
    <s v="KY.RB.352.100.02 - Monthly Depreciation Entry"/>
    <m/>
    <n v="51.12"/>
    <n v="-51.12"/>
    <s v="KY-River Bluffs : KY-River Bluffs-WW"/>
    <x v="17"/>
    <s v="No"/>
    <s v="Wastewater"/>
    <m/>
    <m/>
    <m/>
    <s v="ZZ-IGNORE"/>
    <m/>
    <s v="PPE"/>
    <s v="Property, Plant &amp; Equipment, Net"/>
    <m/>
    <d v="2020-05-01T00:00:00"/>
    <s v="Accum Depreciation Plant in Service"/>
    <s v="Sewer"/>
    <n v="108000"/>
    <s v="River Bluffs"/>
  </r>
  <r>
    <n v="1172411"/>
    <d v="2025-01-31T00:00:00"/>
    <m/>
    <d v="2025-01-01T00:00:00"/>
    <s v="NetAsset Depreciation Entry"/>
    <n v="367067"/>
    <s v="NetAsset Depreciation Entry"/>
    <s v="Bluegrass Water"/>
    <m/>
    <n v="403000"/>
    <s v="Expense"/>
    <s v="KY.CR3.304.000.08 - Monthly Depreciation Entry"/>
    <n v="15"/>
    <m/>
    <n v="15"/>
    <s v="KY-Center Ridge : KY-Center Ridge 3-W"/>
    <x v="14"/>
    <s v="No"/>
    <s v="Water"/>
    <m/>
    <m/>
    <m/>
    <s v="CIAC Amort"/>
    <s v="Office Supplies and Travel Expense"/>
    <s v="Depreciation"/>
    <s v="Depreciation &amp; Amortization"/>
    <m/>
    <d v="2020-05-29T00:00:00"/>
    <s v="Depreciation Expense"/>
    <s v="Water"/>
    <n v="403000"/>
    <s v="Center Ridge"/>
  </r>
  <r>
    <n v="1172411"/>
    <d v="2025-01-31T00:00:00"/>
    <m/>
    <d v="2025-01-01T00:00:00"/>
    <s v="NetAsset Depreciation Entry"/>
    <n v="367067"/>
    <s v="NetAsset Depreciation Entry"/>
    <s v="Bluegrass Water"/>
    <m/>
    <n v="108000"/>
    <s v="Fixed Asset"/>
    <s v="KY.CR3.304.000.08 - Monthly Depreciation Entry"/>
    <m/>
    <n v="15"/>
    <n v="-15"/>
    <s v="KY-Center Ridge : KY-Center Ridge 3-W"/>
    <x v="14"/>
    <s v="No"/>
    <s v="Water"/>
    <m/>
    <m/>
    <m/>
    <s v="ZZ-IGNORE"/>
    <m/>
    <s v="PPE"/>
    <s v="Property, Plant &amp; Equipment, Net"/>
    <m/>
    <d v="2020-05-29T00:00:00"/>
    <s v="Accum Depreciation Plant in Service"/>
    <s v="Water"/>
    <n v="108000"/>
    <s v="Center Ridge"/>
  </r>
  <r>
    <n v="1172417"/>
    <d v="2025-01-31T00:00:00"/>
    <m/>
    <d v="2025-01-01T00:00:00"/>
    <s v="NetAsset Depreciation Entry"/>
    <n v="367076"/>
    <s v="NetAsset Depreciation Entry"/>
    <s v="Bluegrass Water"/>
    <m/>
    <n v="403000"/>
    <s v="Expense"/>
    <s v="KY.RB.363.000.01 - Monthly Depreciation Entry"/>
    <n v="42"/>
    <m/>
    <n v="42"/>
    <s v="KY-River Bluffs : KY-River Bluffs-WW"/>
    <x v="17"/>
    <s v="No"/>
    <s v="Wastewater"/>
    <m/>
    <m/>
    <m/>
    <s v="CIAC Amort"/>
    <s v="Office Supplies and Travel Expense"/>
    <s v="Depreciation"/>
    <s v="Depreciation &amp; Amortization"/>
    <m/>
    <d v="2020-05-01T00:00:00"/>
    <s v="Depreciation Expense"/>
    <s v="Sewer"/>
    <n v="403000"/>
    <s v="River Bluffs"/>
  </r>
  <r>
    <n v="1172417"/>
    <d v="2025-01-31T00:00:00"/>
    <m/>
    <d v="2025-01-01T00:00:00"/>
    <s v="NetAsset Depreciation Entry"/>
    <n v="367076"/>
    <s v="NetAsset Depreciation Entry"/>
    <s v="Bluegrass Water"/>
    <m/>
    <n v="108000"/>
    <s v="Fixed Asset"/>
    <s v="KY.RB.363.000.01 - Monthly Depreciation Entry"/>
    <m/>
    <n v="42"/>
    <n v="-42"/>
    <s v="KY-River Bluffs : KY-River Bluffs-WW"/>
    <x v="17"/>
    <s v="No"/>
    <s v="Wastewater"/>
    <m/>
    <m/>
    <m/>
    <s v="ZZ-IGNORE"/>
    <m/>
    <s v="PPE"/>
    <s v="Property, Plant &amp; Equipment, Net"/>
    <m/>
    <d v="2020-05-01T00:00:00"/>
    <s v="Accum Depreciation Plant in Service"/>
    <s v="Sewer"/>
    <n v="108000"/>
    <s v="River Bluffs"/>
  </r>
  <r>
    <n v="1172419"/>
    <d v="2025-01-31T00:00:00"/>
    <m/>
    <d v="2025-01-01T00:00:00"/>
    <s v="NetAsset Depreciation Entry"/>
    <n v="367081"/>
    <s v="NetAsset Depreciation Entry"/>
    <s v="Bluegrass Water"/>
    <m/>
    <n v="403000"/>
    <s v="Expense"/>
    <s v="KY.RB.363.000.02 - Monthly Depreciation Entry"/>
    <n v="53.95"/>
    <m/>
    <n v="53.95"/>
    <s v="KY-River Bluffs : KY-River Bluffs-WW"/>
    <x v="17"/>
    <s v="No"/>
    <s v="Wastewater"/>
    <m/>
    <m/>
    <m/>
    <s v="CIAC Amort"/>
    <s v="Office Supplies and Travel Expense"/>
    <s v="Depreciation"/>
    <s v="Depreciation &amp; Amortization"/>
    <m/>
    <d v="2020-05-01T00:00:00"/>
    <s v="Depreciation Expense"/>
    <s v="Sewer"/>
    <n v="403000"/>
    <s v="River Bluffs"/>
  </r>
  <r>
    <n v="1172419"/>
    <d v="2025-01-31T00:00:00"/>
    <m/>
    <d v="2025-01-01T00:00:00"/>
    <s v="NetAsset Depreciation Entry"/>
    <n v="367081"/>
    <s v="NetAsset Depreciation Entry"/>
    <s v="Bluegrass Water"/>
    <m/>
    <n v="108000"/>
    <s v="Fixed Asset"/>
    <s v="KY.RB.363.000.02 - Monthly Depreciation Entry"/>
    <m/>
    <n v="53.95"/>
    <n v="-53.95"/>
    <s v="KY-River Bluffs : KY-River Bluffs-WW"/>
    <x v="17"/>
    <s v="No"/>
    <s v="Wastewater"/>
    <m/>
    <m/>
    <m/>
    <s v="ZZ-IGNORE"/>
    <m/>
    <s v="PPE"/>
    <s v="Property, Plant &amp; Equipment, Net"/>
    <m/>
    <d v="2020-05-01T00:00:00"/>
    <s v="Accum Depreciation Plant in Service"/>
    <s v="Sewer"/>
    <n v="108000"/>
    <s v="River Bluffs"/>
  </r>
  <r>
    <n v="1172421"/>
    <d v="2025-01-31T00:00:00"/>
    <m/>
    <d v="2025-01-01T00:00:00"/>
    <s v="NetAsset Depreciation Entry"/>
    <n v="367082"/>
    <s v="NetAsset Depreciation Entry"/>
    <s v="Bluegrass Water"/>
    <m/>
    <n v="403000"/>
    <s v="Expense"/>
    <s v="KY.RB.372.000.01 - Monthly Depreciation Entry"/>
    <n v="36.96"/>
    <m/>
    <n v="36.96"/>
    <s v="KY-River Bluffs : KY-River Bluffs-WW"/>
    <x v="17"/>
    <s v="No"/>
    <s v="Wastewater"/>
    <m/>
    <m/>
    <m/>
    <s v="CIAC Amort"/>
    <s v="Office Supplies and Travel Expense"/>
    <s v="Depreciation"/>
    <s v="Depreciation &amp; Amortization"/>
    <m/>
    <d v="2020-05-01T00:00:00"/>
    <s v="Depreciation Expense"/>
    <s v="Sewer"/>
    <n v="403000"/>
    <s v="River Bluffs"/>
  </r>
  <r>
    <n v="1172421"/>
    <d v="2025-01-31T00:00:00"/>
    <m/>
    <d v="2025-01-01T00:00:00"/>
    <s v="NetAsset Depreciation Entry"/>
    <n v="367082"/>
    <s v="NetAsset Depreciation Entry"/>
    <s v="Bluegrass Water"/>
    <m/>
    <n v="108000"/>
    <s v="Fixed Asset"/>
    <s v="KY.RB.372.000.01 - Monthly Depreciation Entry"/>
    <m/>
    <n v="36.96"/>
    <n v="-36.96"/>
    <s v="KY-River Bluffs : KY-River Bluffs-WW"/>
    <x v="17"/>
    <s v="No"/>
    <s v="Wastewater"/>
    <m/>
    <m/>
    <m/>
    <s v="ZZ-IGNORE"/>
    <m/>
    <s v="PPE"/>
    <s v="Property, Plant &amp; Equipment, Net"/>
    <m/>
    <d v="2020-05-01T00:00:00"/>
    <s v="Accum Depreciation Plant in Service"/>
    <s v="Sewer"/>
    <n v="108000"/>
    <s v="River Bluffs"/>
  </r>
  <r>
    <n v="1172422"/>
    <d v="2025-01-31T00:00:00"/>
    <m/>
    <d v="2025-01-01T00:00:00"/>
    <s v="NetAsset Depreciation Entry"/>
    <n v="367087"/>
    <s v="NetAsset Depreciation Entry"/>
    <s v="Bluegrass Water"/>
    <m/>
    <n v="403000"/>
    <s v="Expense"/>
    <s v="KY.RB.372.000.02 - Monthly Depreciation Entry"/>
    <n v="40.69"/>
    <m/>
    <n v="40.69"/>
    <s v="KY-River Bluffs : KY-River Bluffs-WW"/>
    <x v="17"/>
    <s v="No"/>
    <s v="Wastewater"/>
    <m/>
    <m/>
    <m/>
    <s v="CIAC Amort"/>
    <s v="Office Supplies and Travel Expense"/>
    <s v="Depreciation"/>
    <s v="Depreciation &amp; Amortization"/>
    <m/>
    <d v="2020-05-01T00:00:00"/>
    <s v="Depreciation Expense"/>
    <s v="Sewer"/>
    <n v="403000"/>
    <s v="River Bluffs"/>
  </r>
  <r>
    <n v="1172422"/>
    <d v="2025-01-31T00:00:00"/>
    <m/>
    <d v="2025-01-01T00:00:00"/>
    <s v="NetAsset Depreciation Entry"/>
    <n v="367087"/>
    <s v="NetAsset Depreciation Entry"/>
    <s v="Bluegrass Water"/>
    <m/>
    <n v="108000"/>
    <s v="Fixed Asset"/>
    <s v="KY.RB.372.000.02 - Monthly Depreciation Entry"/>
    <m/>
    <n v="40.69"/>
    <n v="-40.69"/>
    <s v="KY-River Bluffs : KY-River Bluffs-WW"/>
    <x v="17"/>
    <s v="No"/>
    <s v="Wastewater"/>
    <m/>
    <m/>
    <m/>
    <s v="ZZ-IGNORE"/>
    <m/>
    <s v="PPE"/>
    <s v="Property, Plant &amp; Equipment, Net"/>
    <m/>
    <d v="2020-05-01T00:00:00"/>
    <s v="Accum Depreciation Plant in Service"/>
    <s v="Sewer"/>
    <n v="108000"/>
    <s v="River Bluffs"/>
  </r>
  <r>
    <n v="1172660"/>
    <d v="2025-01-31T00:00:00"/>
    <m/>
    <d v="2025-01-01T00:00:00"/>
    <s v="NetAsset Depreciation Entry"/>
    <n v="367059"/>
    <s v="NetAsset Depreciation Entry"/>
    <s v="Bluegrass Water"/>
    <m/>
    <n v="403000"/>
    <s v="Expense"/>
    <s v="KY.CR2.334.000.01 - Monthly Depreciation Entry"/>
    <n v="10.23"/>
    <m/>
    <n v="10.23"/>
    <s v="KY-Center Ridge : KY-Center Ridge 2-W"/>
    <x v="13"/>
    <s v="No"/>
    <s v="Water"/>
    <m/>
    <m/>
    <m/>
    <s v="CIAC Amort"/>
    <s v="Office Supplies and Travel Expense"/>
    <s v="Depreciation"/>
    <s v="Depreciation &amp; Amortization"/>
    <m/>
    <d v="2020-05-29T00:00:00"/>
    <s v="Depreciation Expense"/>
    <s v="Water"/>
    <n v="403000"/>
    <s v="Center Ridge"/>
  </r>
  <r>
    <n v="1172660"/>
    <d v="2025-01-31T00:00:00"/>
    <m/>
    <d v="2025-01-01T00:00:00"/>
    <s v="NetAsset Depreciation Entry"/>
    <n v="367059"/>
    <s v="NetAsset Depreciation Entry"/>
    <s v="Bluegrass Water"/>
    <m/>
    <n v="108000"/>
    <s v="Fixed Asset"/>
    <s v="KY.CR2.334.000.01 - Monthly Depreciation Entry"/>
    <m/>
    <n v="10.23"/>
    <n v="-10.23"/>
    <s v="KY-Center Ridge : KY-Center Ridge 2-W"/>
    <x v="13"/>
    <s v="No"/>
    <s v="Water"/>
    <m/>
    <m/>
    <m/>
    <s v="ZZ-IGNORE"/>
    <m/>
    <s v="PPE"/>
    <s v="Property, Plant &amp; Equipment, Net"/>
    <m/>
    <d v="2020-05-29T00:00:00"/>
    <s v="Accum Depreciation Plant in Service"/>
    <s v="Water"/>
    <n v="108000"/>
    <s v="Center Ridge"/>
  </r>
  <r>
    <n v="1172661"/>
    <d v="2025-01-31T00:00:00"/>
    <m/>
    <d v="2025-01-01T00:00:00"/>
    <s v="NetAsset Depreciation Entry"/>
    <n v="367065"/>
    <s v="NetAsset Depreciation Entry"/>
    <s v="Bluegrass Water"/>
    <m/>
    <n v="403000"/>
    <s v="Expense"/>
    <s v="KY.CR3.304.000.01 - Monthly Depreciation Entry"/>
    <n v="46.84"/>
    <m/>
    <n v="46.84"/>
    <s v="KY-Center Ridge : KY-Center Ridge 3-W"/>
    <x v="14"/>
    <s v="No"/>
    <s v="Water"/>
    <m/>
    <m/>
    <m/>
    <s v="CIAC Amort"/>
    <s v="Office Supplies and Travel Expense"/>
    <s v="Depreciation"/>
    <s v="Depreciation &amp; Amortization"/>
    <m/>
    <d v="2020-05-29T00:00:00"/>
    <s v="Depreciation Expense"/>
    <s v="Water"/>
    <n v="403000"/>
    <s v="Center Ridge"/>
  </r>
  <r>
    <n v="1172661"/>
    <d v="2025-01-31T00:00:00"/>
    <m/>
    <d v="2025-01-01T00:00:00"/>
    <s v="NetAsset Depreciation Entry"/>
    <n v="367065"/>
    <s v="NetAsset Depreciation Entry"/>
    <s v="Bluegrass Water"/>
    <m/>
    <n v="108000"/>
    <s v="Fixed Asset"/>
    <s v="KY.CR3.304.000.01 - Monthly Depreciation Entry"/>
    <m/>
    <n v="46.84"/>
    <n v="-46.84"/>
    <s v="KY-Center Ridge : KY-Center Ridge 3-W"/>
    <x v="14"/>
    <s v="No"/>
    <s v="Water"/>
    <m/>
    <m/>
    <m/>
    <s v="ZZ-IGNORE"/>
    <m/>
    <s v="PPE"/>
    <s v="Property, Plant &amp; Equipment, Net"/>
    <m/>
    <d v="2020-05-29T00:00:00"/>
    <s v="Accum Depreciation Plant in Service"/>
    <s v="Water"/>
    <n v="108000"/>
    <s v="Center Ridge"/>
  </r>
  <r>
    <n v="1172662"/>
    <d v="2025-01-31T00:00:00"/>
    <m/>
    <d v="2025-01-01T00:00:00"/>
    <s v="NetAsset Depreciation Entry"/>
    <n v="367069"/>
    <s v="NetAsset Depreciation Entry"/>
    <s v="Bluegrass Water"/>
    <m/>
    <n v="403000"/>
    <s v="Expense"/>
    <s v="KY.RB.352.100.03 - Monthly Depreciation Entry"/>
    <n v="114.81"/>
    <m/>
    <n v="114.81"/>
    <s v="KY-River Bluffs : KY-River Bluffs-WW"/>
    <x v="17"/>
    <s v="No"/>
    <s v="Wastewater"/>
    <m/>
    <m/>
    <m/>
    <s v="CIAC Amort"/>
    <s v="Office Supplies and Travel Expense"/>
    <s v="Depreciation"/>
    <s v="Depreciation &amp; Amortization"/>
    <m/>
    <d v="2020-05-01T00:00:00"/>
    <s v="Depreciation Expense"/>
    <s v="Sewer"/>
    <n v="403000"/>
    <s v="River Bluffs"/>
  </r>
  <r>
    <n v="1172662"/>
    <d v="2025-01-31T00:00:00"/>
    <m/>
    <d v="2025-01-01T00:00:00"/>
    <s v="NetAsset Depreciation Entry"/>
    <n v="367069"/>
    <s v="NetAsset Depreciation Entry"/>
    <s v="Bluegrass Water"/>
    <m/>
    <n v="108000"/>
    <s v="Fixed Asset"/>
    <s v="KY.RB.352.100.03 - Monthly Depreciation Entry"/>
    <m/>
    <n v="114.81"/>
    <n v="-114.81"/>
    <s v="KY-River Bluffs : KY-River Bluffs-WW"/>
    <x v="17"/>
    <s v="No"/>
    <s v="Wastewater"/>
    <m/>
    <m/>
    <m/>
    <s v="ZZ-IGNORE"/>
    <m/>
    <s v="PPE"/>
    <s v="Property, Plant &amp; Equipment, Net"/>
    <m/>
    <d v="2020-05-01T00:00:00"/>
    <s v="Accum Depreciation Plant in Service"/>
    <s v="Sewer"/>
    <n v="108000"/>
    <s v="River Bluffs"/>
  </r>
  <r>
    <n v="1172663"/>
    <d v="2025-01-31T00:00:00"/>
    <m/>
    <d v="2025-01-01T00:00:00"/>
    <s v="NetAsset Depreciation Entry"/>
    <n v="367075"/>
    <s v="NetAsset Depreciation Entry"/>
    <s v="Bluegrass Water"/>
    <m/>
    <n v="403000"/>
    <s v="Expense"/>
    <s v="KY.RB.353.000.01 - Monthly Depreciation Entry"/>
    <n v="507.22"/>
    <m/>
    <n v="507.22"/>
    <s v="KY-River Bluffs : KY-River Bluffs-WW"/>
    <x v="17"/>
    <s v="No"/>
    <s v="Wastewater"/>
    <m/>
    <m/>
    <m/>
    <s v="CIAC Amort"/>
    <s v="Office Supplies and Travel Expense"/>
    <s v="Depreciation"/>
    <s v="Depreciation &amp; Amortization"/>
    <m/>
    <d v="2020-05-01T00:00:00"/>
    <s v="Depreciation Expense"/>
    <s v="Sewer"/>
    <n v="403000"/>
    <s v="River Bluffs"/>
  </r>
  <r>
    <n v="1172663"/>
    <d v="2025-01-31T00:00:00"/>
    <m/>
    <d v="2025-01-01T00:00:00"/>
    <s v="NetAsset Depreciation Entry"/>
    <n v="367075"/>
    <s v="NetAsset Depreciation Entry"/>
    <s v="Bluegrass Water"/>
    <m/>
    <n v="108000"/>
    <s v="Fixed Asset"/>
    <s v="KY.RB.353.000.01 - Monthly Depreciation Entry"/>
    <m/>
    <n v="507.22"/>
    <n v="-507.22"/>
    <s v="KY-River Bluffs : KY-River Bluffs-WW"/>
    <x v="17"/>
    <s v="No"/>
    <s v="Wastewater"/>
    <m/>
    <m/>
    <m/>
    <s v="ZZ-IGNORE"/>
    <m/>
    <s v="PPE"/>
    <s v="Property, Plant &amp; Equipment, Net"/>
    <m/>
    <d v="2020-05-01T00:00:00"/>
    <s v="Accum Depreciation Plant in Service"/>
    <s v="Sewer"/>
    <n v="108000"/>
    <s v="River Bluffs"/>
  </r>
  <r>
    <n v="1172665"/>
    <d v="2025-01-31T00:00:00"/>
    <m/>
    <d v="2025-01-01T00:00:00"/>
    <s v="NetAsset Depreciation Entry"/>
    <n v="367084"/>
    <s v="NetAsset Depreciation Entry"/>
    <s v="Bluegrass Water"/>
    <m/>
    <n v="403000"/>
    <s v="Expense"/>
    <s v="KY.RB.363.000.03 - Monthly Depreciation Entry"/>
    <n v="179.2"/>
    <m/>
    <n v="179.2"/>
    <s v="KY-River Bluffs : KY-River Bluffs-WW"/>
    <x v="17"/>
    <s v="No"/>
    <s v="Wastewater"/>
    <m/>
    <m/>
    <m/>
    <s v="CIAC Amort"/>
    <s v="Office Supplies and Travel Expense"/>
    <s v="Depreciation"/>
    <s v="Depreciation &amp; Amortization"/>
    <m/>
    <d v="2020-05-01T00:00:00"/>
    <s v="Depreciation Expense"/>
    <s v="Sewer"/>
    <n v="403000"/>
    <s v="River Bluffs"/>
  </r>
  <r>
    <n v="1172665"/>
    <d v="2025-01-31T00:00:00"/>
    <m/>
    <d v="2025-01-01T00:00:00"/>
    <s v="NetAsset Depreciation Entry"/>
    <n v="367084"/>
    <s v="NetAsset Depreciation Entry"/>
    <s v="Bluegrass Water"/>
    <m/>
    <n v="108000"/>
    <s v="Fixed Asset"/>
    <s v="KY.RB.363.000.03 - Monthly Depreciation Entry"/>
    <m/>
    <n v="179.2"/>
    <n v="-179.2"/>
    <s v="KY-River Bluffs : KY-River Bluffs-WW"/>
    <x v="17"/>
    <s v="No"/>
    <s v="Wastewater"/>
    <m/>
    <m/>
    <m/>
    <s v="ZZ-IGNORE"/>
    <m/>
    <s v="PPE"/>
    <s v="Property, Plant &amp; Equipment, Net"/>
    <m/>
    <d v="2020-05-01T00:00:00"/>
    <s v="Accum Depreciation Plant in Service"/>
    <s v="Sewer"/>
    <n v="108000"/>
    <s v="River Bluffs"/>
  </r>
  <r>
    <n v="1172666"/>
    <d v="2025-01-31T00:00:00"/>
    <m/>
    <d v="2025-01-01T00:00:00"/>
    <s v="NetAsset Depreciation Entry"/>
    <n v="367088"/>
    <s v="NetAsset Depreciation Entry"/>
    <s v="Bluegrass Water"/>
    <m/>
    <n v="403000"/>
    <s v="Expense"/>
    <s v="KY.RB.372.000.03 - Monthly Depreciation Entry"/>
    <n v="83.33"/>
    <m/>
    <n v="83.33"/>
    <s v="KY-River Bluffs : KY-River Bluffs-WW"/>
    <x v="17"/>
    <s v="No"/>
    <s v="Wastewater"/>
    <m/>
    <m/>
    <m/>
    <s v="CIAC Amort"/>
    <s v="Office Supplies and Travel Expense"/>
    <s v="Depreciation"/>
    <s v="Depreciation &amp; Amortization"/>
    <m/>
    <d v="2020-05-01T00:00:00"/>
    <s v="Depreciation Expense"/>
    <s v="Sewer"/>
    <n v="403000"/>
    <s v="River Bluffs"/>
  </r>
  <r>
    <n v="1172666"/>
    <d v="2025-01-31T00:00:00"/>
    <m/>
    <d v="2025-01-01T00:00:00"/>
    <s v="NetAsset Depreciation Entry"/>
    <n v="367088"/>
    <s v="NetAsset Depreciation Entry"/>
    <s v="Bluegrass Water"/>
    <m/>
    <n v="108000"/>
    <s v="Fixed Asset"/>
    <s v="KY.RB.372.000.03 - Monthly Depreciation Entry"/>
    <m/>
    <n v="83.33"/>
    <n v="-83.33"/>
    <s v="KY-River Bluffs : KY-River Bluffs-WW"/>
    <x v="17"/>
    <s v="No"/>
    <s v="Wastewater"/>
    <m/>
    <m/>
    <m/>
    <s v="ZZ-IGNORE"/>
    <m/>
    <s v="PPE"/>
    <s v="Property, Plant &amp; Equipment, Net"/>
    <m/>
    <d v="2020-05-01T00:00:00"/>
    <s v="Accum Depreciation Plant in Service"/>
    <s v="Sewer"/>
    <n v="108000"/>
    <s v="River Bluffs"/>
  </r>
  <r>
    <n v="1172932"/>
    <d v="2025-01-31T00:00:00"/>
    <m/>
    <d v="2025-01-01T00:00:00"/>
    <s v="NetAsset Depreciation Entry"/>
    <n v="367518"/>
    <s v="NetAsset Depreciation Entry"/>
    <s v="Bluegrass Water"/>
    <m/>
    <n v="403000"/>
    <s v="Expense"/>
    <s v="KY.CR3.346.000.01 - Monthly Depreciation Entry"/>
    <n v="27.78"/>
    <m/>
    <n v="27.78"/>
    <s v="KY-Center Ridge : KY-Center Ridge 3-W"/>
    <x v="14"/>
    <s v="No"/>
    <s v="Water"/>
    <m/>
    <m/>
    <m/>
    <s v="CIAC Amort"/>
    <s v="Office Supplies and Travel Expense"/>
    <s v="Depreciation"/>
    <s v="Depreciation &amp; Amortization"/>
    <m/>
    <d v="2020-05-29T00:00:00"/>
    <s v="Depreciation Expense"/>
    <s v="Water"/>
    <n v="403000"/>
    <s v="Center Ridge"/>
  </r>
  <r>
    <n v="1172932"/>
    <d v="2025-01-31T00:00:00"/>
    <m/>
    <d v="2025-01-01T00:00:00"/>
    <s v="NetAsset Depreciation Entry"/>
    <n v="367518"/>
    <s v="NetAsset Depreciation Entry"/>
    <s v="Bluegrass Water"/>
    <m/>
    <n v="108000"/>
    <s v="Fixed Asset"/>
    <s v="KY.CR3.346.000.01 - Monthly Depreciation Entry"/>
    <m/>
    <n v="27.78"/>
    <n v="-27.78"/>
    <s v="KY-Center Ridge : KY-Center Ridge 3-W"/>
    <x v="14"/>
    <s v="No"/>
    <s v="Water"/>
    <m/>
    <m/>
    <m/>
    <s v="ZZ-IGNORE"/>
    <m/>
    <s v="PPE"/>
    <s v="Property, Plant &amp; Equipment, Net"/>
    <m/>
    <d v="2020-05-29T00:00:00"/>
    <s v="Accum Depreciation Plant in Service"/>
    <s v="Water"/>
    <n v="108000"/>
    <s v="Center Ridge"/>
  </r>
  <r>
    <n v="1172939"/>
    <d v="2025-01-31T00:00:00"/>
    <m/>
    <d v="2025-01-01T00:00:00"/>
    <s v="NetAsset Depreciation Entry"/>
    <n v="367554"/>
    <s v="NetAsset Depreciation Entry"/>
    <s v="Bluegrass Water"/>
    <m/>
    <n v="403000"/>
    <s v="Expense"/>
    <s v="KY.RB.372.000.07 - Monthly Depreciation Entry"/>
    <n v="4.58"/>
    <m/>
    <n v="4.58"/>
    <s v="KY-River Bluffs : KY-River Bluffs-WW"/>
    <x v="17"/>
    <s v="No"/>
    <s v="Wastewater"/>
    <m/>
    <m/>
    <m/>
    <s v="CIAC Amort"/>
    <s v="Office Supplies and Travel Expense"/>
    <s v="Depreciation"/>
    <s v="Depreciation &amp; Amortization"/>
    <m/>
    <d v="2020-05-01T00:00:00"/>
    <s v="Depreciation Expense"/>
    <s v="Sewer"/>
    <n v="403000"/>
    <s v="River Bluffs"/>
  </r>
  <r>
    <n v="1172939"/>
    <d v="2025-01-31T00:00:00"/>
    <m/>
    <d v="2025-01-01T00:00:00"/>
    <s v="NetAsset Depreciation Entry"/>
    <n v="367554"/>
    <s v="NetAsset Depreciation Entry"/>
    <s v="Bluegrass Water"/>
    <m/>
    <n v="108000"/>
    <s v="Fixed Asset"/>
    <s v="KY.RB.372.000.07 - Monthly Depreciation Entry"/>
    <m/>
    <n v="4.58"/>
    <n v="-4.58"/>
    <s v="KY-River Bluffs : KY-River Bluffs-WW"/>
    <x v="17"/>
    <s v="No"/>
    <s v="Wastewater"/>
    <m/>
    <m/>
    <m/>
    <s v="ZZ-IGNORE"/>
    <m/>
    <s v="PPE"/>
    <s v="Property, Plant &amp; Equipment, Net"/>
    <m/>
    <d v="2020-05-01T00:00:00"/>
    <s v="Accum Depreciation Plant in Service"/>
    <s v="Sewer"/>
    <n v="108000"/>
    <s v="River Bluffs"/>
  </r>
  <r>
    <n v="1172949"/>
    <d v="2025-01-31T00:00:00"/>
    <m/>
    <d v="2025-01-01T00:00:00"/>
    <s v="NetAsset Depreciation Entry"/>
    <n v="367608"/>
    <s v="NetAsset Depreciation Entry"/>
    <s v="Bluegrass Water"/>
    <m/>
    <n v="403000"/>
    <s v="Expense"/>
    <s v="KY.RB.375.00001 - Monthly Depreciation Entry"/>
    <n v="10.58"/>
    <m/>
    <n v="10.58"/>
    <s v="KY-River Bluffs : KY-River Bluffs-WW"/>
    <x v="17"/>
    <s v="No"/>
    <s v="Wastewater"/>
    <m/>
    <m/>
    <m/>
    <s v="CIAC Amort"/>
    <s v="Office Supplies and Travel Expense"/>
    <s v="Depreciation"/>
    <s v="Depreciation &amp; Amortization"/>
    <m/>
    <d v="2020-05-01T00:00:00"/>
    <s v="Depreciation Expense"/>
    <s v="Sewer"/>
    <n v="403000"/>
    <s v="River Bluffs"/>
  </r>
  <r>
    <n v="1172949"/>
    <d v="2025-01-31T00:00:00"/>
    <m/>
    <d v="2025-01-01T00:00:00"/>
    <s v="NetAsset Depreciation Entry"/>
    <n v="367608"/>
    <s v="NetAsset Depreciation Entry"/>
    <s v="Bluegrass Water"/>
    <m/>
    <n v="108000"/>
    <s v="Fixed Asset"/>
    <s v="KY.RB.375.00001 - Monthly Depreciation Entry"/>
    <m/>
    <n v="10.58"/>
    <n v="-10.58"/>
    <s v="KY-River Bluffs : KY-River Bluffs-WW"/>
    <x v="17"/>
    <s v="No"/>
    <s v="Wastewater"/>
    <m/>
    <m/>
    <m/>
    <s v="ZZ-IGNORE"/>
    <m/>
    <s v="PPE"/>
    <s v="Property, Plant &amp; Equipment, Net"/>
    <m/>
    <d v="2020-05-01T00:00:00"/>
    <s v="Accum Depreciation Plant in Service"/>
    <s v="Sewer"/>
    <n v="108000"/>
    <s v="River Bluffs"/>
  </r>
  <r>
    <n v="1172989"/>
    <d v="2025-01-31T00:00:00"/>
    <m/>
    <d v="2025-01-01T00:00:00"/>
    <s v="NetAsset Depreciation Entry"/>
    <n v="367526"/>
    <s v="NetAsset Depreciation Entry"/>
    <s v="Bluegrass Water"/>
    <m/>
    <n v="403000"/>
    <s v="Expense"/>
    <s v="KY.CR4.304.000.01 - Monthly Depreciation Entry"/>
    <n v="75.86"/>
    <m/>
    <n v="75.86"/>
    <s v="KY-Center Ridge : KY-Center Ridge 4-W"/>
    <x v="15"/>
    <s v="No"/>
    <s v="Water"/>
    <m/>
    <m/>
    <m/>
    <s v="CIAC Amort"/>
    <s v="Office Supplies and Travel Expense"/>
    <s v="Depreciation"/>
    <s v="Depreciation &amp; Amortization"/>
    <m/>
    <d v="2020-05-29T00:00:00"/>
    <s v="Depreciation Expense"/>
    <s v="Water"/>
    <n v="403000"/>
    <s v="Center Ridge"/>
  </r>
  <r>
    <n v="1172989"/>
    <d v="2025-01-31T00:00:00"/>
    <m/>
    <d v="2025-01-01T00:00:00"/>
    <s v="NetAsset Depreciation Entry"/>
    <n v="367526"/>
    <s v="NetAsset Depreciation Entry"/>
    <s v="Bluegrass Water"/>
    <m/>
    <n v="108000"/>
    <s v="Fixed Asset"/>
    <s v="KY.CR4.304.000.01 - Monthly Depreciation Entry"/>
    <m/>
    <n v="75.86"/>
    <n v="-75.86"/>
    <s v="KY-Center Ridge : KY-Center Ridge 4-W"/>
    <x v="15"/>
    <s v="No"/>
    <s v="Water"/>
    <m/>
    <m/>
    <m/>
    <s v="ZZ-IGNORE"/>
    <m/>
    <s v="PPE"/>
    <s v="Property, Plant &amp; Equipment, Net"/>
    <m/>
    <d v="2020-05-29T00:00:00"/>
    <s v="Accum Depreciation Plant in Service"/>
    <s v="Water"/>
    <n v="108000"/>
    <s v="Center Ridge"/>
  </r>
  <r>
    <n v="1172990"/>
    <d v="2025-01-31T00:00:00"/>
    <m/>
    <d v="2025-01-01T00:00:00"/>
    <s v="NetAsset Depreciation Entry"/>
    <n v="367531"/>
    <s v="NetAsset Depreciation Entry"/>
    <s v="Bluegrass Water"/>
    <m/>
    <n v="403000"/>
    <s v="Expense"/>
    <s v="KY.CR4.304.000.02 - Monthly Depreciation Entry"/>
    <n v="7.52"/>
    <m/>
    <n v="7.52"/>
    <s v="KY-Center Ridge : KY-Center Ridge 4-W"/>
    <x v="15"/>
    <s v="No"/>
    <s v="Water"/>
    <m/>
    <m/>
    <m/>
    <s v="CIAC Amort"/>
    <s v="Office Supplies and Travel Expense"/>
    <s v="Depreciation"/>
    <s v="Depreciation &amp; Amortization"/>
    <m/>
    <d v="2020-05-29T00:00:00"/>
    <s v="Depreciation Expense"/>
    <s v="Water"/>
    <n v="403000"/>
    <s v="Center Ridge"/>
  </r>
  <r>
    <n v="1172990"/>
    <d v="2025-01-31T00:00:00"/>
    <m/>
    <d v="2025-01-01T00:00:00"/>
    <s v="NetAsset Depreciation Entry"/>
    <n v="367531"/>
    <s v="NetAsset Depreciation Entry"/>
    <s v="Bluegrass Water"/>
    <m/>
    <n v="108000"/>
    <s v="Fixed Asset"/>
    <s v="KY.CR4.304.000.02 - Monthly Depreciation Entry"/>
    <m/>
    <n v="7.52"/>
    <n v="-7.52"/>
    <s v="KY-Center Ridge : KY-Center Ridge 4-W"/>
    <x v="15"/>
    <s v="No"/>
    <s v="Water"/>
    <m/>
    <m/>
    <m/>
    <s v="ZZ-IGNORE"/>
    <m/>
    <s v="PPE"/>
    <s v="Property, Plant &amp; Equipment, Net"/>
    <m/>
    <d v="2020-05-29T00:00:00"/>
    <s v="Accum Depreciation Plant in Service"/>
    <s v="Water"/>
    <n v="108000"/>
    <s v="Center Ridge"/>
  </r>
  <r>
    <n v="1173013"/>
    <d v="2025-01-31T00:00:00"/>
    <m/>
    <d v="2025-01-01T00:00:00"/>
    <s v="NetAsset Depreciation Entry"/>
    <n v="367634"/>
    <s v="NetAsset Depreciation Entry"/>
    <s v="Bluegrass Water"/>
    <m/>
    <n v="403000"/>
    <s v="Expense"/>
    <s v="KY.CR4.331.000.02 - Monthly Depreciation Entry"/>
    <n v="4.59"/>
    <m/>
    <n v="4.59"/>
    <s v="KY-Center Ridge : KY-Center Ridge 4-W"/>
    <x v="15"/>
    <s v="No"/>
    <s v="Water"/>
    <m/>
    <m/>
    <m/>
    <s v="CIAC Amort"/>
    <s v="Office Supplies and Travel Expense"/>
    <s v="Depreciation"/>
    <s v="Depreciation &amp; Amortization"/>
    <m/>
    <d v="2020-05-29T00:00:00"/>
    <s v="Depreciation Expense"/>
    <s v="Water"/>
    <n v="403000"/>
    <s v="Center Ridge"/>
  </r>
  <r>
    <n v="1173013"/>
    <d v="2025-01-31T00:00:00"/>
    <m/>
    <d v="2025-01-01T00:00:00"/>
    <s v="NetAsset Depreciation Entry"/>
    <n v="367634"/>
    <s v="NetAsset Depreciation Entry"/>
    <s v="Bluegrass Water"/>
    <m/>
    <n v="108000"/>
    <s v="Fixed Asset"/>
    <s v="KY.CR4.331.000.02 - Monthly Depreciation Entry"/>
    <m/>
    <n v="4.59"/>
    <n v="-4.59"/>
    <s v="KY-Center Ridge : KY-Center Ridge 4-W"/>
    <x v="15"/>
    <s v="No"/>
    <s v="Water"/>
    <m/>
    <m/>
    <m/>
    <s v="ZZ-IGNORE"/>
    <m/>
    <s v="PPE"/>
    <s v="Property, Plant &amp; Equipment, Net"/>
    <m/>
    <d v="2020-05-29T00:00:00"/>
    <s v="Accum Depreciation Plant in Service"/>
    <s v="Water"/>
    <n v="108000"/>
    <s v="Center Ridge"/>
  </r>
  <r>
    <n v="1173034"/>
    <d v="2025-01-31T00:00:00"/>
    <m/>
    <d v="2025-01-01T00:00:00"/>
    <s v="NetAsset Depreciation Entry"/>
    <n v="367726"/>
    <s v="NetAsset Depreciation Entry"/>
    <s v="Bluegrass Water"/>
    <m/>
    <n v="403000"/>
    <s v="Expense"/>
    <s v="KY.SC.363.000.01 - Monthly Depreciation Entry"/>
    <n v="38.56"/>
    <m/>
    <n v="38.56"/>
    <s v="KY-Springcrest : KY-Springcrest-WW"/>
    <x v="23"/>
    <s v="No"/>
    <s v="Wastewater"/>
    <m/>
    <m/>
    <m/>
    <s v="CIAC Amort"/>
    <s v="Office Supplies and Travel Expense"/>
    <s v="Depreciation"/>
    <s v="Depreciation &amp; Amortization"/>
    <m/>
    <d v="2021-02-23T00:00:00"/>
    <s v="Depreciation Expense"/>
    <s v="Sewer"/>
    <n v="403000"/>
    <s v="Springcrest Sewer"/>
  </r>
  <r>
    <n v="1173034"/>
    <d v="2025-01-31T00:00:00"/>
    <m/>
    <d v="2025-01-01T00:00:00"/>
    <s v="NetAsset Depreciation Entry"/>
    <n v="367726"/>
    <s v="NetAsset Depreciation Entry"/>
    <s v="Bluegrass Water"/>
    <m/>
    <n v="108000"/>
    <s v="Fixed Asset"/>
    <s v="KY.SC.363.000.01 - Monthly Depreciation Entry"/>
    <m/>
    <n v="38.56"/>
    <n v="-38.56"/>
    <s v="KY-Springcrest : KY-Springcrest-WW"/>
    <x v="23"/>
    <s v="No"/>
    <s v="Wastewater"/>
    <m/>
    <m/>
    <m/>
    <s v="ZZ-IGNORE"/>
    <m/>
    <s v="PPE"/>
    <s v="Property, Plant &amp; Equipment, Net"/>
    <m/>
    <d v="2021-02-23T00:00:00"/>
    <s v="Accum Depreciation Plant in Service"/>
    <s v="Sewer"/>
    <n v="108000"/>
    <s v="Springcrest Sewer"/>
  </r>
  <r>
    <n v="1173062"/>
    <d v="2025-01-31T00:00:00"/>
    <m/>
    <d v="2025-01-01T00:00:00"/>
    <s v="NetAsset Depreciation Entry"/>
    <n v="367485"/>
    <s v="NetAsset Depreciation Entry"/>
    <s v="Bluegrass Water"/>
    <m/>
    <n v="403000"/>
    <s v="Expense"/>
    <s v="KY.CR3.331.000.02 - Monthly Depreciation Entry"/>
    <n v="4.59"/>
    <m/>
    <n v="4.59"/>
    <s v="KY-Center Ridge : KY-Center Ridge 3-W"/>
    <x v="14"/>
    <s v="No"/>
    <s v="Water"/>
    <m/>
    <m/>
    <m/>
    <s v="CIAC Amort"/>
    <s v="Office Supplies and Travel Expense"/>
    <s v="Depreciation"/>
    <s v="Depreciation &amp; Amortization"/>
    <m/>
    <d v="2020-05-29T00:00:00"/>
    <s v="Depreciation Expense"/>
    <s v="Water"/>
    <n v="403000"/>
    <s v="Center Ridge"/>
  </r>
  <r>
    <n v="1173062"/>
    <d v="2025-01-31T00:00:00"/>
    <m/>
    <d v="2025-01-01T00:00:00"/>
    <s v="NetAsset Depreciation Entry"/>
    <n v="367485"/>
    <s v="NetAsset Depreciation Entry"/>
    <s v="Bluegrass Water"/>
    <m/>
    <n v="108000"/>
    <s v="Fixed Asset"/>
    <s v="KY.CR3.331.000.02 - Monthly Depreciation Entry"/>
    <m/>
    <n v="4.59"/>
    <n v="-4.59"/>
    <s v="KY-Center Ridge : KY-Center Ridge 3-W"/>
    <x v="14"/>
    <s v="No"/>
    <s v="Water"/>
    <m/>
    <m/>
    <m/>
    <s v="ZZ-IGNORE"/>
    <m/>
    <s v="PPE"/>
    <s v="Property, Plant &amp; Equipment, Net"/>
    <m/>
    <d v="2020-05-29T00:00:00"/>
    <s v="Accum Depreciation Plant in Service"/>
    <s v="Water"/>
    <n v="108000"/>
    <s v="Center Ridge"/>
  </r>
  <r>
    <n v="1173110"/>
    <d v="2025-01-31T00:00:00"/>
    <m/>
    <d v="2025-01-01T00:00:00"/>
    <s v="NetAsset Depreciation Entry"/>
    <n v="367713"/>
    <s v="NetAsset Depreciation Entry"/>
    <s v="Bluegrass Water"/>
    <m/>
    <n v="403000"/>
    <s v="Expense"/>
    <s v="KY.SC.352.200.02 - Monthly Depreciation Entry"/>
    <n v="25"/>
    <m/>
    <n v="25"/>
    <s v="KY-Springcrest : KY-Springcrest-WW"/>
    <x v="23"/>
    <s v="No"/>
    <s v="Wastewater"/>
    <m/>
    <m/>
    <m/>
    <s v="CIAC Amort"/>
    <s v="Office Supplies and Travel Expense"/>
    <s v="Depreciation"/>
    <s v="Depreciation &amp; Amortization"/>
    <m/>
    <d v="2021-02-23T00:00:00"/>
    <s v="Depreciation Expense"/>
    <s v="Sewer"/>
    <n v="403000"/>
    <s v="Springcrest Sewer"/>
  </r>
  <r>
    <n v="1173110"/>
    <d v="2025-01-31T00:00:00"/>
    <m/>
    <d v="2025-01-01T00:00:00"/>
    <s v="NetAsset Depreciation Entry"/>
    <n v="367713"/>
    <s v="NetAsset Depreciation Entry"/>
    <s v="Bluegrass Water"/>
    <m/>
    <n v="108000"/>
    <s v="Fixed Asset"/>
    <s v="KY.SC.352.200.02 - Monthly Depreciation Entry"/>
    <m/>
    <n v="25"/>
    <n v="-25"/>
    <s v="KY-Springcrest : KY-Springcrest-WW"/>
    <x v="23"/>
    <s v="No"/>
    <s v="Wastewater"/>
    <m/>
    <m/>
    <m/>
    <s v="ZZ-IGNORE"/>
    <m/>
    <s v="PPE"/>
    <s v="Property, Plant &amp; Equipment, Net"/>
    <m/>
    <d v="2021-02-23T00:00:00"/>
    <s v="Accum Depreciation Plant in Service"/>
    <s v="Sewer"/>
    <n v="108000"/>
    <s v="Springcrest Sewer"/>
  </r>
  <r>
    <n v="1173263"/>
    <d v="2025-01-31T00:00:00"/>
    <m/>
    <d v="2025-01-01T00:00:00"/>
    <s v="NetAsset Depreciation Entry"/>
    <n v="367681"/>
    <s v="NetAsset Depreciation Entry"/>
    <s v="Bluegrass Water"/>
    <m/>
    <n v="403000"/>
    <s v="Expense"/>
    <s v="KY.SC.352.100.01 - Monthly Depreciation Entry"/>
    <n v="77.03"/>
    <m/>
    <n v="77.03"/>
    <s v="KY-Springcrest : KY-Springcrest-WW"/>
    <x v="23"/>
    <s v="No"/>
    <s v="Wastewater"/>
    <m/>
    <m/>
    <m/>
    <s v="CIAC Amort"/>
    <s v="Office Supplies and Travel Expense"/>
    <s v="Depreciation"/>
    <s v="Depreciation &amp; Amortization"/>
    <m/>
    <d v="2021-02-23T00:00:00"/>
    <s v="Depreciation Expense"/>
    <s v="Sewer"/>
    <n v="403000"/>
    <s v="Springcrest Sewer"/>
  </r>
  <r>
    <n v="1173263"/>
    <d v="2025-01-31T00:00:00"/>
    <m/>
    <d v="2025-01-01T00:00:00"/>
    <s v="NetAsset Depreciation Entry"/>
    <n v="367681"/>
    <s v="NetAsset Depreciation Entry"/>
    <s v="Bluegrass Water"/>
    <m/>
    <n v="108000"/>
    <s v="Fixed Asset"/>
    <s v="KY.SC.352.100.01 - Monthly Depreciation Entry"/>
    <m/>
    <n v="77.03"/>
    <n v="-77.03"/>
    <s v="KY-Springcrest : KY-Springcrest-WW"/>
    <x v="23"/>
    <s v="No"/>
    <s v="Wastewater"/>
    <m/>
    <m/>
    <m/>
    <s v="ZZ-IGNORE"/>
    <m/>
    <s v="PPE"/>
    <s v="Property, Plant &amp; Equipment, Net"/>
    <m/>
    <d v="2021-02-23T00:00:00"/>
    <s v="Accum Depreciation Plant in Service"/>
    <s v="Sewer"/>
    <n v="108000"/>
    <s v="Springcrest Sewer"/>
  </r>
  <r>
    <n v="1174102"/>
    <d v="2025-01-31T00:00:00"/>
    <m/>
    <d v="2025-01-01T00:00:00"/>
    <s v="NetAsset Depreciation Entry"/>
    <n v="370365"/>
    <s v="NetAsset Depreciation Entry"/>
    <s v="Bluegrass Water"/>
    <m/>
    <n v="403000"/>
    <s v="Expense"/>
    <s v="KY.DC.352.200.01 - Monthly Depreciation Entry"/>
    <n v="208.59"/>
    <m/>
    <n v="208.59"/>
    <s v="KY-Darlington Creek : KY-Darlington Creek-WW"/>
    <x v="25"/>
    <s v="No"/>
    <s v="Wastewater"/>
    <m/>
    <m/>
    <m/>
    <s v="CIAC Amort"/>
    <s v="Office Supplies and Travel Expense"/>
    <s v="Depreciation"/>
    <s v="Depreciation &amp; Amortization"/>
    <m/>
    <d v="2022-03-31T00:00:00"/>
    <s v="Depreciation Expense"/>
    <s v="Sewer"/>
    <n v="403000"/>
    <s v="Darlington Creek HOA"/>
  </r>
  <r>
    <n v="1174102"/>
    <d v="2025-01-31T00:00:00"/>
    <m/>
    <d v="2025-01-01T00:00:00"/>
    <s v="NetAsset Depreciation Entry"/>
    <n v="370365"/>
    <s v="NetAsset Depreciation Entry"/>
    <s v="Bluegrass Water"/>
    <m/>
    <n v="108000"/>
    <s v="Fixed Asset"/>
    <s v="KY.DC.352.200.01 - Monthly Depreciation Entry"/>
    <m/>
    <n v="208.59"/>
    <n v="-208.59"/>
    <s v="KY-Darlington Creek : KY-Darlington Creek-WW"/>
    <x v="25"/>
    <s v="No"/>
    <s v="Wastewater"/>
    <m/>
    <m/>
    <m/>
    <s v="ZZ-IGNORE"/>
    <m/>
    <s v="PPE"/>
    <s v="Property, Plant &amp; Equipment, Net"/>
    <m/>
    <d v="2022-03-31T00:00:00"/>
    <s v="Accum Depreciation Plant in Service"/>
    <s v="Sewer"/>
    <n v="108000"/>
    <s v="Darlington Creek HOA"/>
  </r>
  <r>
    <n v="1174103"/>
    <d v="2025-01-31T00:00:00"/>
    <m/>
    <d v="2025-01-01T00:00:00"/>
    <s v="NetAsset Depreciation Entry"/>
    <n v="370370"/>
    <s v="NetAsset Depreciation Entry"/>
    <s v="Bluegrass Water"/>
    <m/>
    <n v="403000"/>
    <s v="Expense"/>
    <s v="KY.DP.352.200.02 - Monthly Depreciation Entry"/>
    <n v="104.91"/>
    <m/>
    <n v="104.91"/>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3"/>
    <d v="2025-01-31T00:00:00"/>
    <m/>
    <d v="2025-01-01T00:00:00"/>
    <s v="NetAsset Depreciation Entry"/>
    <n v="370370"/>
    <s v="NetAsset Depreciation Entry"/>
    <s v="Bluegrass Water"/>
    <m/>
    <n v="108000"/>
    <s v="Fixed Asset"/>
    <s v="KY.DP.352.200.02 - Monthly Depreciation Entry"/>
    <m/>
    <n v="104.91"/>
    <n v="-104.91"/>
    <s v="KY-Delaplain Disposal : KY-Delaplain Disposal-WW"/>
    <x v="3"/>
    <s v="No"/>
    <s v="Wastewater"/>
    <m/>
    <m/>
    <m/>
    <s v="ZZ-IGNORE"/>
    <m/>
    <s v="PPE"/>
    <s v="Property, Plant &amp; Equipment, Net"/>
    <m/>
    <d v="2021-02-23T00:00:00"/>
    <s v="Accum Depreciation Plant in Service"/>
    <s v="Sewer"/>
    <n v="108000"/>
    <s v="Delaplain Disposal Co"/>
  </r>
  <r>
    <n v="1174104"/>
    <d v="2025-01-31T00:00:00"/>
    <m/>
    <d v="2025-01-01T00:00:00"/>
    <s v="NetAsset Depreciation Entry"/>
    <n v="370375"/>
    <s v="NetAsset Depreciation Entry"/>
    <s v="Bluegrass Water"/>
    <m/>
    <n v="403000"/>
    <s v="Expense"/>
    <s v="KY.DP.363.000.01 - Monthly Depreciation Entry"/>
    <n v="194.04"/>
    <m/>
    <n v="194.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4"/>
    <d v="2025-01-31T00:00:00"/>
    <m/>
    <d v="2025-01-01T00:00:00"/>
    <s v="NetAsset Depreciation Entry"/>
    <n v="370375"/>
    <s v="NetAsset Depreciation Entry"/>
    <s v="Bluegrass Water"/>
    <m/>
    <n v="108000"/>
    <s v="Fixed Asset"/>
    <s v="KY.DP.363.000.01 - Monthly Depreciation Entry"/>
    <m/>
    <n v="194.04"/>
    <n v="-194.04"/>
    <s v="KY-Delaplain Disposal : KY-Delaplain Disposal-WW"/>
    <x v="3"/>
    <s v="No"/>
    <s v="Wastewater"/>
    <m/>
    <m/>
    <m/>
    <s v="ZZ-IGNORE"/>
    <m/>
    <s v="PPE"/>
    <s v="Property, Plant &amp; Equipment, Net"/>
    <m/>
    <d v="2021-02-23T00:00:00"/>
    <s v="Accum Depreciation Plant in Service"/>
    <s v="Sewer"/>
    <n v="108000"/>
    <s v="Delaplain Disposal Co"/>
  </r>
  <r>
    <n v="1174105"/>
    <d v="2025-01-31T00:00:00"/>
    <m/>
    <d v="2025-01-01T00:00:00"/>
    <s v="NetAsset Depreciation Entry"/>
    <n v="370380"/>
    <s v="NetAsset Depreciation Entry"/>
    <s v="Bluegrass Water"/>
    <m/>
    <n v="403000"/>
    <s v="Expense"/>
    <s v="KY.DP.376.000.01 - Monthly Depreciation Entry"/>
    <n v="4"/>
    <m/>
    <n v="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4105"/>
    <d v="2025-01-31T00:00:00"/>
    <m/>
    <d v="2025-01-01T00:00:00"/>
    <s v="NetAsset Depreciation Entry"/>
    <n v="370380"/>
    <s v="NetAsset Depreciation Entry"/>
    <s v="Bluegrass Water"/>
    <m/>
    <n v="108000"/>
    <s v="Fixed Asset"/>
    <s v="KY.DP.376.000.01 - Monthly Depreciation Entry"/>
    <m/>
    <n v="4"/>
    <n v="-4"/>
    <s v="KY-Delaplain Disposal : KY-Delaplain Disposal-WW"/>
    <x v="3"/>
    <s v="No"/>
    <s v="Wastewater"/>
    <m/>
    <m/>
    <m/>
    <s v="ZZ-IGNORE"/>
    <m/>
    <s v="PPE"/>
    <s v="Property, Plant &amp; Equipment, Net"/>
    <m/>
    <d v="2021-02-23T00:00:00"/>
    <s v="Accum Depreciation Plant in Service"/>
    <s v="Sewer"/>
    <n v="108000"/>
    <s v="Delaplain Disposal Co"/>
  </r>
  <r>
    <n v="1174108"/>
    <d v="2025-01-31T00:00:00"/>
    <m/>
    <d v="2025-01-01T00:00:00"/>
    <s v="NetAsset Depreciation Entry"/>
    <n v="370395"/>
    <s v="NetAsset Depreciation Entry"/>
    <s v="Bluegrass Water"/>
    <m/>
    <n v="403000"/>
    <s v="Expense"/>
    <s v="KY.TL.352.100.03 - Monthly Depreciation Entry"/>
    <n v="25.77"/>
    <m/>
    <n v="25.77"/>
    <s v="KY-Joann Estates : KY-Timberland-WW"/>
    <x v="16"/>
    <s v="No"/>
    <s v="Wastewater"/>
    <m/>
    <m/>
    <m/>
    <s v="CIAC Amort"/>
    <s v="Office Supplies and Travel Expense"/>
    <s v="Depreciation"/>
    <s v="Depreciation &amp; Amortization"/>
    <m/>
    <d v="2020-04-30T00:00:00"/>
    <s v="Depreciation Expense"/>
    <s v="Sewer"/>
    <n v="403000"/>
    <s v="Joann Estates"/>
  </r>
  <r>
    <n v="1174108"/>
    <d v="2025-01-31T00:00:00"/>
    <m/>
    <d v="2025-01-01T00:00:00"/>
    <s v="NetAsset Depreciation Entry"/>
    <n v="370395"/>
    <s v="NetAsset Depreciation Entry"/>
    <s v="Bluegrass Water"/>
    <m/>
    <n v="108000"/>
    <s v="Fixed Asset"/>
    <s v="KY.TL.352.100.03 - Monthly Depreciation Entry"/>
    <m/>
    <n v="25.77"/>
    <n v="-25.77"/>
    <s v="KY-Joann Estates : KY-Timberland-WW"/>
    <x v="16"/>
    <s v="No"/>
    <s v="Wastewater"/>
    <m/>
    <m/>
    <m/>
    <s v="ZZ-IGNORE"/>
    <m/>
    <s v="PPE"/>
    <s v="Property, Plant &amp; Equipment, Net"/>
    <m/>
    <d v="2020-04-30T00:00:00"/>
    <s v="Accum Depreciation Plant in Service"/>
    <s v="Sewer"/>
    <n v="108000"/>
    <s v="Joann Estates"/>
  </r>
  <r>
    <n v="1174111"/>
    <d v="2025-01-31T00:00:00"/>
    <m/>
    <d v="2025-01-01T00:00:00"/>
    <s v="NetAsset Depreciation Entry"/>
    <n v="370410"/>
    <s v="NetAsset Depreciation Entry"/>
    <s v="Bluegrass Water"/>
    <m/>
    <n v="403000"/>
    <s v="Expense"/>
    <s v="KY.TL.363.000.01 - Monthly Depreciation Entry"/>
    <n v="54.71"/>
    <m/>
    <n v="54.71"/>
    <s v="KY-Joann Estates : KY-Timberland-WW"/>
    <x v="16"/>
    <s v="No"/>
    <s v="Wastewater"/>
    <m/>
    <m/>
    <m/>
    <s v="CIAC Amort"/>
    <s v="Office Supplies and Travel Expense"/>
    <s v="Depreciation"/>
    <s v="Depreciation &amp; Amortization"/>
    <m/>
    <d v="2020-04-30T00:00:00"/>
    <s v="Depreciation Expense"/>
    <s v="Sewer"/>
    <n v="403000"/>
    <s v="Joann Estates"/>
  </r>
  <r>
    <n v="1174111"/>
    <d v="2025-01-31T00:00:00"/>
    <m/>
    <d v="2025-01-01T00:00:00"/>
    <s v="NetAsset Depreciation Entry"/>
    <n v="370410"/>
    <s v="NetAsset Depreciation Entry"/>
    <s v="Bluegrass Water"/>
    <m/>
    <n v="108000"/>
    <s v="Fixed Asset"/>
    <s v="KY.TL.363.000.01 - Monthly Depreciation Entry"/>
    <m/>
    <n v="54.71"/>
    <n v="-54.71"/>
    <s v="KY-Joann Estates : KY-Timberland-WW"/>
    <x v="16"/>
    <s v="No"/>
    <s v="Wastewater"/>
    <m/>
    <m/>
    <m/>
    <s v="ZZ-IGNORE"/>
    <m/>
    <s v="PPE"/>
    <s v="Property, Plant &amp; Equipment, Net"/>
    <m/>
    <d v="2020-04-30T00:00:00"/>
    <s v="Accum Depreciation Plant in Service"/>
    <s v="Sewer"/>
    <n v="108000"/>
    <s v="Joann Estates"/>
  </r>
  <r>
    <n v="1176159"/>
    <d v="2025-01-31T00:00:00"/>
    <m/>
    <d v="2025-01-01T00:00:00"/>
    <s v="NetAsset Depreciation Entry"/>
    <n v="370358"/>
    <s v="NetAsset Depreciation Entry"/>
    <s v="Bluegrass Water"/>
    <m/>
    <n v="403000"/>
    <s v="Expense"/>
    <s v="KY.CR4.331.000.03 - Monthly Depreciation Entry"/>
    <n v="2.48"/>
    <m/>
    <n v="2.48"/>
    <s v="KY-Center Ridge : KY-Center Ridge 4-W"/>
    <x v="15"/>
    <s v="No"/>
    <s v="Water"/>
    <m/>
    <m/>
    <m/>
    <s v="CIAC Amort"/>
    <s v="Office Supplies and Travel Expense"/>
    <s v="Depreciation"/>
    <s v="Depreciation &amp; Amortization"/>
    <m/>
    <d v="2020-05-29T00:00:00"/>
    <s v="Depreciation Expense"/>
    <s v="Water"/>
    <n v="403000"/>
    <s v="Center Ridge"/>
  </r>
  <r>
    <n v="1176159"/>
    <d v="2025-01-31T00:00:00"/>
    <m/>
    <d v="2025-01-01T00:00:00"/>
    <s v="NetAsset Depreciation Entry"/>
    <n v="370358"/>
    <s v="NetAsset Depreciation Entry"/>
    <s v="Bluegrass Water"/>
    <m/>
    <n v="108000"/>
    <s v="Fixed Asset"/>
    <s v="KY.CR4.331.000.03 - Monthly Depreciation Entry"/>
    <m/>
    <n v="2.48"/>
    <n v="-2.48"/>
    <s v="KY-Center Ridge : KY-Center Ridge 4-W"/>
    <x v="15"/>
    <s v="No"/>
    <s v="Water"/>
    <m/>
    <m/>
    <m/>
    <s v="ZZ-IGNORE"/>
    <m/>
    <s v="PPE"/>
    <s v="Property, Plant &amp; Equipment, Net"/>
    <m/>
    <d v="2020-05-29T00:00:00"/>
    <s v="Accum Depreciation Plant in Service"/>
    <s v="Water"/>
    <n v="108000"/>
    <s v="Center Ridge"/>
  </r>
  <r>
    <n v="1176484"/>
    <d v="2025-01-31T00:00:00"/>
    <m/>
    <d v="2025-01-01T00:00:00"/>
    <s v="NetAsset Depreciation Entry"/>
    <n v="370362"/>
    <s v="NetAsset Depreciation Entry"/>
    <s v="Bluegrass Water"/>
    <m/>
    <n v="403000"/>
    <s v="Expense"/>
    <s v="KY.CR4.334.000.01 - Monthly Depreciation Entry"/>
    <n v="16.7"/>
    <m/>
    <n v="16.7"/>
    <s v="KY-Center Ridge : KY-Center Ridge 4-W"/>
    <x v="15"/>
    <s v="No"/>
    <s v="Water"/>
    <m/>
    <m/>
    <m/>
    <s v="CIAC Amort"/>
    <s v="Office Supplies and Travel Expense"/>
    <s v="Depreciation"/>
    <s v="Depreciation &amp; Amortization"/>
    <m/>
    <d v="2020-05-29T00:00:00"/>
    <s v="Depreciation Expense"/>
    <s v="Water"/>
    <n v="403000"/>
    <s v="Center Ridge"/>
  </r>
  <r>
    <n v="1176484"/>
    <d v="2025-01-31T00:00:00"/>
    <m/>
    <d v="2025-01-01T00:00:00"/>
    <s v="NetAsset Depreciation Entry"/>
    <n v="370362"/>
    <s v="NetAsset Depreciation Entry"/>
    <s v="Bluegrass Water"/>
    <m/>
    <n v="108000"/>
    <s v="Fixed Asset"/>
    <s v="KY.CR4.334.000.01 - Monthly Depreciation Entry"/>
    <m/>
    <n v="16.7"/>
    <n v="-16.7"/>
    <s v="KY-Center Ridge : KY-Center Ridge 4-W"/>
    <x v="15"/>
    <s v="No"/>
    <s v="Water"/>
    <m/>
    <m/>
    <m/>
    <s v="ZZ-IGNORE"/>
    <m/>
    <s v="PPE"/>
    <s v="Property, Plant &amp; Equipment, Net"/>
    <m/>
    <d v="2020-05-29T00:00:00"/>
    <s v="Accum Depreciation Plant in Service"/>
    <s v="Water"/>
    <n v="108000"/>
    <s v="Center Ridge"/>
  </r>
  <r>
    <n v="1176486"/>
    <d v="2025-01-31T00:00:00"/>
    <m/>
    <d v="2025-01-01T00:00:00"/>
    <s v="NetAsset Depreciation Entry"/>
    <n v="370367"/>
    <s v="NetAsset Depreciation Entry"/>
    <s v="Bluegrass Water"/>
    <m/>
    <n v="403000"/>
    <s v="Expense"/>
    <s v="KY.DP.311.000.01 - Monthly Depreciation Entry"/>
    <n v="45.93"/>
    <m/>
    <n v="45.93"/>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486"/>
    <d v="2025-01-31T00:00:00"/>
    <m/>
    <d v="2025-01-01T00:00:00"/>
    <s v="NetAsset Depreciation Entry"/>
    <n v="370367"/>
    <s v="NetAsset Depreciation Entry"/>
    <s v="Bluegrass Water"/>
    <m/>
    <n v="108000"/>
    <s v="Fixed Asset"/>
    <s v="KY.DP.311.000.01 - Monthly Depreciation Entry"/>
    <m/>
    <n v="45.93"/>
    <n v="-45.93"/>
    <s v="KY-Delaplain Disposal : KY-Delaplain Disposal-WW"/>
    <x v="3"/>
    <s v="No"/>
    <s v="Wastewater"/>
    <m/>
    <m/>
    <m/>
    <s v="ZZ-IGNORE"/>
    <m/>
    <s v="PPE"/>
    <s v="Property, Plant &amp; Equipment, Net"/>
    <m/>
    <d v="2021-02-23T00:00:00"/>
    <s v="Accum Depreciation Plant in Service"/>
    <s v="Sewer"/>
    <n v="108000"/>
    <s v="Delaplain Disposal Co"/>
  </r>
  <r>
    <n v="1176488"/>
    <d v="2025-01-31T00:00:00"/>
    <m/>
    <d v="2025-01-01T00:00:00"/>
    <s v="NetAsset Depreciation Entry"/>
    <n v="370372"/>
    <s v="NetAsset Depreciation Entry"/>
    <s v="Bluegrass Water"/>
    <m/>
    <n v="403000"/>
    <s v="Expense"/>
    <s v="KY.DP.353.000.01 - Monthly Depreciation Entry"/>
    <n v="668.16"/>
    <m/>
    <n v="668.16"/>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488"/>
    <d v="2025-01-31T00:00:00"/>
    <m/>
    <d v="2025-01-01T00:00:00"/>
    <s v="NetAsset Depreciation Entry"/>
    <n v="370372"/>
    <s v="NetAsset Depreciation Entry"/>
    <s v="Bluegrass Water"/>
    <m/>
    <n v="108000"/>
    <s v="Fixed Asset"/>
    <s v="KY.DP.353.000.01 - Monthly Depreciation Entry"/>
    <m/>
    <n v="668.16"/>
    <n v="-668.16"/>
    <s v="KY-Delaplain Disposal : KY-Delaplain Disposal-WW"/>
    <x v="3"/>
    <s v="No"/>
    <s v="Wastewater"/>
    <m/>
    <m/>
    <m/>
    <s v="ZZ-IGNORE"/>
    <m/>
    <s v="PPE"/>
    <s v="Property, Plant &amp; Equipment, Net"/>
    <m/>
    <d v="2021-02-23T00:00:00"/>
    <s v="Accum Depreciation Plant in Service"/>
    <s v="Sewer"/>
    <n v="108000"/>
    <s v="Delaplain Disposal Co"/>
  </r>
  <r>
    <n v="1176490"/>
    <d v="2025-01-31T00:00:00"/>
    <m/>
    <d v="2025-01-01T00:00:00"/>
    <s v="NetAsset Depreciation Entry"/>
    <n v="370377"/>
    <s v="NetAsset Depreciation Entry"/>
    <s v="Bluegrass Water"/>
    <m/>
    <n v="403000"/>
    <s v="Expense"/>
    <s v="KY.TL.311.000.02 - Monthly Depreciation Entry"/>
    <n v="169.26"/>
    <m/>
    <n v="169.26"/>
    <s v="KY-Joann Estates : KY-Timberland-WW"/>
    <x v="16"/>
    <s v="No"/>
    <s v="Wastewater"/>
    <m/>
    <m/>
    <m/>
    <s v="CIAC Amort"/>
    <s v="Office Supplies and Travel Expense"/>
    <s v="Depreciation"/>
    <s v="Depreciation &amp; Amortization"/>
    <m/>
    <d v="2020-04-30T00:00:00"/>
    <s v="Depreciation Expense"/>
    <s v="Sewer"/>
    <n v="403000"/>
    <s v="Joann Estates"/>
  </r>
  <r>
    <n v="1176490"/>
    <d v="2025-01-31T00:00:00"/>
    <m/>
    <d v="2025-01-01T00:00:00"/>
    <s v="NetAsset Depreciation Entry"/>
    <n v="370377"/>
    <s v="NetAsset Depreciation Entry"/>
    <s v="Bluegrass Water"/>
    <m/>
    <n v="108000"/>
    <s v="Fixed Asset"/>
    <s v="KY.TL.311.000.02 - Monthly Depreciation Entry"/>
    <m/>
    <n v="169.26"/>
    <n v="-169.26"/>
    <s v="KY-Joann Estates : KY-Timberland-WW"/>
    <x v="16"/>
    <s v="No"/>
    <s v="Wastewater"/>
    <m/>
    <m/>
    <m/>
    <s v="ZZ-IGNORE"/>
    <m/>
    <s v="PPE"/>
    <s v="Property, Plant &amp; Equipment, Net"/>
    <m/>
    <d v="2020-04-30T00:00:00"/>
    <s v="Accum Depreciation Plant in Service"/>
    <s v="Sewer"/>
    <n v="108000"/>
    <s v="Joann Estates"/>
  </r>
  <r>
    <n v="1176491"/>
    <d v="2025-01-31T00:00:00"/>
    <m/>
    <d v="2025-01-01T00:00:00"/>
    <s v="NetAsset Depreciation Entry"/>
    <n v="370381"/>
    <s v="NetAsset Depreciation Entry"/>
    <s v="Bluegrass Water"/>
    <m/>
    <n v="403000"/>
    <s v="Expense"/>
    <s v="KY.TL.311.000.03 - Monthly Depreciation Entry"/>
    <n v="78.430000000000007"/>
    <m/>
    <n v="78.430000000000007"/>
    <s v="KY-Joann Estates : KY-Timberland-WW"/>
    <x v="16"/>
    <s v="No"/>
    <s v="Wastewater"/>
    <m/>
    <m/>
    <m/>
    <s v="CIAC Amort"/>
    <s v="Office Supplies and Travel Expense"/>
    <s v="Depreciation"/>
    <s v="Depreciation &amp; Amortization"/>
    <m/>
    <d v="2020-04-30T00:00:00"/>
    <s v="Depreciation Expense"/>
    <s v="Sewer"/>
    <n v="403000"/>
    <s v="Joann Estates"/>
  </r>
  <r>
    <n v="1176491"/>
    <d v="2025-01-31T00:00:00"/>
    <m/>
    <d v="2025-01-01T00:00:00"/>
    <s v="NetAsset Depreciation Entry"/>
    <n v="370381"/>
    <s v="NetAsset Depreciation Entry"/>
    <s v="Bluegrass Water"/>
    <m/>
    <n v="108000"/>
    <s v="Fixed Asset"/>
    <s v="KY.TL.311.000.03 - Monthly Depreciation Entry"/>
    <m/>
    <n v="78.430000000000007"/>
    <n v="-78.430000000000007"/>
    <s v="KY-Joann Estates : KY-Timberland-WW"/>
    <x v="16"/>
    <s v="No"/>
    <s v="Wastewater"/>
    <m/>
    <m/>
    <m/>
    <s v="ZZ-IGNORE"/>
    <m/>
    <s v="PPE"/>
    <s v="Property, Plant &amp; Equipment, Net"/>
    <m/>
    <d v="2020-04-30T00:00:00"/>
    <s v="Accum Depreciation Plant in Service"/>
    <s v="Sewer"/>
    <n v="108000"/>
    <s v="Joann Estates"/>
  </r>
  <r>
    <n v="1176494"/>
    <d v="2025-01-31T00:00:00"/>
    <m/>
    <d v="2025-01-01T00:00:00"/>
    <s v="NetAsset Depreciation Entry"/>
    <n v="370387"/>
    <s v="NetAsset Depreciation Entry"/>
    <s v="Bluegrass Water"/>
    <m/>
    <n v="403000"/>
    <s v="Expense"/>
    <s v="KY.TL.352.100.02 - Monthly Depreciation Entry"/>
    <n v="89.44"/>
    <m/>
    <n v="89.44"/>
    <s v="KY-Joann Estates : KY-Timberland-WW"/>
    <x v="16"/>
    <s v="No"/>
    <s v="Wastewater"/>
    <m/>
    <m/>
    <m/>
    <s v="CIAC Amort"/>
    <s v="Office Supplies and Travel Expense"/>
    <s v="Depreciation"/>
    <s v="Depreciation &amp; Amortization"/>
    <m/>
    <d v="2020-04-30T00:00:00"/>
    <s v="Depreciation Expense"/>
    <s v="Sewer"/>
    <n v="403000"/>
    <s v="Joann Estates"/>
  </r>
  <r>
    <n v="1176494"/>
    <d v="2025-01-31T00:00:00"/>
    <m/>
    <d v="2025-01-01T00:00:00"/>
    <s v="NetAsset Depreciation Entry"/>
    <n v="370387"/>
    <s v="NetAsset Depreciation Entry"/>
    <s v="Bluegrass Water"/>
    <m/>
    <n v="108000"/>
    <s v="Fixed Asset"/>
    <s v="KY.TL.352.100.02 - Monthly Depreciation Entry"/>
    <m/>
    <n v="89.44"/>
    <n v="-89.44"/>
    <s v="KY-Joann Estates : KY-Timberland-WW"/>
    <x v="16"/>
    <s v="No"/>
    <s v="Wastewater"/>
    <m/>
    <m/>
    <m/>
    <s v="ZZ-IGNORE"/>
    <m/>
    <s v="PPE"/>
    <s v="Property, Plant &amp; Equipment, Net"/>
    <m/>
    <d v="2020-04-30T00:00:00"/>
    <s v="Accum Depreciation Plant in Service"/>
    <s v="Sewer"/>
    <n v="108000"/>
    <s v="Joann Estates"/>
  </r>
  <r>
    <n v="1176560"/>
    <d v="2025-01-31T00:00:00"/>
    <m/>
    <d v="2025-01-01T00:00:00"/>
    <s v="NetAsset Depreciation Entry"/>
    <n v="370363"/>
    <s v="NetAsset Depreciation Entry"/>
    <s v="Bluegrass Water"/>
    <m/>
    <n v="403000"/>
    <s v="Expense"/>
    <s v="KY.CR4.346.000.01 - Monthly Depreciation Entry"/>
    <n v="6.42"/>
    <m/>
    <n v="6.42"/>
    <s v="KY-Center Ridge : KY-Center Ridge 4-W"/>
    <x v="15"/>
    <s v="No"/>
    <s v="Water"/>
    <m/>
    <m/>
    <m/>
    <s v="CIAC Amort"/>
    <s v="Office Supplies and Travel Expense"/>
    <s v="Depreciation"/>
    <s v="Depreciation &amp; Amortization"/>
    <m/>
    <d v="2020-05-29T00:00:00"/>
    <s v="Depreciation Expense"/>
    <s v="Water"/>
    <n v="403000"/>
    <s v="Center Ridge"/>
  </r>
  <r>
    <n v="1176560"/>
    <d v="2025-01-31T00:00:00"/>
    <m/>
    <d v="2025-01-01T00:00:00"/>
    <s v="NetAsset Depreciation Entry"/>
    <n v="370363"/>
    <s v="NetAsset Depreciation Entry"/>
    <s v="Bluegrass Water"/>
    <m/>
    <n v="108000"/>
    <s v="Fixed Asset"/>
    <s v="KY.CR4.346.000.01 - Monthly Depreciation Entry"/>
    <m/>
    <n v="6.42"/>
    <n v="-6.42"/>
    <s v="KY-Center Ridge : KY-Center Ridge 4-W"/>
    <x v="15"/>
    <s v="No"/>
    <s v="Water"/>
    <m/>
    <m/>
    <m/>
    <s v="ZZ-IGNORE"/>
    <m/>
    <s v="PPE"/>
    <s v="Property, Plant &amp; Equipment, Net"/>
    <m/>
    <d v="2020-05-29T00:00:00"/>
    <s v="Accum Depreciation Plant in Service"/>
    <s v="Water"/>
    <n v="108000"/>
    <s v="Center Ridge"/>
  </r>
  <r>
    <n v="1176561"/>
    <d v="2025-01-31T00:00:00"/>
    <m/>
    <d v="2025-01-01T00:00:00"/>
    <s v="NetAsset Depreciation Entry"/>
    <n v="370368"/>
    <s v="NetAsset Depreciation Entry"/>
    <s v="Bluegrass Water"/>
    <m/>
    <n v="403000"/>
    <s v="Expense"/>
    <s v="KY.DP.352.200.01 - Monthly Depreciation Entry"/>
    <n v="956.04"/>
    <m/>
    <n v="956.04"/>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1"/>
    <d v="2025-01-31T00:00:00"/>
    <m/>
    <d v="2025-01-01T00:00:00"/>
    <s v="NetAsset Depreciation Entry"/>
    <n v="370368"/>
    <s v="NetAsset Depreciation Entry"/>
    <s v="Bluegrass Water"/>
    <m/>
    <n v="108000"/>
    <s v="Fixed Asset"/>
    <s v="KY.DP.352.200.01 - Monthly Depreciation Entry"/>
    <m/>
    <n v="956.04"/>
    <n v="-956.04"/>
    <s v="KY-Delaplain Disposal : KY-Delaplain Disposal-WW"/>
    <x v="3"/>
    <s v="No"/>
    <s v="Wastewater"/>
    <m/>
    <m/>
    <m/>
    <s v="ZZ-IGNORE"/>
    <m/>
    <s v="PPE"/>
    <s v="Property, Plant &amp; Equipment, Net"/>
    <m/>
    <d v="2021-02-23T00:00:00"/>
    <s v="Accum Depreciation Plant in Service"/>
    <s v="Sewer"/>
    <n v="108000"/>
    <s v="Delaplain Disposal Co"/>
  </r>
  <r>
    <n v="1176562"/>
    <d v="2025-01-31T00:00:00"/>
    <m/>
    <d v="2025-01-01T00:00:00"/>
    <s v="NetAsset Depreciation Entry"/>
    <n v="370373"/>
    <s v="NetAsset Depreciation Entry"/>
    <s v="Bluegrass Water"/>
    <m/>
    <n v="403000"/>
    <s v="Expense"/>
    <s v="KY.DP.355.000.01 - Monthly Depreciation Entry"/>
    <n v="5.65"/>
    <m/>
    <n v="5.65"/>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2"/>
    <d v="2025-01-31T00:00:00"/>
    <m/>
    <d v="2025-01-01T00:00:00"/>
    <s v="NetAsset Depreciation Entry"/>
    <n v="370373"/>
    <s v="NetAsset Depreciation Entry"/>
    <s v="Bluegrass Water"/>
    <m/>
    <n v="108000"/>
    <s v="Fixed Asset"/>
    <s v="KY.DP.355.000.01 - Monthly Depreciation Entry"/>
    <m/>
    <n v="5.65"/>
    <n v="-5.65"/>
    <s v="KY-Delaplain Disposal : KY-Delaplain Disposal-WW"/>
    <x v="3"/>
    <s v="No"/>
    <s v="Wastewater"/>
    <m/>
    <m/>
    <m/>
    <s v="ZZ-IGNORE"/>
    <m/>
    <s v="PPE"/>
    <s v="Property, Plant &amp; Equipment, Net"/>
    <m/>
    <d v="2021-02-23T00:00:00"/>
    <s v="Accum Depreciation Plant in Service"/>
    <s v="Sewer"/>
    <n v="108000"/>
    <s v="Delaplain Disposal Co"/>
  </r>
  <r>
    <n v="1176563"/>
    <d v="2025-01-31T00:00:00"/>
    <m/>
    <d v="2025-01-01T00:00:00"/>
    <s v="NetAsset Depreciation Entry"/>
    <n v="370379"/>
    <s v="NetAsset Depreciation Entry"/>
    <s v="Bluegrass Water"/>
    <m/>
    <n v="403000"/>
    <s v="Expense"/>
    <s v="KY.DP.372.000.01 - Monthly Depreciation Entry"/>
    <n v="2705.71"/>
    <m/>
    <n v="2705.71"/>
    <s v="KY-Delaplain Disposal : KY-Delaplain Disposal-WW"/>
    <x v="3"/>
    <s v="No"/>
    <s v="Wastewater"/>
    <m/>
    <m/>
    <m/>
    <s v="CIAC Amort"/>
    <s v="Office Supplies and Travel Expense"/>
    <s v="Depreciation"/>
    <s v="Depreciation &amp; Amortization"/>
    <m/>
    <d v="2021-02-23T00:00:00"/>
    <s v="Depreciation Expense"/>
    <s v="Sewer"/>
    <n v="403000"/>
    <s v="Delaplain Disposal Co"/>
  </r>
  <r>
    <n v="1176563"/>
    <d v="2025-01-31T00:00:00"/>
    <m/>
    <d v="2025-01-01T00:00:00"/>
    <s v="NetAsset Depreciation Entry"/>
    <n v="370379"/>
    <s v="NetAsset Depreciation Entry"/>
    <s v="Bluegrass Water"/>
    <m/>
    <n v="108000"/>
    <s v="Fixed Asset"/>
    <s v="KY.DP.372.000.01 - Monthly Depreciation Entry"/>
    <m/>
    <n v="2705.71"/>
    <n v="-2705.71"/>
    <s v="KY-Delaplain Disposal : KY-Delaplain Disposal-WW"/>
    <x v="3"/>
    <s v="No"/>
    <s v="Wastewater"/>
    <m/>
    <m/>
    <m/>
    <s v="ZZ-IGNORE"/>
    <m/>
    <s v="PPE"/>
    <s v="Property, Plant &amp; Equipment, Net"/>
    <m/>
    <d v="2021-02-23T00:00:00"/>
    <s v="Accum Depreciation Plant in Service"/>
    <s v="Sewer"/>
    <n v="108000"/>
    <s v="Delaplain Disposal Co"/>
  </r>
  <r>
    <n v="1176564"/>
    <d v="2025-01-31T00:00:00"/>
    <m/>
    <d v="2025-01-01T00:00:00"/>
    <s v="NetAsset Depreciation Entry"/>
    <n v="370384"/>
    <s v="NetAsset Depreciation Entry"/>
    <s v="Bluegrass Water"/>
    <m/>
    <n v="403000"/>
    <s v="Expense"/>
    <s v="KY.TL.352.100.01 - Monthly Depreciation Entry"/>
    <n v="20.170000000000002"/>
    <m/>
    <n v="20.170000000000002"/>
    <s v="KY-Joann Estates : KY-Timberland-WW"/>
    <x v="16"/>
    <s v="No"/>
    <s v="Wastewater"/>
    <m/>
    <m/>
    <m/>
    <s v="CIAC Amort"/>
    <s v="Office Supplies and Travel Expense"/>
    <s v="Depreciation"/>
    <s v="Depreciation &amp; Amortization"/>
    <m/>
    <d v="2020-04-30T00:00:00"/>
    <s v="Depreciation Expense"/>
    <s v="Sewer"/>
    <n v="403000"/>
    <s v="Joann Estates"/>
  </r>
  <r>
    <n v="1176564"/>
    <d v="2025-01-31T00:00:00"/>
    <m/>
    <d v="2025-01-01T00:00:00"/>
    <s v="NetAsset Depreciation Entry"/>
    <n v="370384"/>
    <s v="NetAsset Depreciation Entry"/>
    <s v="Bluegrass Water"/>
    <m/>
    <n v="108000"/>
    <s v="Fixed Asset"/>
    <s v="KY.TL.352.100.01 - Monthly Depreciation Entry"/>
    <m/>
    <n v="20.170000000000002"/>
    <n v="-20.170000000000002"/>
    <s v="KY-Joann Estates : KY-Timberland-WW"/>
    <x v="16"/>
    <s v="No"/>
    <s v="Wastewater"/>
    <m/>
    <m/>
    <m/>
    <s v="ZZ-IGNORE"/>
    <m/>
    <s v="PPE"/>
    <s v="Property, Plant &amp; Equipment, Net"/>
    <m/>
    <d v="2020-04-30T00:00:00"/>
    <s v="Accum Depreciation Plant in Service"/>
    <s v="Sewer"/>
    <n v="108000"/>
    <s v="Joann Estates"/>
  </r>
  <r>
    <n v="1176568"/>
    <d v="2025-01-31T00:00:00"/>
    <m/>
    <d v="2025-01-01T00:00:00"/>
    <s v="NetAsset Depreciation Entry"/>
    <n v="370406"/>
    <s v="NetAsset Depreciation Entry"/>
    <s v="Bluegrass Water"/>
    <m/>
    <n v="403000"/>
    <s v="Expense"/>
    <s v="KY.TL.355.000.01 - Monthly Depreciation Entry"/>
    <n v="9.4600000000000009"/>
    <m/>
    <n v="9.4600000000000009"/>
    <s v="KY-Joann Estates : KY-Timberland-WW"/>
    <x v="16"/>
    <s v="No"/>
    <s v="Wastewater"/>
    <m/>
    <m/>
    <m/>
    <s v="CIAC Amort"/>
    <s v="Office Supplies and Travel Expense"/>
    <s v="Depreciation"/>
    <s v="Depreciation &amp; Amortization"/>
    <m/>
    <d v="2020-04-30T00:00:00"/>
    <s v="Depreciation Expense"/>
    <s v="Sewer"/>
    <n v="403000"/>
    <s v="Joann Estates"/>
  </r>
  <r>
    <n v="1176568"/>
    <d v="2025-01-31T00:00:00"/>
    <m/>
    <d v="2025-01-01T00:00:00"/>
    <s v="NetAsset Depreciation Entry"/>
    <n v="370406"/>
    <s v="NetAsset Depreciation Entry"/>
    <s v="Bluegrass Water"/>
    <m/>
    <n v="108000"/>
    <s v="Fixed Asset"/>
    <s v="KY.TL.355.000.01 - Monthly Depreciation Entry"/>
    <m/>
    <n v="9.4600000000000009"/>
    <n v="-9.4600000000000009"/>
    <s v="KY-Joann Estates : KY-Timberland-WW"/>
    <x v="16"/>
    <s v="No"/>
    <s v="Wastewater"/>
    <m/>
    <m/>
    <m/>
    <s v="ZZ-IGNORE"/>
    <m/>
    <s v="PPE"/>
    <s v="Property, Plant &amp; Equipment, Net"/>
    <m/>
    <d v="2020-04-30T00:00:00"/>
    <s v="Accum Depreciation Plant in Service"/>
    <s v="Sewer"/>
    <n v="108000"/>
    <s v="Joann Estates"/>
  </r>
  <r>
    <n v="1176569"/>
    <d v="2025-01-31T00:00:00"/>
    <m/>
    <d v="2025-01-01T00:00:00"/>
    <s v="NetAsset Depreciation Entry"/>
    <n v="370411"/>
    <s v="NetAsset Depreciation Entry"/>
    <s v="Bluegrass Water"/>
    <m/>
    <n v="403000"/>
    <s v="Expense"/>
    <s v="KY.TL.363.000.02 - Monthly Depreciation Entry"/>
    <n v="9.9"/>
    <m/>
    <n v="9.9"/>
    <s v="KY-Joann Estates : KY-Timberland-WW"/>
    <x v="16"/>
    <s v="No"/>
    <s v="Wastewater"/>
    <m/>
    <m/>
    <m/>
    <s v="CIAC Amort"/>
    <s v="Office Supplies and Travel Expense"/>
    <s v="Depreciation"/>
    <s v="Depreciation &amp; Amortization"/>
    <m/>
    <d v="2020-04-30T00:00:00"/>
    <s v="Depreciation Expense"/>
    <s v="Sewer"/>
    <n v="403000"/>
    <s v="Joann Estates"/>
  </r>
  <r>
    <n v="1176569"/>
    <d v="2025-01-31T00:00:00"/>
    <m/>
    <d v="2025-01-01T00:00:00"/>
    <s v="NetAsset Depreciation Entry"/>
    <n v="370411"/>
    <s v="NetAsset Depreciation Entry"/>
    <s v="Bluegrass Water"/>
    <m/>
    <n v="108000"/>
    <s v="Fixed Asset"/>
    <s v="KY.TL.363.000.02 - Monthly Depreciation Entry"/>
    <m/>
    <n v="9.9"/>
    <n v="-9.9"/>
    <s v="KY-Joann Estates : KY-Timberland-WW"/>
    <x v="16"/>
    <s v="No"/>
    <s v="Wastewater"/>
    <m/>
    <m/>
    <m/>
    <s v="ZZ-IGNORE"/>
    <m/>
    <s v="PPE"/>
    <s v="Property, Plant &amp; Equipment, Net"/>
    <m/>
    <d v="2020-04-30T00:00:00"/>
    <s v="Accum Depreciation Plant in Service"/>
    <s v="Sewer"/>
    <n v="108000"/>
    <s v="Joann Estates"/>
  </r>
  <r>
    <n v="1176620"/>
    <d v="2025-01-31T00:00:00"/>
    <m/>
    <d v="2025-01-01T00:00:00"/>
    <s v="NetAsset Depreciation Entry"/>
    <n v="370666"/>
    <s v="NetAsset Depreciation Entry"/>
    <s v="Bluegrass Water"/>
    <m/>
    <n v="403000"/>
    <s v="Expense"/>
    <s v="KY.FR.311.000.02 - Monthly Depreciation Entry"/>
    <n v="18.829999999999998"/>
    <m/>
    <n v="18.829999999999998"/>
    <s v="KY-Fox Run : KY-Fox Run-WW"/>
    <x v="7"/>
    <s v="No"/>
    <s v="Wastewater"/>
    <m/>
    <m/>
    <m/>
    <s v="CIAC Amort"/>
    <s v="Office Supplies and Travel Expense"/>
    <s v="Depreciation"/>
    <s v="Depreciation &amp; Amortization"/>
    <m/>
    <d v="2019-09-30T00:00:00"/>
    <s v="Depreciation Expense"/>
    <s v="Sewer"/>
    <n v="403000"/>
    <s v="Fox Run Utilities"/>
  </r>
  <r>
    <n v="1176620"/>
    <d v="2025-01-31T00:00:00"/>
    <m/>
    <d v="2025-01-01T00:00:00"/>
    <s v="NetAsset Depreciation Entry"/>
    <n v="370666"/>
    <s v="NetAsset Depreciation Entry"/>
    <s v="Bluegrass Water"/>
    <m/>
    <n v="108000"/>
    <s v="Fixed Asset"/>
    <s v="KY.FR.311.000.02 - Monthly Depreciation Entry"/>
    <m/>
    <n v="18.829999999999998"/>
    <n v="-18.829999999999998"/>
    <s v="KY-Fox Run : KY-Fox Run-WW"/>
    <x v="7"/>
    <s v="No"/>
    <s v="Wastewater"/>
    <m/>
    <m/>
    <m/>
    <s v="ZZ-IGNORE"/>
    <m/>
    <s v="PPE"/>
    <s v="Property, Plant &amp; Equipment, Net"/>
    <m/>
    <d v="2019-09-30T00:00:00"/>
    <s v="Accum Depreciation Plant in Service"/>
    <s v="Sewer"/>
    <n v="108000"/>
    <s v="Fox Run Utilities"/>
  </r>
  <r>
    <n v="1176621"/>
    <d v="2025-01-31T00:00:00"/>
    <m/>
    <d v="2025-01-01T00:00:00"/>
    <s v="NetAsset Depreciation Entry"/>
    <n v="370673"/>
    <s v="NetAsset Depreciation Entry"/>
    <s v="Bluegrass Water"/>
    <m/>
    <n v="403000"/>
    <s v="Expense"/>
    <s v="KY.TL.372.000.01 - Monthly Depreciation Entry"/>
    <n v="104.17"/>
    <m/>
    <n v="104.17"/>
    <s v="KY-Joann Estates : KY-Timberland-WW"/>
    <x v="16"/>
    <s v="No"/>
    <s v="Wastewater"/>
    <m/>
    <m/>
    <m/>
    <s v="CIAC Amort"/>
    <s v="Office Supplies and Travel Expense"/>
    <s v="Depreciation"/>
    <s v="Depreciation &amp; Amortization"/>
    <m/>
    <d v="2020-04-30T00:00:00"/>
    <s v="Depreciation Expense"/>
    <s v="Sewer"/>
    <n v="403000"/>
    <s v="Joann Estates"/>
  </r>
  <r>
    <n v="1176621"/>
    <d v="2025-01-31T00:00:00"/>
    <m/>
    <d v="2025-01-01T00:00:00"/>
    <s v="NetAsset Depreciation Entry"/>
    <n v="370673"/>
    <s v="NetAsset Depreciation Entry"/>
    <s v="Bluegrass Water"/>
    <m/>
    <n v="108000"/>
    <s v="Fixed Asset"/>
    <s v="KY.TL.372.000.01 - Monthly Depreciation Entry"/>
    <m/>
    <n v="104.17"/>
    <n v="-104.17"/>
    <s v="KY-Joann Estates : KY-Timberland-WW"/>
    <x v="16"/>
    <s v="No"/>
    <s v="Wastewater"/>
    <m/>
    <m/>
    <m/>
    <s v="ZZ-IGNORE"/>
    <m/>
    <s v="PPE"/>
    <s v="Property, Plant &amp; Equipment, Net"/>
    <m/>
    <d v="2020-04-30T00:00:00"/>
    <s v="Accum Depreciation Plant in Service"/>
    <s v="Sewer"/>
    <n v="108000"/>
    <s v="Joann Estates"/>
  </r>
  <r>
    <n v="1176622"/>
    <d v="2025-01-31T00:00:00"/>
    <m/>
    <d v="2025-01-01T00:00:00"/>
    <s v="NetAsset Depreciation Entry"/>
    <n v="370677"/>
    <s v="NetAsset Depreciation Entry"/>
    <s v="Bluegrass Water"/>
    <m/>
    <n v="403000"/>
    <s v="Expense"/>
    <s v="KY.WA.311.000.02 - Monthly Depreciation Entry"/>
    <n v="3.86"/>
    <m/>
    <n v="3.86"/>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622"/>
    <d v="2025-01-31T00:00:00"/>
    <m/>
    <d v="2025-01-01T00:00:00"/>
    <s v="NetAsset Depreciation Entry"/>
    <n v="370677"/>
    <s v="NetAsset Depreciation Entry"/>
    <s v="Bluegrass Water"/>
    <m/>
    <n v="108000"/>
    <s v="Fixed Asset"/>
    <s v="KY.WA.311.000.02 - Monthly Depreciation Entry"/>
    <m/>
    <n v="3.86"/>
    <n v="-3.86"/>
    <s v="KY-Woodland Acres : KY-Woodland Acres-WW"/>
    <x v="24"/>
    <s v="No"/>
    <s v="Wastewater"/>
    <m/>
    <m/>
    <m/>
    <s v="ZZ-IGNORE"/>
    <m/>
    <s v="PPE"/>
    <s v="Property, Plant &amp; Equipment, Net"/>
    <m/>
    <d v="2021-03-09T00:00:00"/>
    <s v="Accum Depreciation Plant in Service"/>
    <s v="Sewer"/>
    <n v="108000"/>
    <s v="Woodland Acres Utilities, LLC"/>
  </r>
  <r>
    <n v="1176659"/>
    <d v="2025-01-31T00:00:00"/>
    <m/>
    <d v="2025-01-01T00:00:00"/>
    <s v="NetAsset Depreciation Entry"/>
    <n v="370854"/>
    <s v="NetAsset Depreciation Entry"/>
    <s v="Bluegrass Water"/>
    <m/>
    <n v="403000"/>
    <s v="Expense"/>
    <s v="KY.BR.311.000.01 - Monthly Depreciation Entry"/>
    <n v="11.23"/>
    <m/>
    <n v="11.23"/>
    <s v="KY-Brocklyn : KY-Brocklyn-WW"/>
    <x v="6"/>
    <s v="No"/>
    <s v="Wastewater"/>
    <m/>
    <m/>
    <m/>
    <s v="CIAC Amort"/>
    <s v="Office Supplies and Travel Expense"/>
    <s v="Depreciation"/>
    <s v="Depreciation &amp; Amortization"/>
    <m/>
    <d v="2019-09-17T00:00:00"/>
    <s v="Depreciation Expense"/>
    <s v="Sewer"/>
    <n v="403000"/>
    <s v="Brocklyn Utilities"/>
  </r>
  <r>
    <n v="1176659"/>
    <d v="2025-01-31T00:00:00"/>
    <m/>
    <d v="2025-01-01T00:00:00"/>
    <s v="NetAsset Depreciation Entry"/>
    <n v="370854"/>
    <s v="NetAsset Depreciation Entry"/>
    <s v="Bluegrass Water"/>
    <m/>
    <n v="108000"/>
    <s v="Fixed Asset"/>
    <s v="KY.BR.311.000.01 - Monthly Depreciation Entry"/>
    <m/>
    <n v="11.23"/>
    <n v="-11.23"/>
    <s v="KY-Brocklyn : KY-Brocklyn-WW"/>
    <x v="6"/>
    <s v="No"/>
    <s v="Wastewater"/>
    <m/>
    <m/>
    <m/>
    <s v="ZZ-IGNORE"/>
    <m/>
    <s v="PPE"/>
    <s v="Property, Plant &amp; Equipment, Net"/>
    <m/>
    <d v="2019-09-17T00:00:00"/>
    <s v="Accum Depreciation Plant in Service"/>
    <s v="Sewer"/>
    <n v="108000"/>
    <s v="Brocklyn Utilities"/>
  </r>
  <r>
    <n v="1176788"/>
    <d v="2025-01-31T00:00:00"/>
    <m/>
    <d v="2025-01-01T00:00:00"/>
    <s v="NetAsset Depreciation Entry"/>
    <n v="370664"/>
    <s v="NetAsset Depreciation Entry"/>
    <s v="Bluegrass Water"/>
    <m/>
    <n v="403000"/>
    <s v="Expense"/>
    <s v="KY.FR.311.000.01 - Monthly Depreciation Entry"/>
    <n v="10.47"/>
    <m/>
    <n v="10.47"/>
    <s v="KY-Fox Run : KY-Fox Run-WW"/>
    <x v="7"/>
    <s v="No"/>
    <s v="Wastewater"/>
    <m/>
    <m/>
    <m/>
    <s v="CIAC Amort"/>
    <s v="Office Supplies and Travel Expense"/>
    <s v="Depreciation"/>
    <s v="Depreciation &amp; Amortization"/>
    <m/>
    <d v="2019-09-30T00:00:00"/>
    <s v="Depreciation Expense"/>
    <s v="Sewer"/>
    <n v="403000"/>
    <s v="Fox Run Utilities"/>
  </r>
  <r>
    <n v="1176788"/>
    <d v="2025-01-31T00:00:00"/>
    <m/>
    <d v="2025-01-01T00:00:00"/>
    <s v="NetAsset Depreciation Entry"/>
    <n v="370664"/>
    <s v="NetAsset Depreciation Entry"/>
    <s v="Bluegrass Water"/>
    <m/>
    <n v="108000"/>
    <s v="Fixed Asset"/>
    <s v="KY.FR.311.000.01 - Monthly Depreciation Entry"/>
    <m/>
    <n v="10.47"/>
    <n v="-10.47"/>
    <s v="KY-Fox Run : KY-Fox Run-WW"/>
    <x v="7"/>
    <s v="No"/>
    <s v="Wastewater"/>
    <m/>
    <m/>
    <m/>
    <s v="ZZ-IGNORE"/>
    <m/>
    <s v="PPE"/>
    <s v="Property, Plant &amp; Equipment, Net"/>
    <m/>
    <d v="2019-09-30T00:00:00"/>
    <s v="Accum Depreciation Plant in Service"/>
    <s v="Sewer"/>
    <n v="108000"/>
    <s v="Fox Run Utilities"/>
  </r>
  <r>
    <n v="1176789"/>
    <d v="2025-01-31T00:00:00"/>
    <m/>
    <d v="2025-01-01T00:00:00"/>
    <s v="NetAsset Depreciation Entry"/>
    <n v="370669"/>
    <s v="NetAsset Depreciation Entry"/>
    <s v="Bluegrass Water"/>
    <m/>
    <n v="403000"/>
    <s v="Expense"/>
    <s v="KY.FR.311.000.03 - Monthly Depreciation Entry"/>
    <n v="66.599999999999994"/>
    <m/>
    <n v="66.599999999999994"/>
    <s v="KY-Fox Run : KY-Fox Run-WW"/>
    <x v="7"/>
    <s v="No"/>
    <s v="Wastewater"/>
    <m/>
    <m/>
    <m/>
    <s v="CIAC Amort"/>
    <s v="Office Supplies and Travel Expense"/>
    <s v="Depreciation"/>
    <s v="Depreciation &amp; Amortization"/>
    <m/>
    <d v="2019-09-30T00:00:00"/>
    <s v="Depreciation Expense"/>
    <s v="Sewer"/>
    <n v="403000"/>
    <s v="Fox Run Utilities"/>
  </r>
  <r>
    <n v="1176789"/>
    <d v="2025-01-31T00:00:00"/>
    <m/>
    <d v="2025-01-01T00:00:00"/>
    <s v="NetAsset Depreciation Entry"/>
    <n v="370669"/>
    <s v="NetAsset Depreciation Entry"/>
    <s v="Bluegrass Water"/>
    <m/>
    <n v="108000"/>
    <s v="Fixed Asset"/>
    <s v="KY.FR.311.000.03 - Monthly Depreciation Entry"/>
    <m/>
    <n v="66.599999999999994"/>
    <n v="-66.599999999999994"/>
    <s v="KY-Fox Run : KY-Fox Run-WW"/>
    <x v="7"/>
    <s v="No"/>
    <s v="Wastewater"/>
    <m/>
    <m/>
    <m/>
    <s v="ZZ-IGNORE"/>
    <m/>
    <s v="PPE"/>
    <s v="Property, Plant &amp; Equipment, Net"/>
    <m/>
    <d v="2019-09-30T00:00:00"/>
    <s v="Accum Depreciation Plant in Service"/>
    <s v="Sewer"/>
    <n v="108000"/>
    <s v="Fox Run Utilities"/>
  </r>
  <r>
    <n v="1176790"/>
    <d v="2025-01-31T00:00:00"/>
    <m/>
    <d v="2025-01-01T00:00:00"/>
    <s v="NetAsset Depreciation Entry"/>
    <n v="370674"/>
    <s v="NetAsset Depreciation Entry"/>
    <s v="Bluegrass Water"/>
    <m/>
    <n v="403000"/>
    <s v="Expense"/>
    <s v="KY.FR.352.100.01 - Monthly Depreciation Entry"/>
    <n v="27.72"/>
    <m/>
    <n v="27.72"/>
    <s v="KY-Fox Run : KY-Fox Run-WW"/>
    <x v="7"/>
    <s v="No"/>
    <s v="Wastewater"/>
    <m/>
    <m/>
    <m/>
    <s v="CIAC Amort"/>
    <s v="Office Supplies and Travel Expense"/>
    <s v="Depreciation"/>
    <s v="Depreciation &amp; Amortization"/>
    <m/>
    <d v="2019-09-30T00:00:00"/>
    <s v="Depreciation Expense"/>
    <s v="Sewer"/>
    <n v="403000"/>
    <s v="Fox Run Utilities"/>
  </r>
  <r>
    <n v="1176790"/>
    <d v="2025-01-31T00:00:00"/>
    <m/>
    <d v="2025-01-01T00:00:00"/>
    <s v="NetAsset Depreciation Entry"/>
    <n v="370674"/>
    <s v="NetAsset Depreciation Entry"/>
    <s v="Bluegrass Water"/>
    <m/>
    <n v="108000"/>
    <s v="Fixed Asset"/>
    <s v="KY.FR.352.100.01 - Monthly Depreciation Entry"/>
    <m/>
    <n v="27.72"/>
    <n v="-27.72"/>
    <s v="KY-Fox Run : KY-Fox Run-WW"/>
    <x v="7"/>
    <s v="No"/>
    <s v="Wastewater"/>
    <m/>
    <m/>
    <m/>
    <s v="ZZ-IGNORE"/>
    <m/>
    <s v="PPE"/>
    <s v="Property, Plant &amp; Equipment, Net"/>
    <m/>
    <d v="2019-09-30T00:00:00"/>
    <s v="Accum Depreciation Plant in Service"/>
    <s v="Sewer"/>
    <n v="108000"/>
    <s v="Fox Run Utilities"/>
  </r>
  <r>
    <n v="1176839"/>
    <d v="2025-01-31T00:00:00"/>
    <m/>
    <d v="2025-01-01T00:00:00"/>
    <s v="NetAsset Depreciation Entry"/>
    <n v="370934"/>
    <s v="NetAsset Depreciation Entry"/>
    <s v="Bluegrass Water"/>
    <m/>
    <n v="403000"/>
    <s v="Expense"/>
    <s v="KY.BR.311.000.02 - Monthly Depreciation Entry"/>
    <n v="17.88"/>
    <m/>
    <n v="17.88"/>
    <s v="KY-Brocklyn : KY-Brocklyn-WW"/>
    <x v="6"/>
    <s v="No"/>
    <s v="Wastewater"/>
    <m/>
    <m/>
    <m/>
    <s v="CIAC Amort"/>
    <s v="Office Supplies and Travel Expense"/>
    <s v="Depreciation"/>
    <s v="Depreciation &amp; Amortization"/>
    <m/>
    <d v="2019-09-17T00:00:00"/>
    <s v="Depreciation Expense"/>
    <s v="Sewer"/>
    <n v="403000"/>
    <s v="Brocklyn Utilities"/>
  </r>
  <r>
    <n v="1176839"/>
    <d v="2025-01-31T00:00:00"/>
    <m/>
    <d v="2025-01-01T00:00:00"/>
    <s v="NetAsset Depreciation Entry"/>
    <n v="370934"/>
    <s v="NetAsset Depreciation Entry"/>
    <s v="Bluegrass Water"/>
    <m/>
    <n v="108000"/>
    <s v="Fixed Asset"/>
    <s v="KY.BR.311.000.02 - Monthly Depreciation Entry"/>
    <m/>
    <n v="17.88"/>
    <n v="-17.88"/>
    <s v="KY-Brocklyn : KY-Brocklyn-WW"/>
    <x v="6"/>
    <s v="No"/>
    <s v="Wastewater"/>
    <m/>
    <m/>
    <m/>
    <s v="ZZ-IGNORE"/>
    <m/>
    <s v="PPE"/>
    <s v="Property, Plant &amp; Equipment, Net"/>
    <m/>
    <d v="2019-09-17T00:00:00"/>
    <s v="Accum Depreciation Plant in Service"/>
    <s v="Sewer"/>
    <n v="108000"/>
    <s v="Brocklyn Utilities"/>
  </r>
  <r>
    <n v="1176840"/>
    <d v="2025-01-31T00:00:00"/>
    <m/>
    <d v="2025-01-01T00:00:00"/>
    <s v="NetAsset Depreciation Entry"/>
    <n v="370939"/>
    <s v="NetAsset Depreciation Entry"/>
    <s v="Bluegrass Water"/>
    <m/>
    <n v="403000"/>
    <s v="Expense"/>
    <s v="KY.FR.363.000.02 - Monthly Depreciation Entry"/>
    <n v="5.17"/>
    <m/>
    <n v="5.17"/>
    <s v="KY-Fox Run : KY-Fox Run-WW"/>
    <x v="7"/>
    <s v="No"/>
    <s v="Wastewater"/>
    <m/>
    <m/>
    <m/>
    <s v="CIAC Amort"/>
    <s v="Office Supplies and Travel Expense"/>
    <s v="Depreciation"/>
    <s v="Depreciation &amp; Amortization"/>
    <m/>
    <d v="2019-09-30T00:00:00"/>
    <s v="Depreciation Expense"/>
    <s v="Sewer"/>
    <n v="403000"/>
    <s v="Fox Run Utilities"/>
  </r>
  <r>
    <n v="1176840"/>
    <d v="2025-01-31T00:00:00"/>
    <m/>
    <d v="2025-01-01T00:00:00"/>
    <s v="NetAsset Depreciation Entry"/>
    <n v="370939"/>
    <s v="NetAsset Depreciation Entry"/>
    <s v="Bluegrass Water"/>
    <m/>
    <n v="108000"/>
    <s v="Fixed Asset"/>
    <s v="KY.FR.363.000.02 - Monthly Depreciation Entry"/>
    <m/>
    <n v="5.17"/>
    <n v="-5.17"/>
    <s v="KY-Fox Run : KY-Fox Run-WW"/>
    <x v="7"/>
    <s v="No"/>
    <s v="Wastewater"/>
    <m/>
    <m/>
    <m/>
    <s v="ZZ-IGNORE"/>
    <m/>
    <s v="PPE"/>
    <s v="Property, Plant &amp; Equipment, Net"/>
    <m/>
    <d v="2019-09-30T00:00:00"/>
    <s v="Accum Depreciation Plant in Service"/>
    <s v="Sewer"/>
    <n v="108000"/>
    <s v="Fox Run Utilities"/>
  </r>
  <r>
    <n v="1176841"/>
    <d v="2025-01-31T00:00:00"/>
    <m/>
    <d v="2025-01-01T00:00:00"/>
    <s v="NetAsset Depreciation Entry"/>
    <n v="370944"/>
    <s v="NetAsset Depreciation Entry"/>
    <s v="Bluegrass Water"/>
    <m/>
    <n v="403000"/>
    <s v="Expense"/>
    <s v="KY.FR.372.000.04 - Monthly Depreciation Entry"/>
    <n v="104"/>
    <m/>
    <n v="104"/>
    <s v="KY-Fox Run : KY-Fox Run-WW"/>
    <x v="7"/>
    <s v="No"/>
    <s v="Wastewater"/>
    <m/>
    <m/>
    <m/>
    <s v="CIAC Amort"/>
    <s v="Office Supplies and Travel Expense"/>
    <s v="Depreciation"/>
    <s v="Depreciation &amp; Amortization"/>
    <m/>
    <d v="2019-09-30T00:00:00"/>
    <s v="Depreciation Expense"/>
    <s v="Sewer"/>
    <n v="403000"/>
    <s v="Fox Run Utilities"/>
  </r>
  <r>
    <n v="1176841"/>
    <d v="2025-01-31T00:00:00"/>
    <m/>
    <d v="2025-01-01T00:00:00"/>
    <s v="NetAsset Depreciation Entry"/>
    <n v="370944"/>
    <s v="NetAsset Depreciation Entry"/>
    <s v="Bluegrass Water"/>
    <m/>
    <n v="108000"/>
    <s v="Fixed Asset"/>
    <s v="KY.FR.372.000.04 - Monthly Depreciation Entry"/>
    <m/>
    <n v="104"/>
    <n v="-104"/>
    <s v="KY-Fox Run : KY-Fox Run-WW"/>
    <x v="7"/>
    <s v="No"/>
    <s v="Wastewater"/>
    <m/>
    <m/>
    <m/>
    <s v="ZZ-IGNORE"/>
    <m/>
    <s v="PPE"/>
    <s v="Property, Plant &amp; Equipment, Net"/>
    <m/>
    <d v="2019-09-30T00:00:00"/>
    <s v="Accum Depreciation Plant in Service"/>
    <s v="Sewer"/>
    <n v="108000"/>
    <s v="Fox Run Utilities"/>
  </r>
  <r>
    <n v="1176904"/>
    <d v="2025-01-31T00:00:00"/>
    <m/>
    <d v="2025-01-01T00:00:00"/>
    <s v="NetAsset Depreciation Entry"/>
    <n v="370672"/>
    <s v="NetAsset Depreciation Entry"/>
    <s v="Bluegrass Water"/>
    <m/>
    <n v="403000"/>
    <s v="Expense"/>
    <s v="KY.FR.311.000.05 - Monthly Depreciation Entry"/>
    <n v="8.69"/>
    <m/>
    <n v="8.69"/>
    <s v="KY-Fox Run : KY-Fox Run-WW"/>
    <x v="7"/>
    <s v="No"/>
    <s v="Wastewater"/>
    <m/>
    <m/>
    <m/>
    <s v="CIAC Amort"/>
    <s v="Office Supplies and Travel Expense"/>
    <s v="Depreciation"/>
    <s v="Depreciation &amp; Amortization"/>
    <m/>
    <d v="2019-09-30T00:00:00"/>
    <s v="Depreciation Expense"/>
    <s v="Sewer"/>
    <n v="403000"/>
    <s v="Fox Run Utilities"/>
  </r>
  <r>
    <n v="1176904"/>
    <d v="2025-01-31T00:00:00"/>
    <m/>
    <d v="2025-01-01T00:00:00"/>
    <s v="NetAsset Depreciation Entry"/>
    <n v="370672"/>
    <s v="NetAsset Depreciation Entry"/>
    <s v="Bluegrass Water"/>
    <m/>
    <n v="108000"/>
    <s v="Fixed Asset"/>
    <s v="KY.FR.311.000.05 - Monthly Depreciation Entry"/>
    <m/>
    <n v="8.69"/>
    <n v="-8.69"/>
    <s v="KY-Fox Run : KY-Fox Run-WW"/>
    <x v="7"/>
    <s v="No"/>
    <s v="Wastewater"/>
    <m/>
    <m/>
    <m/>
    <s v="ZZ-IGNORE"/>
    <m/>
    <s v="PPE"/>
    <s v="Property, Plant &amp; Equipment, Net"/>
    <m/>
    <d v="2019-09-30T00:00:00"/>
    <s v="Accum Depreciation Plant in Service"/>
    <s v="Sewer"/>
    <n v="108000"/>
    <s v="Fox Run Utilities"/>
  </r>
  <r>
    <n v="1176905"/>
    <d v="2025-01-31T00:00:00"/>
    <m/>
    <d v="2025-01-01T00:00:00"/>
    <s v="NetAsset Depreciation Entry"/>
    <n v="370678"/>
    <s v="NetAsset Depreciation Entry"/>
    <s v="Bluegrass Water"/>
    <m/>
    <n v="403000"/>
    <s v="Expense"/>
    <s v="KY.FR.352.100.02 - Monthly Depreciation Entry"/>
    <n v="162.63"/>
    <m/>
    <n v="162.63"/>
    <s v="KY-Fox Run : KY-Fox Run-WW"/>
    <x v="7"/>
    <s v="No"/>
    <s v="Wastewater"/>
    <m/>
    <m/>
    <m/>
    <s v="CIAC Amort"/>
    <s v="Office Supplies and Travel Expense"/>
    <s v="Depreciation"/>
    <s v="Depreciation &amp; Amortization"/>
    <m/>
    <d v="2019-09-30T00:00:00"/>
    <s v="Depreciation Expense"/>
    <s v="Sewer"/>
    <n v="403000"/>
    <s v="Fox Run Utilities"/>
  </r>
  <r>
    <n v="1176905"/>
    <d v="2025-01-31T00:00:00"/>
    <m/>
    <d v="2025-01-01T00:00:00"/>
    <s v="NetAsset Depreciation Entry"/>
    <n v="370678"/>
    <s v="NetAsset Depreciation Entry"/>
    <s v="Bluegrass Water"/>
    <m/>
    <n v="108000"/>
    <s v="Fixed Asset"/>
    <s v="KY.FR.352.100.02 - Monthly Depreciation Entry"/>
    <m/>
    <n v="162.63"/>
    <n v="-162.63"/>
    <s v="KY-Fox Run : KY-Fox Run-WW"/>
    <x v="7"/>
    <s v="No"/>
    <s v="Wastewater"/>
    <m/>
    <m/>
    <m/>
    <s v="ZZ-IGNORE"/>
    <m/>
    <s v="PPE"/>
    <s v="Property, Plant &amp; Equipment, Net"/>
    <m/>
    <d v="2019-09-30T00:00:00"/>
    <s v="Accum Depreciation Plant in Service"/>
    <s v="Sewer"/>
    <n v="108000"/>
    <s v="Fox Run Utilities"/>
  </r>
  <r>
    <n v="1176967"/>
    <d v="2025-01-31T00:00:00"/>
    <m/>
    <d v="2025-01-01T00:00:00"/>
    <s v="NetAsset Depreciation Entry"/>
    <n v="370670"/>
    <s v="NetAsset Depreciation Entry"/>
    <s v="Bluegrass Water"/>
    <m/>
    <n v="403000"/>
    <s v="Expense"/>
    <s v="KY.FR.311.000.04 - Monthly Depreciation Entry"/>
    <n v="61.68"/>
    <m/>
    <n v="61.68"/>
    <s v="KY-Fox Run : KY-Fox Run-WW"/>
    <x v="7"/>
    <s v="No"/>
    <s v="Wastewater"/>
    <m/>
    <m/>
    <m/>
    <s v="CIAC Amort"/>
    <s v="Office Supplies and Travel Expense"/>
    <s v="Depreciation"/>
    <s v="Depreciation &amp; Amortization"/>
    <m/>
    <d v="2019-09-30T00:00:00"/>
    <s v="Depreciation Expense"/>
    <s v="Sewer"/>
    <n v="403000"/>
    <s v="Fox Run Utilities"/>
  </r>
  <r>
    <n v="1176967"/>
    <d v="2025-01-31T00:00:00"/>
    <m/>
    <d v="2025-01-01T00:00:00"/>
    <s v="NetAsset Depreciation Entry"/>
    <n v="370670"/>
    <s v="NetAsset Depreciation Entry"/>
    <s v="Bluegrass Water"/>
    <m/>
    <n v="108000"/>
    <s v="Fixed Asset"/>
    <s v="KY.FR.311.000.04 - Monthly Depreciation Entry"/>
    <m/>
    <n v="61.68"/>
    <n v="-61.68"/>
    <s v="KY-Fox Run : KY-Fox Run-WW"/>
    <x v="7"/>
    <s v="No"/>
    <s v="Wastewater"/>
    <m/>
    <m/>
    <m/>
    <s v="ZZ-IGNORE"/>
    <m/>
    <s v="PPE"/>
    <s v="Property, Plant &amp; Equipment, Net"/>
    <m/>
    <d v="2019-09-30T00:00:00"/>
    <s v="Accum Depreciation Plant in Service"/>
    <s v="Sewer"/>
    <n v="108000"/>
    <s v="Fox Run Utilities"/>
  </r>
  <r>
    <n v="1176968"/>
    <d v="2025-01-31T00:00:00"/>
    <m/>
    <d v="2025-01-01T00:00:00"/>
    <s v="NetAsset Depreciation Entry"/>
    <n v="370675"/>
    <s v="NetAsset Depreciation Entry"/>
    <s v="Bluegrass Water"/>
    <m/>
    <n v="403000"/>
    <s v="Expense"/>
    <s v="KY.WA.311.000.01 - Monthly Depreciation Entry"/>
    <n v="4.17"/>
    <m/>
    <n v="4.17"/>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968"/>
    <d v="2025-01-31T00:00:00"/>
    <m/>
    <d v="2025-01-01T00:00:00"/>
    <s v="NetAsset Depreciation Entry"/>
    <n v="370675"/>
    <s v="NetAsset Depreciation Entry"/>
    <s v="Bluegrass Water"/>
    <m/>
    <n v="108000"/>
    <s v="Fixed Asset"/>
    <s v="KY.WA.311.000.01 - Monthly Depreciation Entry"/>
    <m/>
    <n v="4.17"/>
    <n v="-4.17"/>
    <s v="KY-Woodland Acres : KY-Woodland Acres-WW"/>
    <x v="24"/>
    <s v="No"/>
    <s v="Wastewater"/>
    <m/>
    <m/>
    <m/>
    <s v="ZZ-IGNORE"/>
    <m/>
    <s v="PPE"/>
    <s v="Property, Plant &amp; Equipment, Net"/>
    <m/>
    <d v="2021-03-09T00:00:00"/>
    <s v="Accum Depreciation Plant in Service"/>
    <s v="Sewer"/>
    <n v="108000"/>
    <s v="Woodland Acres Utilities, LLC"/>
  </r>
  <r>
    <n v="1176969"/>
    <d v="2025-01-31T00:00:00"/>
    <m/>
    <d v="2025-01-01T00:00:00"/>
    <s v="NetAsset Depreciation Entry"/>
    <n v="370680"/>
    <s v="NetAsset Depreciation Entry"/>
    <s v="Bluegrass Water"/>
    <m/>
    <n v="403000"/>
    <s v="Expense"/>
    <s v="KY.WA.352.200.03 - Monthly Depreciation Entry"/>
    <n v="100.95"/>
    <m/>
    <n v="100.95"/>
    <s v="KY-Woodland Acres : KY-Woodland Acres-WW"/>
    <x v="24"/>
    <s v="No"/>
    <s v="Wastewater"/>
    <m/>
    <m/>
    <m/>
    <s v="CIAC Amort"/>
    <s v="Office Supplies and Travel Expense"/>
    <s v="Depreciation"/>
    <s v="Depreciation &amp; Amortization"/>
    <m/>
    <d v="2021-03-09T00:00:00"/>
    <s v="Depreciation Expense"/>
    <s v="Sewer"/>
    <n v="403000"/>
    <s v="Woodland Acres Utilities, LLC"/>
  </r>
  <r>
    <n v="1176969"/>
    <d v="2025-01-31T00:00:00"/>
    <m/>
    <d v="2025-01-01T00:00:00"/>
    <s v="NetAsset Depreciation Entry"/>
    <n v="370680"/>
    <s v="NetAsset Depreciation Entry"/>
    <s v="Bluegrass Water"/>
    <m/>
    <n v="108000"/>
    <s v="Fixed Asset"/>
    <s v="KY.WA.352.200.03 - Monthly Depreciation Entry"/>
    <m/>
    <n v="100.95"/>
    <n v="-100.95"/>
    <s v="KY-Woodland Acres : KY-Woodland Acres-WW"/>
    <x v="24"/>
    <s v="No"/>
    <s v="Wastewater"/>
    <m/>
    <m/>
    <m/>
    <s v="ZZ-IGNORE"/>
    <m/>
    <s v="PPE"/>
    <s v="Property, Plant &amp; Equipment, Net"/>
    <m/>
    <d v="2021-03-09T00:00:00"/>
    <s v="Accum Depreciation Plant in Service"/>
    <s v="Sewer"/>
    <n v="108000"/>
    <s v="Woodland Acres Utilities, LLC"/>
  </r>
  <r>
    <n v="1177018"/>
    <d v="2025-01-31T00:00:00"/>
    <m/>
    <d v="2025-01-01T00:00:00"/>
    <s v="NetAsset Depreciation Entry"/>
    <n v="370938"/>
    <s v="NetAsset Depreciation Entry"/>
    <s v="Bluegrass Water"/>
    <m/>
    <n v="403000"/>
    <s v="Expense"/>
    <s v="KY.FR.352.200.01 - Monthly Depreciation Entry"/>
    <n v="8.27"/>
    <m/>
    <n v="8.27"/>
    <s v="KY-Fox Run : KY-Fox Run-WW"/>
    <x v="7"/>
    <s v="No"/>
    <s v="Wastewater"/>
    <m/>
    <m/>
    <m/>
    <s v="CIAC Amort"/>
    <s v="Office Supplies and Travel Expense"/>
    <s v="Depreciation"/>
    <s v="Depreciation &amp; Amortization"/>
    <m/>
    <d v="2019-09-30T00:00:00"/>
    <s v="Depreciation Expense"/>
    <s v="Sewer"/>
    <n v="403000"/>
    <s v="Fox Run Utilities"/>
  </r>
  <r>
    <n v="1177018"/>
    <d v="2025-01-31T00:00:00"/>
    <m/>
    <d v="2025-01-01T00:00:00"/>
    <s v="NetAsset Depreciation Entry"/>
    <n v="370938"/>
    <s v="NetAsset Depreciation Entry"/>
    <s v="Bluegrass Water"/>
    <m/>
    <n v="108000"/>
    <s v="Fixed Asset"/>
    <s v="KY.FR.352.200.01 - Monthly Depreciation Entry"/>
    <m/>
    <n v="8.27"/>
    <n v="-8.27"/>
    <s v="KY-Fox Run : KY-Fox Run-WW"/>
    <x v="7"/>
    <s v="No"/>
    <s v="Wastewater"/>
    <m/>
    <m/>
    <m/>
    <s v="ZZ-IGNORE"/>
    <m/>
    <s v="PPE"/>
    <s v="Property, Plant &amp; Equipment, Net"/>
    <m/>
    <d v="2019-09-30T00:00:00"/>
    <s v="Accum Depreciation Plant in Service"/>
    <s v="Sewer"/>
    <n v="108000"/>
    <s v="Fox Run Utilities"/>
  </r>
  <r>
    <n v="1177019"/>
    <d v="2025-01-31T00:00:00"/>
    <m/>
    <d v="2025-01-01T00:00:00"/>
    <s v="NetAsset Depreciation Entry"/>
    <n v="370941"/>
    <s v="NetAsset Depreciation Entry"/>
    <s v="Bluegrass Water"/>
    <m/>
    <n v="403000"/>
    <s v="Expense"/>
    <s v="KY.FR.372.000.03 - Monthly Depreciation Entry"/>
    <n v="1.1599999999999999"/>
    <m/>
    <n v="1.1599999999999999"/>
    <s v="KY-Fox Run : KY-Fox Run-WW"/>
    <x v="7"/>
    <s v="No"/>
    <s v="Wastewater"/>
    <m/>
    <m/>
    <m/>
    <s v="CIAC Amort"/>
    <s v="Office Supplies and Travel Expense"/>
    <s v="Depreciation"/>
    <s v="Depreciation &amp; Amortization"/>
    <m/>
    <d v="2019-09-30T00:00:00"/>
    <s v="Depreciation Expense"/>
    <s v="Sewer"/>
    <n v="403000"/>
    <s v="Fox Run Utilities"/>
  </r>
  <r>
    <n v="1177019"/>
    <d v="2025-01-31T00:00:00"/>
    <m/>
    <d v="2025-01-01T00:00:00"/>
    <s v="NetAsset Depreciation Entry"/>
    <n v="370941"/>
    <s v="NetAsset Depreciation Entry"/>
    <s v="Bluegrass Water"/>
    <m/>
    <n v="108000"/>
    <s v="Fixed Asset"/>
    <s v="KY.FR.372.000.03 - Monthly Depreciation Entry"/>
    <m/>
    <n v="1.1599999999999999"/>
    <n v="-1.1599999999999999"/>
    <s v="KY-Fox Run : KY-Fox Run-WW"/>
    <x v="7"/>
    <s v="No"/>
    <s v="Wastewater"/>
    <m/>
    <m/>
    <m/>
    <s v="ZZ-IGNORE"/>
    <m/>
    <s v="PPE"/>
    <s v="Property, Plant &amp; Equipment, Net"/>
    <m/>
    <d v="2019-09-30T00:00:00"/>
    <s v="Accum Depreciation Plant in Service"/>
    <s v="Sewer"/>
    <n v="108000"/>
    <s v="Fox Run Utilities"/>
  </r>
  <r>
    <n v="1177114"/>
    <d v="2025-01-31T00:00:00"/>
    <m/>
    <d v="2025-01-01T00:00:00"/>
    <s v="NetAsset Depreciation Entry"/>
    <n v="370937"/>
    <s v="NetAsset Depreciation Entry"/>
    <s v="Bluegrass Water"/>
    <m/>
    <n v="403000"/>
    <s v="Expense"/>
    <s v="KY.FR.352.100.04 - Monthly Depreciation Entry"/>
    <n v="8.06"/>
    <m/>
    <n v="8.06"/>
    <s v="KY-Fox Run : KY-Fox Run-WW"/>
    <x v="7"/>
    <s v="No"/>
    <s v="Wastewater"/>
    <m/>
    <m/>
    <m/>
    <s v="CIAC Amort"/>
    <s v="Office Supplies and Travel Expense"/>
    <s v="Depreciation"/>
    <s v="Depreciation &amp; Amortization"/>
    <m/>
    <d v="2019-09-30T00:00:00"/>
    <s v="Depreciation Expense"/>
    <s v="Sewer"/>
    <n v="403000"/>
    <s v="Fox Run Utilities"/>
  </r>
  <r>
    <n v="1177114"/>
    <d v="2025-01-31T00:00:00"/>
    <m/>
    <d v="2025-01-01T00:00:00"/>
    <s v="NetAsset Depreciation Entry"/>
    <n v="370937"/>
    <s v="NetAsset Depreciation Entry"/>
    <s v="Bluegrass Water"/>
    <m/>
    <n v="108000"/>
    <s v="Fixed Asset"/>
    <s v="KY.FR.352.100.04 - Monthly Depreciation Entry"/>
    <m/>
    <n v="8.06"/>
    <n v="-8.06"/>
    <s v="KY-Fox Run : KY-Fox Run-WW"/>
    <x v="7"/>
    <s v="No"/>
    <s v="Wastewater"/>
    <m/>
    <m/>
    <m/>
    <s v="ZZ-IGNORE"/>
    <m/>
    <s v="PPE"/>
    <s v="Property, Plant &amp; Equipment, Net"/>
    <m/>
    <d v="2019-09-30T00:00:00"/>
    <s v="Accum Depreciation Plant in Service"/>
    <s v="Sewer"/>
    <n v="108000"/>
    <s v="Fox Run Utilities"/>
  </r>
  <r>
    <n v="1177116"/>
    <d v="2025-01-31T00:00:00"/>
    <m/>
    <d v="2025-01-01T00:00:00"/>
    <s v="NetAsset Depreciation Entry"/>
    <n v="370943"/>
    <s v="NetAsset Depreciation Entry"/>
    <s v="Bluegrass Water"/>
    <m/>
    <n v="403000"/>
    <s v="Expense"/>
    <s v="KY.FR.372.000.02 - Monthly Depreciation Entry"/>
    <n v="87.92"/>
    <m/>
    <n v="87.92"/>
    <s v="KY-Fox Run : KY-Fox Run-WW"/>
    <x v="7"/>
    <s v="No"/>
    <s v="Wastewater"/>
    <m/>
    <m/>
    <m/>
    <s v="CIAC Amort"/>
    <s v="Office Supplies and Travel Expense"/>
    <s v="Depreciation"/>
    <s v="Depreciation &amp; Amortization"/>
    <m/>
    <d v="2019-09-30T00:00:00"/>
    <s v="Depreciation Expense"/>
    <s v="Sewer"/>
    <n v="403000"/>
    <s v="Fox Run Utilities"/>
  </r>
  <r>
    <n v="1177116"/>
    <d v="2025-01-31T00:00:00"/>
    <m/>
    <d v="2025-01-01T00:00:00"/>
    <s v="NetAsset Depreciation Entry"/>
    <n v="370943"/>
    <s v="NetAsset Depreciation Entry"/>
    <s v="Bluegrass Water"/>
    <m/>
    <n v="108000"/>
    <s v="Fixed Asset"/>
    <s v="KY.FR.372.000.02 - Monthly Depreciation Entry"/>
    <m/>
    <n v="87.92"/>
    <n v="-87.92"/>
    <s v="KY-Fox Run : KY-Fox Run-WW"/>
    <x v="7"/>
    <s v="No"/>
    <s v="Wastewater"/>
    <m/>
    <m/>
    <m/>
    <s v="ZZ-IGNORE"/>
    <m/>
    <s v="PPE"/>
    <s v="Property, Plant &amp; Equipment, Net"/>
    <m/>
    <d v="2019-09-30T00:00:00"/>
    <s v="Accum Depreciation Plant in Service"/>
    <s v="Sewer"/>
    <n v="108000"/>
    <s v="Fox Run Utilities"/>
  </r>
  <r>
    <n v="1177175"/>
    <d v="2025-01-31T00:00:00"/>
    <m/>
    <d v="2025-01-01T00:00:00"/>
    <s v="NetAsset Depreciation Entry"/>
    <n v="370935"/>
    <s v="NetAsset Depreciation Entry"/>
    <s v="Bluegrass Water"/>
    <m/>
    <n v="403000"/>
    <s v="Expense"/>
    <s v="KY.FR.352.100.03 - Monthly Depreciation Entry"/>
    <n v="1.21"/>
    <m/>
    <n v="1.21"/>
    <s v="KY-Fox Run : KY-Fox Run-WW"/>
    <x v="7"/>
    <s v="No"/>
    <s v="Wastewater"/>
    <m/>
    <m/>
    <m/>
    <s v="CIAC Amort"/>
    <s v="Office Supplies and Travel Expense"/>
    <s v="Depreciation"/>
    <s v="Depreciation &amp; Amortization"/>
    <m/>
    <d v="2019-09-30T00:00:00"/>
    <s v="Depreciation Expense"/>
    <s v="Sewer"/>
    <n v="403000"/>
    <s v="Fox Run Utilities"/>
  </r>
  <r>
    <n v="1177175"/>
    <d v="2025-01-31T00:00:00"/>
    <m/>
    <d v="2025-01-01T00:00:00"/>
    <s v="NetAsset Depreciation Entry"/>
    <n v="370935"/>
    <s v="NetAsset Depreciation Entry"/>
    <s v="Bluegrass Water"/>
    <m/>
    <n v="108000"/>
    <s v="Fixed Asset"/>
    <s v="KY.FR.352.100.03 - Monthly Depreciation Entry"/>
    <m/>
    <n v="1.21"/>
    <n v="-1.21"/>
    <s v="KY-Fox Run : KY-Fox Run-WW"/>
    <x v="7"/>
    <s v="No"/>
    <s v="Wastewater"/>
    <m/>
    <m/>
    <m/>
    <s v="ZZ-IGNORE"/>
    <m/>
    <s v="PPE"/>
    <s v="Property, Plant &amp; Equipment, Net"/>
    <m/>
    <d v="2019-09-30T00:00:00"/>
    <s v="Accum Depreciation Plant in Service"/>
    <s v="Sewer"/>
    <n v="108000"/>
    <s v="Fox Run Utilities"/>
  </r>
  <r>
    <n v="1177176"/>
    <d v="2025-01-31T00:00:00"/>
    <m/>
    <d v="2025-01-01T00:00:00"/>
    <s v="NetAsset Depreciation Entry"/>
    <n v="370940"/>
    <s v="NetAsset Depreciation Entry"/>
    <s v="Bluegrass Water"/>
    <m/>
    <n v="403000"/>
    <s v="Expense"/>
    <s v="KY.FR.363.000.03 - Monthly Depreciation Entry"/>
    <n v="234.73"/>
    <m/>
    <n v="234.73"/>
    <s v="KY-Fox Run : KY-Fox Run-WW"/>
    <x v="7"/>
    <s v="No"/>
    <s v="Wastewater"/>
    <m/>
    <m/>
    <m/>
    <s v="CIAC Amort"/>
    <s v="Office Supplies and Travel Expense"/>
    <s v="Depreciation"/>
    <s v="Depreciation &amp; Amortization"/>
    <m/>
    <d v="2019-09-30T00:00:00"/>
    <s v="Depreciation Expense"/>
    <s v="Sewer"/>
    <n v="403000"/>
    <s v="Fox Run Utilities"/>
  </r>
  <r>
    <n v="1177176"/>
    <d v="2025-01-31T00:00:00"/>
    <m/>
    <d v="2025-01-01T00:00:00"/>
    <s v="NetAsset Depreciation Entry"/>
    <n v="370940"/>
    <s v="NetAsset Depreciation Entry"/>
    <s v="Bluegrass Water"/>
    <m/>
    <n v="108000"/>
    <s v="Fixed Asset"/>
    <s v="KY.FR.363.000.03 - Monthly Depreciation Entry"/>
    <m/>
    <n v="234.73"/>
    <n v="-234.73"/>
    <s v="KY-Fox Run : KY-Fox Run-WW"/>
    <x v="7"/>
    <s v="No"/>
    <s v="Wastewater"/>
    <m/>
    <m/>
    <m/>
    <s v="ZZ-IGNORE"/>
    <m/>
    <s v="PPE"/>
    <s v="Property, Plant &amp; Equipment, Net"/>
    <m/>
    <d v="2019-09-30T00:00:00"/>
    <s v="Accum Depreciation Plant in Service"/>
    <s v="Sewer"/>
    <n v="108000"/>
    <s v="Fox Run Utilities"/>
  </r>
  <r>
    <n v="1177278"/>
    <d v="2025-01-31T00:00:00"/>
    <m/>
    <d v="2025-01-01T00:00:00"/>
    <s v="NetAsset Depreciation Entry"/>
    <n v="371047"/>
    <s v="NetAsset Depreciation Entry"/>
    <s v="Bluegrass Water"/>
    <m/>
    <n v="403000"/>
    <s v="Expense"/>
    <s v="KY.BR.311.000.03 - Monthly Depreciation Entry"/>
    <n v="629.12"/>
    <m/>
    <n v="629.12"/>
    <s v="KY-Brocklyn : KY-Brocklyn-WW"/>
    <x v="6"/>
    <s v="No"/>
    <s v="Wastewater"/>
    <m/>
    <m/>
    <m/>
    <s v="CIAC Amort"/>
    <s v="Office Supplies and Travel Expense"/>
    <s v="Depreciation"/>
    <s v="Depreciation &amp; Amortization"/>
    <m/>
    <d v="2019-09-17T00:00:00"/>
    <s v="Depreciation Expense"/>
    <s v="Sewer"/>
    <n v="403000"/>
    <s v="Brocklyn Utilities"/>
  </r>
  <r>
    <n v="1177278"/>
    <d v="2025-01-31T00:00:00"/>
    <m/>
    <d v="2025-01-01T00:00:00"/>
    <s v="NetAsset Depreciation Entry"/>
    <n v="371047"/>
    <s v="NetAsset Depreciation Entry"/>
    <s v="Bluegrass Water"/>
    <m/>
    <n v="108000"/>
    <s v="Fixed Asset"/>
    <s v="KY.BR.311.000.03 - Monthly Depreciation Entry"/>
    <m/>
    <n v="629.12"/>
    <n v="-629.12"/>
    <s v="KY-Brocklyn : KY-Brocklyn-WW"/>
    <x v="6"/>
    <s v="No"/>
    <s v="Wastewater"/>
    <m/>
    <m/>
    <m/>
    <s v="ZZ-IGNORE"/>
    <m/>
    <s v="PPE"/>
    <s v="Property, Plant &amp; Equipment, Net"/>
    <m/>
    <d v="2019-09-17T00:00:00"/>
    <s v="Accum Depreciation Plant in Service"/>
    <s v="Sewer"/>
    <n v="108000"/>
    <s v="Brocklyn Utilities"/>
  </r>
  <r>
    <n v="1178160"/>
    <d v="2025-01-31T00:00:00"/>
    <m/>
    <d v="2025-01-01T00:00:00"/>
    <s v="Journal"/>
    <s v="JE61390"/>
    <s v="Journal"/>
    <s v="Bluegrass Water"/>
    <m/>
    <n v="131612"/>
    <s v="Bank"/>
    <s v="2025.1 PNC Cash"/>
    <n v="204295.14"/>
    <m/>
    <n v="204295.14"/>
    <s v="KY-Bluegrass"/>
    <x v="1"/>
    <s v="No"/>
    <s v="Water and Wastewater"/>
    <m/>
    <m/>
    <m/>
    <s v="ZZ-IGNORE"/>
    <m/>
    <s v="Cash"/>
    <s v="Cash"/>
    <m/>
    <m/>
    <s v="Cash - PNC Operating Bluegrass"/>
    <m/>
    <n v="131612"/>
    <n v="0"/>
  </r>
  <r>
    <n v="1178160"/>
    <d v="2025-01-31T00:00:00"/>
    <m/>
    <d v="2025-01-01T00:00:00"/>
    <s v="Journal"/>
    <s v="JE61390"/>
    <s v="Journal"/>
    <s v="Bluegrass Water"/>
    <m/>
    <n v="131712"/>
    <s v="Bank"/>
    <s v="2025.1 PNC Cash"/>
    <m/>
    <n v="204395.96"/>
    <n v="-204395.96"/>
    <s v="KY-Bluegrass"/>
    <x v="1"/>
    <s v="No"/>
    <s v="Water and Wastewater"/>
    <m/>
    <m/>
    <m/>
    <s v="ZZ-IGNORE"/>
    <m/>
    <s v="Cash"/>
    <s v="Cash"/>
    <m/>
    <m/>
    <s v="Cash - PNC Receipts Bluegrass"/>
    <m/>
    <n v="131712"/>
    <n v="0"/>
  </r>
  <r>
    <n v="1178160"/>
    <d v="2025-01-31T00:00:00"/>
    <m/>
    <d v="2025-01-01T00:00:00"/>
    <s v="Journal"/>
    <s v="JE61390"/>
    <s v="Journal"/>
    <s v="Bluegrass Water"/>
    <m/>
    <n v="903280"/>
    <s v="Expense"/>
    <s v="2025.1 PNC Analysis, Credit Card &amp; Invoice Cloud Fees"/>
    <n v="2395.21"/>
    <m/>
    <n v="2395.21"/>
    <s v="KY-Bluegrass"/>
    <x v="1"/>
    <s v="No"/>
    <s v="Water and Wastewater"/>
    <m/>
    <m/>
    <m/>
    <s v="Billing Expense - Bank Fees"/>
    <s v="Office Supplies and Travel Expense"/>
    <s v="Customer Accounts"/>
    <s v="General &amp; Administrative"/>
    <m/>
    <m/>
    <s v="Cust Record Collect (Bank Fees)"/>
    <m/>
    <n v="903280"/>
    <n v="0"/>
  </r>
  <r>
    <n v="1178160"/>
    <d v="2025-01-31T00:00:00"/>
    <m/>
    <d v="2025-01-01T00:00:00"/>
    <s v="Journal"/>
    <s v="JE61390"/>
    <s v="Journal"/>
    <s v="Bluegrass Water"/>
    <m/>
    <n v="131712"/>
    <s v="Bank"/>
    <s v="2025.1 PNC Cash"/>
    <n v="204395.96"/>
    <m/>
    <n v="204395.96"/>
    <s v="KY-Bluegrass"/>
    <x v="1"/>
    <s v="No"/>
    <s v="Water and Wastewater"/>
    <m/>
    <m/>
    <m/>
    <s v="ZZ-IGNORE"/>
    <m/>
    <s v="Cash"/>
    <s v="Cash"/>
    <m/>
    <m/>
    <s v="Cash - PNC Receipts Bluegrass"/>
    <m/>
    <n v="131712"/>
    <n v="0"/>
  </r>
  <r>
    <n v="1178160"/>
    <d v="2025-01-31T00:00:00"/>
    <m/>
    <d v="2025-01-01T00:00:00"/>
    <s v="Journal"/>
    <s v="JE61390"/>
    <s v="Journal"/>
    <s v="Bluegrass Water"/>
    <m/>
    <n v="184200"/>
    <s v="Other Current Asset"/>
    <s v="2025.1 PNC Cash"/>
    <m/>
    <n v="206690.35"/>
    <n v="-206690.35"/>
    <s v="KY-Bluegrass"/>
    <x v="1"/>
    <s v="No"/>
    <s v="Water and Wastewater"/>
    <m/>
    <m/>
    <m/>
    <s v="ZZ-IGNORE"/>
    <m/>
    <s v="Other Assets"/>
    <s v="Other Current Assets"/>
    <m/>
    <m/>
    <s v="Customer Cash Clearing Acct"/>
    <m/>
    <n v="184200"/>
    <n v="0"/>
  </r>
  <r>
    <n v="1178365"/>
    <d v="2025-01-31T00:00:00"/>
    <m/>
    <d v="2025-01-01T00:00:00"/>
    <s v="Journal"/>
    <s v="JE61412"/>
    <s v="Journal"/>
    <s v="Bluegrass Water"/>
    <m/>
    <n v="181000"/>
    <s v="Other Asset"/>
    <s v="KY - 25.01 - Amortization of Debt Discount"/>
    <m/>
    <n v="90.63"/>
    <n v="-90.63"/>
    <s v="KY-Bluegrass"/>
    <x v="1"/>
    <s v="No"/>
    <s v="Water and Wastewater"/>
    <m/>
    <m/>
    <m/>
    <s v="ZZ-IGNORE"/>
    <m/>
    <s v="Other Assets"/>
    <s v="Unamortized Debt Expense"/>
    <m/>
    <m/>
    <s v="Unamortized Debit Disc/Exp"/>
    <m/>
    <n v="181000"/>
    <n v="0"/>
  </r>
  <r>
    <n v="1178365"/>
    <d v="2025-01-31T00:00:00"/>
    <m/>
    <d v="2025-01-01T00:00:00"/>
    <s v="Journal"/>
    <s v="JE61412"/>
    <s v="Journal"/>
    <s v="Bluegrass Water"/>
    <m/>
    <n v="405200"/>
    <s v="Expense"/>
    <s v="KY - 25.01 - Amortization of Debt Discount"/>
    <n v="90.63"/>
    <m/>
    <n v="90.63"/>
    <s v="KY-Bluegrass"/>
    <x v="1"/>
    <s v="No"/>
    <s v="Water and Wastewater"/>
    <m/>
    <m/>
    <m/>
    <s v="Interest"/>
    <m/>
    <s v="Interest"/>
    <s v="Interest"/>
    <m/>
    <m/>
    <s v="Amortization of Debt Discount Exp"/>
    <m/>
    <n v="405200"/>
    <n v="0"/>
  </r>
  <r>
    <n v="1180452"/>
    <d v="2025-01-31T00:00:00"/>
    <m/>
    <d v="2025-01-01T00:00:00"/>
    <s v="Journal"/>
    <s v="JE61444"/>
    <s v="Journal"/>
    <s v="Bluegrass Water"/>
    <m/>
    <n v="233000"/>
    <s v="Long Term Liability"/>
    <s v="25.01 Invoice Cloud"/>
    <m/>
    <n v="2921.57"/>
    <n v="-2921.57"/>
    <s v="KY-Bluegrass"/>
    <x v="1"/>
    <s v="No"/>
    <s v="Water and Wastewater"/>
    <m/>
    <m/>
    <m/>
    <s v="ZZ-IGNORE"/>
    <m/>
    <s v="NP Assoc Co"/>
    <s v="Payable to Associated Companies"/>
    <m/>
    <m/>
    <s v="Notes Payable - Assoc Companies"/>
    <m/>
    <n v="233000"/>
    <n v="0"/>
  </r>
  <r>
    <n v="1180452"/>
    <d v="2025-01-31T00:00:00"/>
    <m/>
    <d v="2025-01-01T00:00:00"/>
    <s v="Journal"/>
    <s v="JE61444"/>
    <s v="Journal"/>
    <s v="Bluegrass Water"/>
    <m/>
    <n v="903280"/>
    <s v="Expense"/>
    <s v="25.01 Invoice Cloud"/>
    <n v="2921.57"/>
    <m/>
    <n v="2921.57"/>
    <s v="KY-Bluegrass"/>
    <x v="1"/>
    <s v="No"/>
    <s v="Water and Wastewater"/>
    <m/>
    <m/>
    <m/>
    <s v="Billing Expense - Bank Fees"/>
    <s v="Office Supplies and Travel Expense"/>
    <s v="Customer Accounts"/>
    <s v="General &amp; Administrative"/>
    <m/>
    <m/>
    <s v="Cust Record Collect (Bank Fees)"/>
    <m/>
    <n v="903280"/>
    <n v="0"/>
  </r>
  <r>
    <n v="1180651"/>
    <d v="2025-01-31T00:00:00"/>
    <m/>
    <d v="2025-01-01T00:00:00"/>
    <s v="Journal"/>
    <s v="JE61461"/>
    <s v="Journal"/>
    <s v="Bluegrass Water"/>
    <m/>
    <n v="408160"/>
    <s v="Expense"/>
    <s v="25.01 KY Prop Tax Accrual - KY-Darlington Creek-WW"/>
    <n v="456.58"/>
    <m/>
    <n v="456.58"/>
    <s v="KY-Darlington Creek : KY-Darlington Creek-WW"/>
    <x v="25"/>
    <s v="No"/>
    <s v="Wastewater"/>
    <m/>
    <m/>
    <m/>
    <s v="Property Tax"/>
    <s v="Property Tax"/>
    <s v="Admin &amp; General"/>
    <s v="General &amp; Administrative"/>
    <m/>
    <d v="2022-03-31T00:00:00"/>
    <s v="Taxes - Property"/>
    <s v="Sewer"/>
    <n v="408160"/>
    <s v="Darlington Creek HOA"/>
  </r>
  <r>
    <n v="1180651"/>
    <d v="2025-01-31T00:00:00"/>
    <m/>
    <d v="2025-01-01T00:00:00"/>
    <s v="Journal"/>
    <s v="JE61461"/>
    <s v="Journal"/>
    <s v="Bluegrass Water"/>
    <m/>
    <n v="408160"/>
    <s v="Expense"/>
    <s v="25.01 KY Prop Tax Accrual - KY-River Bluffs-WW"/>
    <n v="2056.89"/>
    <m/>
    <n v="2056.89"/>
    <s v="KY-River Bluffs : KY-River Bluffs-WW"/>
    <x v="17"/>
    <s v="No"/>
    <s v="Wastewater"/>
    <m/>
    <m/>
    <m/>
    <s v="Property Tax"/>
    <s v="Property Tax"/>
    <s v="Admin &amp; General"/>
    <s v="General &amp; Administrative"/>
    <m/>
    <d v="2020-05-01T00:00:00"/>
    <s v="Taxes - Property"/>
    <s v="Sewer"/>
    <n v="408160"/>
    <s v="River Bluffs"/>
  </r>
  <r>
    <n v="1180651"/>
    <d v="2025-01-31T00:00:00"/>
    <m/>
    <d v="2025-01-01T00:00:00"/>
    <s v="Journal"/>
    <s v="JE61461"/>
    <s v="Journal"/>
    <s v="Bluegrass Water"/>
    <m/>
    <n v="408160"/>
    <s v="Expense"/>
    <s v="25.01 KY Prop Tax Accrual - KY-Center Ridge-W"/>
    <n v="1276.95"/>
    <m/>
    <n v="1276.95"/>
    <s v="KY-Center Ridge : KY-Center Ridge-W"/>
    <x v="12"/>
    <s v="No"/>
    <s v="Water"/>
    <m/>
    <m/>
    <m/>
    <s v="Property Tax"/>
    <s v="Property Tax"/>
    <s v="Admin &amp; General"/>
    <s v="General &amp; Administrative"/>
    <m/>
    <d v="2020-05-29T00:00:00"/>
    <s v="Taxes - Property"/>
    <s v="Water"/>
    <n v="408160"/>
    <s v="Center Ridge"/>
  </r>
  <r>
    <n v="1180651"/>
    <d v="2025-01-31T00:00:00"/>
    <m/>
    <d v="2025-01-01T00:00:00"/>
    <s v="Journal"/>
    <s v="JE61461"/>
    <s v="Journal"/>
    <s v="Bluegrass Water"/>
    <m/>
    <n v="408160"/>
    <s v="Expense"/>
    <s v="25.01 KY Prop Tax Accrual - KY-Persimmon Ridge-WW"/>
    <n v="934.56"/>
    <m/>
    <n v="934.56"/>
    <s v="KY-Persimmon Ridge : KY-Persimmon Ridge-WW"/>
    <x v="2"/>
    <s v="No"/>
    <s v="Wastewater"/>
    <m/>
    <m/>
    <m/>
    <s v="Property Tax"/>
    <s v="Property Tax"/>
    <s v="Admin &amp; General"/>
    <s v="General &amp; Administrative"/>
    <m/>
    <d v="2019-09-16T00:00:00"/>
    <s v="Taxes - Property"/>
    <s v="Sewer"/>
    <n v="408160"/>
    <s v="Persimmon Ridge"/>
  </r>
  <r>
    <n v="1180651"/>
    <d v="2025-01-31T00:00:00"/>
    <m/>
    <d v="2025-01-01T00:00:00"/>
    <s v="Journal"/>
    <s v="JE61461"/>
    <s v="Journal"/>
    <s v="Bluegrass Water"/>
    <m/>
    <n v="408160"/>
    <s v="Expense"/>
    <s v="25.01 KY Prop Tax Accrual - KY-LH Treatment-WW"/>
    <n v="753.61"/>
    <m/>
    <n v="753.61"/>
    <s v="KY-LH Treatment : KY-LH Treatment-WW"/>
    <x v="30"/>
    <s v="No"/>
    <s v="Wastewater"/>
    <m/>
    <m/>
    <m/>
    <s v="Property Tax"/>
    <s v="Property Tax"/>
    <s v="Admin &amp; General"/>
    <s v="General &amp; Administrative"/>
    <m/>
    <d v="2019-09-24T00:00:00"/>
    <s v="Taxes - Property"/>
    <s v="Sewer"/>
    <n v="408160"/>
    <s v="LH Treatment"/>
  </r>
  <r>
    <n v="1180651"/>
    <d v="2025-01-31T00:00:00"/>
    <m/>
    <d v="2025-01-01T00:00:00"/>
    <s v="Journal"/>
    <s v="JE61461"/>
    <s v="Journal"/>
    <s v="Bluegrass Water"/>
    <m/>
    <n v="408160"/>
    <s v="Expense"/>
    <s v="25.01 KY Prop Tax Accrual - KY-Delaplain Disposal-WW"/>
    <n v="1649.97"/>
    <m/>
    <n v="1649.97"/>
    <s v="KY-Delaplain Disposal : KY-Delaplain Disposal-WW"/>
    <x v="3"/>
    <s v="No"/>
    <s v="Wastewater"/>
    <m/>
    <m/>
    <m/>
    <s v="Property Tax"/>
    <s v="Property Tax"/>
    <s v="Admin &amp; General"/>
    <s v="General &amp; Administrative"/>
    <m/>
    <d v="2021-02-23T00:00:00"/>
    <s v="Taxes - Property"/>
    <s v="Sewer"/>
    <n v="408160"/>
    <s v="Delaplain Disposal Co"/>
  </r>
  <r>
    <n v="1180651"/>
    <d v="2025-01-31T00:00:00"/>
    <m/>
    <d v="2025-01-01T00:00:00"/>
    <s v="Journal"/>
    <s v="JE61461"/>
    <s v="Journal"/>
    <s v="Bluegrass Water"/>
    <m/>
    <n v="408160"/>
    <s v="Expense"/>
    <s v="25.01 KY Prop Tax Accrual - KY-Golden Acres-WW"/>
    <n v="287.83999999999997"/>
    <m/>
    <n v="287.83999999999997"/>
    <s v="KY-Marshall Co. Environmental : KY-Golden Acres-WW"/>
    <x v="8"/>
    <s v="No"/>
    <s v="Wastewater"/>
    <m/>
    <m/>
    <m/>
    <s v="Property Tax"/>
    <s v="Property Tax"/>
    <s v="Admin &amp; General"/>
    <s v="General &amp; Administrative"/>
    <m/>
    <d v="2019-09-30T00:00:00"/>
    <s v="Taxes - Property"/>
    <s v="Sewer"/>
    <n v="408160"/>
    <s v="Marshall County Environmental"/>
  </r>
  <r>
    <n v="1180651"/>
    <d v="2025-01-31T00:00:00"/>
    <m/>
    <d v="2025-01-01T00:00:00"/>
    <s v="Journal"/>
    <s v="JE61461"/>
    <s v="Journal"/>
    <s v="Bluegrass Water"/>
    <m/>
    <n v="408160"/>
    <s v="Expense"/>
    <s v="25.01 KY Prop Tax Accrual - KY-Brocklyn-WW"/>
    <n v="863.38"/>
    <m/>
    <n v="863.38"/>
    <s v="KY-Brocklyn : KY-Brocklyn-WW"/>
    <x v="6"/>
    <s v="No"/>
    <s v="Wastewater"/>
    <m/>
    <m/>
    <m/>
    <s v="Property Tax"/>
    <s v="Property Tax"/>
    <s v="Admin &amp; General"/>
    <s v="General &amp; Administrative"/>
    <m/>
    <d v="2019-09-17T00:00:00"/>
    <s v="Taxes - Property"/>
    <s v="Sewer"/>
    <n v="408160"/>
    <s v="Brocklyn Utilities"/>
  </r>
  <r>
    <n v="1180651"/>
    <d v="2025-01-31T00:00:00"/>
    <m/>
    <d v="2025-01-01T00:00:00"/>
    <s v="Journal"/>
    <s v="JE61461"/>
    <s v="Journal"/>
    <s v="Bluegrass Water"/>
    <m/>
    <n v="408160"/>
    <s v="Expense"/>
    <s v="25.01 KY Prop Tax Accrual - KY-Arcadia Pines-WW"/>
    <n v="146.13"/>
    <m/>
    <n v="146.13"/>
    <s v="KY-Arcadia Pines : KY-Arcadia Pines-WW"/>
    <x v="20"/>
    <s v="No"/>
    <s v="Wastewater"/>
    <m/>
    <m/>
    <m/>
    <s v="Property Tax"/>
    <s v="Property Tax"/>
    <s v="Admin &amp; General"/>
    <s v="General &amp; Administrative"/>
    <m/>
    <d v="2020-11-19T00:00:00"/>
    <s v="Taxes - Property"/>
    <s v="Sewer"/>
    <n v="408160"/>
    <s v="Arcadia Pines"/>
  </r>
  <r>
    <n v="1180651"/>
    <d v="2025-01-31T00:00:00"/>
    <m/>
    <d v="2025-01-01T00:00:00"/>
    <s v="Journal"/>
    <s v="JE61461"/>
    <s v="Journal"/>
    <s v="Bluegrass Water"/>
    <m/>
    <n v="408160"/>
    <s v="Expense"/>
    <s v="25.01 KY Prop Tax Accrual - KY-Carriage Park-WW"/>
    <n v="146.13"/>
    <m/>
    <n v="146.13"/>
    <s v="KY-Carriage Park : KY-Carriage Park-WW"/>
    <x v="21"/>
    <s v="No"/>
    <s v="Wastewater"/>
    <m/>
    <m/>
    <m/>
    <s v="Property Tax"/>
    <s v="Property Tax"/>
    <s v="Admin &amp; General"/>
    <s v="General &amp; Administrative"/>
    <m/>
    <d v="2020-11-19T00:00:00"/>
    <s v="Taxes - Property"/>
    <s v="Sewer"/>
    <n v="408160"/>
    <s v="Carriage Park"/>
  </r>
  <r>
    <n v="1180651"/>
    <d v="2025-01-31T00:00:00"/>
    <m/>
    <d v="2025-01-01T00:00:00"/>
    <s v="Journal"/>
    <s v="JE61461"/>
    <s v="Journal"/>
    <s v="Bluegrass Water"/>
    <m/>
    <n v="408160"/>
    <s v="Expense"/>
    <s v="25.01 KY Prop Tax Accrual - KY-Timberland-WW"/>
    <n v="320.57"/>
    <m/>
    <n v="320.57"/>
    <s v="KY-Joann Estates : KY-Timberland-WW"/>
    <x v="16"/>
    <s v="No"/>
    <s v="Wastewater"/>
    <m/>
    <m/>
    <m/>
    <s v="Property Tax"/>
    <s v="Property Tax"/>
    <s v="Admin &amp; General"/>
    <s v="General &amp; Administrative"/>
    <m/>
    <d v="2020-04-30T00:00:00"/>
    <s v="Taxes - Property"/>
    <s v="Sewer"/>
    <n v="408160"/>
    <s v="Joann Estates"/>
  </r>
  <r>
    <n v="1180651"/>
    <d v="2025-01-31T00:00:00"/>
    <m/>
    <d v="2025-01-01T00:00:00"/>
    <s v="Journal"/>
    <s v="JE61461"/>
    <s v="Journal"/>
    <s v="Bluegrass Water"/>
    <m/>
    <n v="408160"/>
    <s v="Expense"/>
    <s v="25.01 KY Prop Tax Accrual - KY-Great Oaks-WW"/>
    <n v="222.16"/>
    <m/>
    <n v="222.16"/>
    <s v="KY-Marshall Co. Environmental : KY-Great Oaks-WW"/>
    <x v="9"/>
    <s v="No"/>
    <s v="Wastewater"/>
    <m/>
    <m/>
    <m/>
    <s v="Property Tax"/>
    <s v="Property Tax"/>
    <s v="Admin &amp; General"/>
    <s v="General &amp; Administrative"/>
    <m/>
    <d v="2019-09-30T00:00:00"/>
    <s v="Taxes - Property"/>
    <s v="Sewer"/>
    <n v="408160"/>
    <s v="Marshall County Environmental"/>
  </r>
  <r>
    <n v="1180651"/>
    <d v="2025-01-31T00:00:00"/>
    <m/>
    <d v="2025-01-01T00:00:00"/>
    <s v="Journal"/>
    <s v="JE61461"/>
    <s v="Journal"/>
    <s v="Bluegrass Water"/>
    <m/>
    <n v="408160"/>
    <s v="Expense"/>
    <s v="25.01 KY Prop Tax Accrual - KY-Springcrest-WW"/>
    <n v="372.29"/>
    <m/>
    <n v="372.29"/>
    <s v="KY-Springcrest : KY-Springcrest-WW"/>
    <x v="23"/>
    <s v="No"/>
    <s v="Wastewater"/>
    <m/>
    <m/>
    <m/>
    <s v="Property Tax"/>
    <s v="Property Tax"/>
    <s v="Admin &amp; General"/>
    <s v="General &amp; Administrative"/>
    <m/>
    <d v="2021-02-23T00:00:00"/>
    <s v="Taxes - Property"/>
    <s v="Sewer"/>
    <n v="408160"/>
    <s v="Springcrest Sewer"/>
  </r>
  <r>
    <n v="1180651"/>
    <d v="2025-01-31T00:00:00"/>
    <m/>
    <d v="2025-01-01T00:00:00"/>
    <s v="Journal"/>
    <s v="JE61461"/>
    <s v="Journal"/>
    <s v="Bluegrass Water"/>
    <m/>
    <n v="408160"/>
    <s v="Expense"/>
    <s v="25.01 KY Prop Tax Accrual - KY-Airview-WW"/>
    <n v="977.16"/>
    <m/>
    <n v="977.16"/>
    <s v="KY-Airview : KY-Airview-WW"/>
    <x v="5"/>
    <s v="No"/>
    <s v="Wastewater"/>
    <m/>
    <m/>
    <m/>
    <s v="Property Tax"/>
    <s v="Property Tax"/>
    <s v="Admin &amp; General"/>
    <s v="General &amp; Administrative"/>
    <m/>
    <d v="2019-09-24T00:00:00"/>
    <s v="Taxes - Property"/>
    <s v="Sewer"/>
    <n v="408160"/>
    <s v="Airview Utilities"/>
  </r>
  <r>
    <n v="1180651"/>
    <d v="2025-01-31T00:00:00"/>
    <m/>
    <d v="2025-01-01T00:00:00"/>
    <s v="Journal"/>
    <s v="JE61461"/>
    <s v="Journal"/>
    <s v="Bluegrass Water"/>
    <m/>
    <n v="408160"/>
    <s v="Expense"/>
    <s v="25.01 KY Prop Tax Accrual - KY-Herrington Haven-WW"/>
    <n v="268.48"/>
    <m/>
    <n v="268.48"/>
    <s v="KY-Herrington Haven : KY-Herrington Haven-WW"/>
    <x v="22"/>
    <s v="No"/>
    <s v="Wastewater"/>
    <m/>
    <m/>
    <m/>
    <s v="Property Tax"/>
    <s v="Property Tax"/>
    <s v="Admin &amp; General"/>
    <s v="General &amp; Administrative"/>
    <m/>
    <d v="2021-02-23T00:00:00"/>
    <s v="Taxes - Property"/>
    <s v="Sewer"/>
    <n v="408160"/>
    <s v="Herrington Haven"/>
  </r>
  <r>
    <n v="1180651"/>
    <d v="2025-01-31T00:00:00"/>
    <m/>
    <d v="2025-01-01T00:00:00"/>
    <s v="Journal"/>
    <s v="JE61461"/>
    <s v="Journal"/>
    <s v="Bluegrass Water"/>
    <m/>
    <n v="408160"/>
    <s v="Expense"/>
    <s v="25.01 KY Prop Tax Accrual - KY-Fox Run-WW"/>
    <n v="656.15"/>
    <m/>
    <n v="656.15"/>
    <s v="KY-Fox Run : KY-Fox Run-WW"/>
    <x v="7"/>
    <s v="No"/>
    <s v="Wastewater"/>
    <m/>
    <m/>
    <m/>
    <s v="Property Tax"/>
    <s v="Property Tax"/>
    <s v="Admin &amp; General"/>
    <s v="General &amp; Administrative"/>
    <m/>
    <d v="2019-09-30T00:00:00"/>
    <s v="Taxes - Property"/>
    <s v="Sewer"/>
    <n v="408160"/>
    <s v="Fox Run Utilities"/>
  </r>
  <r>
    <n v="1180651"/>
    <d v="2025-01-31T00:00:00"/>
    <m/>
    <d v="2025-01-01T00:00:00"/>
    <s v="Journal"/>
    <s v="JE61461"/>
    <s v="Journal"/>
    <s v="Bluegrass Water"/>
    <m/>
    <n v="408160"/>
    <s v="Expense"/>
    <s v="25.01 KY Prop Tax Accrual - KY-Kingswood-WW"/>
    <n v="636.92999999999995"/>
    <m/>
    <n v="636.92999999999995"/>
    <s v="KY-Kingswood : KY-Kingswood-WW"/>
    <x v="10"/>
    <s v="No"/>
    <s v="Wastewater"/>
    <m/>
    <m/>
    <m/>
    <s v="Property Tax"/>
    <s v="Property Tax"/>
    <s v="Admin &amp; General"/>
    <s v="General &amp; Administrative"/>
    <m/>
    <d v="2019-09-16T00:00:00"/>
    <s v="Taxes - Property"/>
    <s v="Sewer"/>
    <n v="408160"/>
    <s v="Kingswood"/>
  </r>
  <r>
    <n v="1180651"/>
    <d v="2025-01-31T00:00:00"/>
    <m/>
    <d v="2025-01-01T00:00:00"/>
    <s v="Journal"/>
    <s v="JE61461"/>
    <s v="Journal"/>
    <s v="Bluegrass Water"/>
    <m/>
    <n v="408160"/>
    <s v="Expense"/>
    <s v="25.01 KY Prop Tax Accrual - KY-Lake Columbia-WW"/>
    <n v="636.92999999999995"/>
    <m/>
    <n v="636.92999999999995"/>
    <s v="KY-Lake Columbia : KY-Lake Columbia-WW"/>
    <x v="11"/>
    <s v="No"/>
    <s v="Wastewater"/>
    <m/>
    <m/>
    <m/>
    <s v="Property Tax"/>
    <s v="Property Tax"/>
    <s v="Admin &amp; General"/>
    <s v="General &amp; Administrative"/>
    <m/>
    <d v="2019-09-24T00:00:00"/>
    <s v="Taxes - Property"/>
    <s v="Sewer"/>
    <n v="408160"/>
    <s v="Lake Columbia Utilities"/>
  </r>
  <r>
    <n v="1180651"/>
    <d v="2025-01-31T00:00:00"/>
    <m/>
    <d v="2025-01-01T00:00:00"/>
    <s v="Journal"/>
    <s v="JE61461"/>
    <s v="Journal"/>
    <s v="Bluegrass Water"/>
    <m/>
    <n v="408160"/>
    <s v="Expense"/>
    <s v="25.01 KY Prop Tax Accrual - KY-Woodland Acres-WW"/>
    <n v="392.65"/>
    <m/>
    <n v="392.65"/>
    <s v="KY-Woodland Acres : KY-Woodland Acres-WW"/>
    <x v="24"/>
    <s v="No"/>
    <s v="Wastewater"/>
    <m/>
    <m/>
    <m/>
    <s v="Property Tax"/>
    <s v="Property Tax"/>
    <s v="Admin &amp; General"/>
    <s v="General &amp; Administrative"/>
    <m/>
    <d v="2021-03-09T00:00:00"/>
    <s v="Taxes - Property"/>
    <s v="Sewer"/>
    <n v="408160"/>
    <s v="Woodland Acres Utilities, LLC"/>
  </r>
  <r>
    <n v="1180651"/>
    <d v="2025-01-31T00:00:00"/>
    <m/>
    <d v="2025-01-01T00:00:00"/>
    <s v="Journal"/>
    <s v="JE61461"/>
    <s v="Journal"/>
    <s v="Bluegrass Water"/>
    <m/>
    <n v="408160"/>
    <s v="Expense"/>
    <s v="25.01 KY Prop Tax Accrual - KY-Center Ridge 2-W"/>
    <n v="5.28"/>
    <m/>
    <n v="5.28"/>
    <s v="KY-Center Ridge : KY-Center Ridge 2-W"/>
    <x v="13"/>
    <s v="No"/>
    <s v="Water"/>
    <m/>
    <m/>
    <m/>
    <s v="Property Tax"/>
    <s v="Property Tax"/>
    <s v="Admin &amp; General"/>
    <s v="General &amp; Administrative"/>
    <m/>
    <d v="2020-05-29T00:00:00"/>
    <s v="Taxes - Property"/>
    <s v="Water"/>
    <n v="408160"/>
    <s v="Center Ridge"/>
  </r>
  <r>
    <n v="1180651"/>
    <d v="2025-01-31T00:00:00"/>
    <m/>
    <d v="2025-01-01T00:00:00"/>
    <s v="Journal"/>
    <s v="JE61461"/>
    <s v="Journal"/>
    <s v="Bluegrass Water"/>
    <m/>
    <n v="408160"/>
    <s v="Expense"/>
    <s v="25.01 KY Prop Tax Accrual - KY-Marshall Ridge-WW"/>
    <n v="113.68"/>
    <m/>
    <n v="113.68"/>
    <s v="KY-Marshall Ridge : KY-Marshall Ridge-WW"/>
    <x v="18"/>
    <s v="No"/>
    <s v="Wastewater"/>
    <m/>
    <m/>
    <m/>
    <s v="Property Tax"/>
    <s v="Property Tax"/>
    <s v="Admin &amp; General"/>
    <s v="General &amp; Administrative"/>
    <m/>
    <d v="2020-11-19T00:00:00"/>
    <s v="Taxes - Property"/>
    <s v="Sewer"/>
    <n v="408160"/>
    <s v="Marshall Ridge"/>
  </r>
  <r>
    <n v="1180651"/>
    <d v="2025-01-31T00:00:00"/>
    <m/>
    <d v="2025-01-01T00:00:00"/>
    <s v="Journal"/>
    <s v="JE61461"/>
    <s v="Journal"/>
    <s v="Bluegrass Water"/>
    <m/>
    <n v="408160"/>
    <s v="Expense"/>
    <s v="25.01 KY Prop Tax Accrual - KY-Commonwealth(Wandering Hills)-WW"/>
    <n v="10.130000000000001"/>
    <m/>
    <n v="10.130000000000001"/>
    <s v="KY-Commonwealth : KY-Commonwealth(Wandering Hills)-WW"/>
    <x v="32"/>
    <s v="No"/>
    <s v="Wastewater"/>
    <m/>
    <m/>
    <m/>
    <s v="Property Tax"/>
    <s v="Property Tax"/>
    <s v="Admin &amp; General"/>
    <s v="General &amp; Administrative"/>
    <m/>
    <d v="2023-12-07T00:00:00"/>
    <s v="Taxes - Property"/>
    <s v="Sewer"/>
    <n v="408160"/>
    <s v="Commonwealth Wastewater Systems"/>
  </r>
  <r>
    <n v="1180651"/>
    <d v="2025-01-31T00:00:00"/>
    <m/>
    <d v="2025-01-01T00:00:00"/>
    <s v="Journal"/>
    <s v="JE61461"/>
    <s v="Journal"/>
    <s v="Bluegrass Water"/>
    <m/>
    <n v="236000"/>
    <s v="Other Current Liability"/>
    <s v="25.01 KY Prop Tax Accrual - KY-Darlington Creek-WW"/>
    <m/>
    <n v="456.58"/>
    <n v="-456.58"/>
    <s v="KY-Darlington Creek : KY-Darlington Creek-WW"/>
    <x v="25"/>
    <s v="No"/>
    <s v="Wastewater"/>
    <m/>
    <m/>
    <m/>
    <s v="ZZ-IGNORE"/>
    <m/>
    <s v="Other Liabilities"/>
    <s v="Other Current Liabilities"/>
    <m/>
    <d v="2022-03-31T00:00:00"/>
    <s v="Accrued Taxes Payable"/>
    <m/>
    <n v="236000"/>
    <s v="Darlington Creek HOA"/>
  </r>
  <r>
    <n v="1180651"/>
    <d v="2025-01-31T00:00:00"/>
    <m/>
    <d v="2025-01-01T00:00:00"/>
    <s v="Journal"/>
    <s v="JE61461"/>
    <s v="Journal"/>
    <s v="Bluegrass Water"/>
    <m/>
    <n v="236000"/>
    <s v="Other Current Liability"/>
    <s v="25.01 KY Prop Tax Accrual - KY-River Bluffs-WW"/>
    <m/>
    <n v="2056.89"/>
    <n v="-2056.89"/>
    <s v="KY-River Bluffs : KY-River Bluffs-WW"/>
    <x v="17"/>
    <s v="No"/>
    <s v="Wastewater"/>
    <m/>
    <m/>
    <m/>
    <s v="ZZ-IGNORE"/>
    <m/>
    <s v="Other Liabilities"/>
    <s v="Other Current Liabilities"/>
    <m/>
    <d v="2020-05-01T00:00:00"/>
    <s v="Accrued Taxes Payable"/>
    <m/>
    <n v="236000"/>
    <s v="River Bluffs"/>
  </r>
  <r>
    <n v="1180651"/>
    <d v="2025-01-31T00:00:00"/>
    <m/>
    <d v="2025-01-01T00:00:00"/>
    <s v="Journal"/>
    <s v="JE61461"/>
    <s v="Journal"/>
    <s v="Bluegrass Water"/>
    <m/>
    <n v="236000"/>
    <s v="Other Current Liability"/>
    <s v="25.01 KY Prop Tax Accrual - KY-Center Ridge-W"/>
    <m/>
    <n v="1276.95"/>
    <n v="-1276.95"/>
    <s v="KY-Center Ridge : KY-Center Ridge-W"/>
    <x v="12"/>
    <s v="No"/>
    <s v="Water"/>
    <m/>
    <m/>
    <m/>
    <s v="ZZ-IGNORE"/>
    <m/>
    <s v="Other Liabilities"/>
    <s v="Other Current Liabilities"/>
    <m/>
    <d v="2020-05-29T00:00:00"/>
    <s v="Accrued Taxes Payable"/>
    <m/>
    <n v="236000"/>
    <s v="Center Ridge"/>
  </r>
  <r>
    <n v="1180651"/>
    <d v="2025-01-31T00:00:00"/>
    <m/>
    <d v="2025-01-01T00:00:00"/>
    <s v="Journal"/>
    <s v="JE61461"/>
    <s v="Journal"/>
    <s v="Bluegrass Water"/>
    <m/>
    <n v="236000"/>
    <s v="Other Current Liability"/>
    <s v="25.01 KY Prop Tax Accrual - KY-Persimmon Ridge-WW"/>
    <m/>
    <n v="934.56"/>
    <n v="-934.56"/>
    <s v="KY-Persimmon Ridge : KY-Persimmon Ridge-WW"/>
    <x v="2"/>
    <s v="No"/>
    <s v="Wastewater"/>
    <m/>
    <m/>
    <m/>
    <s v="ZZ-IGNORE"/>
    <m/>
    <s v="Other Liabilities"/>
    <s v="Other Current Liabilities"/>
    <m/>
    <d v="2019-09-16T00:00:00"/>
    <s v="Accrued Taxes Payable"/>
    <m/>
    <n v="236000"/>
    <s v="Persimmon Ridge"/>
  </r>
  <r>
    <n v="1180651"/>
    <d v="2025-01-31T00:00:00"/>
    <m/>
    <d v="2025-01-01T00:00:00"/>
    <s v="Journal"/>
    <s v="JE61461"/>
    <s v="Journal"/>
    <s v="Bluegrass Water"/>
    <m/>
    <n v="236000"/>
    <s v="Other Current Liability"/>
    <s v="25.01 KY Prop Tax Accrual - KY-LH Treatment-WW"/>
    <m/>
    <n v="753.61"/>
    <n v="-753.61"/>
    <s v="KY-LH Treatment : KY-LH Treatment-WW"/>
    <x v="30"/>
    <s v="No"/>
    <s v="Wastewater"/>
    <m/>
    <m/>
    <m/>
    <s v="ZZ-IGNORE"/>
    <m/>
    <s v="Other Liabilities"/>
    <s v="Other Current Liabilities"/>
    <m/>
    <d v="2019-09-24T00:00:00"/>
    <s v="Accrued Taxes Payable"/>
    <m/>
    <n v="236000"/>
    <s v="LH Treatment"/>
  </r>
  <r>
    <n v="1180651"/>
    <d v="2025-01-31T00:00:00"/>
    <m/>
    <d v="2025-01-01T00:00:00"/>
    <s v="Journal"/>
    <s v="JE61461"/>
    <s v="Journal"/>
    <s v="Bluegrass Water"/>
    <m/>
    <n v="236000"/>
    <s v="Other Current Liability"/>
    <s v="25.01 KY Prop Tax Accrual - KY-Delaplain Disposal-WW"/>
    <m/>
    <n v="1649.97"/>
    <n v="-1649.97"/>
    <s v="KY-Delaplain Disposal : KY-Delaplain Disposal-WW"/>
    <x v="3"/>
    <s v="No"/>
    <s v="Wastewater"/>
    <m/>
    <m/>
    <m/>
    <s v="ZZ-IGNORE"/>
    <m/>
    <s v="Other Liabilities"/>
    <s v="Other Current Liabilities"/>
    <m/>
    <d v="2021-02-23T00:00:00"/>
    <s v="Accrued Taxes Payable"/>
    <m/>
    <n v="236000"/>
    <s v="Delaplain Disposal Co"/>
  </r>
  <r>
    <n v="1180651"/>
    <d v="2025-01-31T00:00:00"/>
    <m/>
    <d v="2025-01-01T00:00:00"/>
    <s v="Journal"/>
    <s v="JE61461"/>
    <s v="Journal"/>
    <s v="Bluegrass Water"/>
    <m/>
    <n v="236000"/>
    <s v="Other Current Liability"/>
    <s v="25.01 KY Prop Tax Accrual - KY-Golden Acres-WW"/>
    <m/>
    <n v="287.83999999999997"/>
    <n v="-287.83999999999997"/>
    <s v="KY-Marshall Co. Environmental : KY-Golden Acres-WW"/>
    <x v="8"/>
    <s v="No"/>
    <s v="Wastewater"/>
    <m/>
    <m/>
    <m/>
    <s v="ZZ-IGNORE"/>
    <m/>
    <s v="Other Liabilities"/>
    <s v="Other Current Liabilities"/>
    <m/>
    <d v="2019-09-30T00:00:00"/>
    <s v="Accrued Taxes Payable"/>
    <m/>
    <n v="236000"/>
    <s v="Marshall County Environmental"/>
  </r>
  <r>
    <n v="1180651"/>
    <d v="2025-01-31T00:00:00"/>
    <m/>
    <d v="2025-01-01T00:00:00"/>
    <s v="Journal"/>
    <s v="JE61461"/>
    <s v="Journal"/>
    <s v="Bluegrass Water"/>
    <m/>
    <n v="236000"/>
    <s v="Other Current Liability"/>
    <s v="25.01 KY Prop Tax Accrual - KY-Brocklyn-WW"/>
    <m/>
    <n v="863.38"/>
    <n v="-863.38"/>
    <s v="KY-Brocklyn : KY-Brocklyn-WW"/>
    <x v="6"/>
    <s v="No"/>
    <s v="Wastewater"/>
    <m/>
    <m/>
    <m/>
    <s v="ZZ-IGNORE"/>
    <m/>
    <s v="Other Liabilities"/>
    <s v="Other Current Liabilities"/>
    <m/>
    <d v="2019-09-17T00:00:00"/>
    <s v="Accrued Taxes Payable"/>
    <m/>
    <n v="236000"/>
    <s v="Brocklyn Utilities"/>
  </r>
  <r>
    <n v="1180651"/>
    <d v="2025-01-31T00:00:00"/>
    <m/>
    <d v="2025-01-01T00:00:00"/>
    <s v="Journal"/>
    <s v="JE61461"/>
    <s v="Journal"/>
    <s v="Bluegrass Water"/>
    <m/>
    <n v="236000"/>
    <s v="Other Current Liability"/>
    <s v="25.01 KY Prop Tax Accrual - KY-Arcadia Pines-WW"/>
    <m/>
    <n v="146.13"/>
    <n v="-146.13"/>
    <s v="KY-Arcadia Pines : KY-Arcadia Pines-WW"/>
    <x v="20"/>
    <s v="No"/>
    <s v="Wastewater"/>
    <m/>
    <m/>
    <m/>
    <s v="ZZ-IGNORE"/>
    <m/>
    <s v="Other Liabilities"/>
    <s v="Other Current Liabilities"/>
    <m/>
    <d v="2020-11-19T00:00:00"/>
    <s v="Accrued Taxes Payable"/>
    <m/>
    <n v="236000"/>
    <s v="Arcadia Pines"/>
  </r>
  <r>
    <n v="1180651"/>
    <d v="2025-01-31T00:00:00"/>
    <m/>
    <d v="2025-01-01T00:00:00"/>
    <s v="Journal"/>
    <s v="JE61461"/>
    <s v="Journal"/>
    <s v="Bluegrass Water"/>
    <m/>
    <n v="236000"/>
    <s v="Other Current Liability"/>
    <s v="25.01 KY Prop Tax Accrual - KY-Carriage Park-WW"/>
    <m/>
    <n v="146.13"/>
    <n v="-146.13"/>
    <s v="KY-Carriage Park : KY-Carriage Park-WW"/>
    <x v="21"/>
    <s v="No"/>
    <s v="Wastewater"/>
    <m/>
    <m/>
    <m/>
    <s v="ZZ-IGNORE"/>
    <m/>
    <s v="Other Liabilities"/>
    <s v="Other Current Liabilities"/>
    <m/>
    <d v="2020-11-19T00:00:00"/>
    <s v="Accrued Taxes Payable"/>
    <m/>
    <n v="236000"/>
    <s v="Carriage Park"/>
  </r>
  <r>
    <n v="1180651"/>
    <d v="2025-01-31T00:00:00"/>
    <m/>
    <d v="2025-01-01T00:00:00"/>
    <s v="Journal"/>
    <s v="JE61461"/>
    <s v="Journal"/>
    <s v="Bluegrass Water"/>
    <m/>
    <n v="236000"/>
    <s v="Other Current Liability"/>
    <s v="25.01 KY Prop Tax Accrual - KY-Timberland-WW"/>
    <m/>
    <n v="320.57"/>
    <n v="-320.57"/>
    <s v="KY-Joann Estates : KY-Timberland-WW"/>
    <x v="16"/>
    <s v="No"/>
    <s v="Wastewater"/>
    <m/>
    <m/>
    <m/>
    <s v="ZZ-IGNORE"/>
    <m/>
    <s v="Other Liabilities"/>
    <s v="Other Current Liabilities"/>
    <m/>
    <d v="2020-04-30T00:00:00"/>
    <s v="Accrued Taxes Payable"/>
    <m/>
    <n v="236000"/>
    <s v="Joann Estates"/>
  </r>
  <r>
    <n v="1180651"/>
    <d v="2025-01-31T00:00:00"/>
    <m/>
    <d v="2025-01-01T00:00:00"/>
    <s v="Journal"/>
    <s v="JE61461"/>
    <s v="Journal"/>
    <s v="Bluegrass Water"/>
    <m/>
    <n v="236000"/>
    <s v="Other Current Liability"/>
    <s v="25.01 KY Prop Tax Accrual - KY-Great Oaks-WW"/>
    <m/>
    <n v="222.16"/>
    <n v="-222.16"/>
    <s v="KY-Marshall Co. Environmental : KY-Great Oaks-WW"/>
    <x v="9"/>
    <s v="No"/>
    <s v="Wastewater"/>
    <m/>
    <m/>
    <m/>
    <s v="ZZ-IGNORE"/>
    <m/>
    <s v="Other Liabilities"/>
    <s v="Other Current Liabilities"/>
    <m/>
    <d v="2019-09-30T00:00:00"/>
    <s v="Accrued Taxes Payable"/>
    <m/>
    <n v="236000"/>
    <s v="Marshall County Environmental"/>
  </r>
  <r>
    <n v="1180651"/>
    <d v="2025-01-31T00:00:00"/>
    <m/>
    <d v="2025-01-01T00:00:00"/>
    <s v="Journal"/>
    <s v="JE61461"/>
    <s v="Journal"/>
    <s v="Bluegrass Water"/>
    <m/>
    <n v="236000"/>
    <s v="Other Current Liability"/>
    <s v="25.01 KY Prop Tax Accrual - KY-Springcrest-WW"/>
    <m/>
    <n v="372.29"/>
    <n v="-372.29"/>
    <s v="KY-Springcrest : KY-Springcrest-WW"/>
    <x v="23"/>
    <s v="No"/>
    <s v="Wastewater"/>
    <m/>
    <m/>
    <m/>
    <s v="ZZ-IGNORE"/>
    <m/>
    <s v="Other Liabilities"/>
    <s v="Other Current Liabilities"/>
    <m/>
    <d v="2021-02-23T00:00:00"/>
    <s v="Accrued Taxes Payable"/>
    <m/>
    <n v="236000"/>
    <s v="Springcrest Sewer"/>
  </r>
  <r>
    <n v="1180651"/>
    <d v="2025-01-31T00:00:00"/>
    <m/>
    <d v="2025-01-01T00:00:00"/>
    <s v="Journal"/>
    <s v="JE61461"/>
    <s v="Journal"/>
    <s v="Bluegrass Water"/>
    <m/>
    <n v="236000"/>
    <s v="Other Current Liability"/>
    <s v="25.01 KY Prop Tax Accrual - KY-Airview-WW"/>
    <m/>
    <n v="977.16"/>
    <n v="-977.16"/>
    <s v="KY-Airview : KY-Airview-WW"/>
    <x v="5"/>
    <s v="No"/>
    <s v="Wastewater"/>
    <m/>
    <m/>
    <m/>
    <s v="ZZ-IGNORE"/>
    <m/>
    <s v="Other Liabilities"/>
    <s v="Other Current Liabilities"/>
    <m/>
    <d v="2019-09-24T00:00:00"/>
    <s v="Accrued Taxes Payable"/>
    <m/>
    <n v="236000"/>
    <s v="Airview Utilities"/>
  </r>
  <r>
    <n v="1180651"/>
    <d v="2025-01-31T00:00:00"/>
    <m/>
    <d v="2025-01-01T00:00:00"/>
    <s v="Journal"/>
    <s v="JE61461"/>
    <s v="Journal"/>
    <s v="Bluegrass Water"/>
    <m/>
    <n v="236000"/>
    <s v="Other Current Liability"/>
    <s v="25.01 KY Prop Tax Accrual - KY-Herrington Haven-WW"/>
    <m/>
    <n v="268.48"/>
    <n v="-268.48"/>
    <s v="KY-Herrington Haven : KY-Herrington Haven-WW"/>
    <x v="22"/>
    <s v="No"/>
    <s v="Wastewater"/>
    <m/>
    <m/>
    <m/>
    <s v="ZZ-IGNORE"/>
    <m/>
    <s v="Other Liabilities"/>
    <s v="Other Current Liabilities"/>
    <m/>
    <d v="2021-02-23T00:00:00"/>
    <s v="Accrued Taxes Payable"/>
    <m/>
    <n v="236000"/>
    <s v="Herrington Haven"/>
  </r>
  <r>
    <n v="1180651"/>
    <d v="2025-01-31T00:00:00"/>
    <m/>
    <d v="2025-01-01T00:00:00"/>
    <s v="Journal"/>
    <s v="JE61461"/>
    <s v="Journal"/>
    <s v="Bluegrass Water"/>
    <m/>
    <n v="236000"/>
    <s v="Other Current Liability"/>
    <s v="25.01 KY Prop Tax Accrual - KY-Fox Run-WW"/>
    <m/>
    <n v="656.15"/>
    <n v="-656.15"/>
    <s v="KY-Fox Run : KY-Fox Run-WW"/>
    <x v="7"/>
    <s v="No"/>
    <s v="Wastewater"/>
    <m/>
    <m/>
    <m/>
    <s v="ZZ-IGNORE"/>
    <m/>
    <s v="Other Liabilities"/>
    <s v="Other Current Liabilities"/>
    <m/>
    <d v="2019-09-30T00:00:00"/>
    <s v="Accrued Taxes Payable"/>
    <m/>
    <n v="236000"/>
    <s v="Fox Run Utilities"/>
  </r>
  <r>
    <n v="1180651"/>
    <d v="2025-01-31T00:00:00"/>
    <m/>
    <d v="2025-01-01T00:00:00"/>
    <s v="Journal"/>
    <s v="JE61461"/>
    <s v="Journal"/>
    <s v="Bluegrass Water"/>
    <m/>
    <n v="236000"/>
    <s v="Other Current Liability"/>
    <s v="25.01 KY Prop Tax Accrual - KY-Kingswood-WW"/>
    <m/>
    <n v="636.92999999999995"/>
    <n v="-636.92999999999995"/>
    <s v="KY-Kingswood : KY-Kingswood-WW"/>
    <x v="10"/>
    <s v="No"/>
    <s v="Wastewater"/>
    <m/>
    <m/>
    <m/>
    <s v="ZZ-IGNORE"/>
    <m/>
    <s v="Other Liabilities"/>
    <s v="Other Current Liabilities"/>
    <m/>
    <d v="2019-09-16T00:00:00"/>
    <s v="Accrued Taxes Payable"/>
    <m/>
    <n v="236000"/>
    <s v="Kingswood"/>
  </r>
  <r>
    <n v="1180651"/>
    <d v="2025-01-31T00:00:00"/>
    <m/>
    <d v="2025-01-01T00:00:00"/>
    <s v="Journal"/>
    <s v="JE61461"/>
    <s v="Journal"/>
    <s v="Bluegrass Water"/>
    <m/>
    <n v="236000"/>
    <s v="Other Current Liability"/>
    <s v="25.01 KY Prop Tax Accrual - KY-Lake Columbia-WW"/>
    <m/>
    <n v="636.92999999999995"/>
    <n v="-636.92999999999995"/>
    <s v="KY-Lake Columbia : KY-Lake Columbia-WW"/>
    <x v="11"/>
    <s v="No"/>
    <s v="Wastewater"/>
    <m/>
    <m/>
    <m/>
    <s v="ZZ-IGNORE"/>
    <m/>
    <s v="Other Liabilities"/>
    <s v="Other Current Liabilities"/>
    <m/>
    <d v="2019-09-24T00:00:00"/>
    <s v="Accrued Taxes Payable"/>
    <m/>
    <n v="236000"/>
    <s v="Lake Columbia Utilities"/>
  </r>
  <r>
    <n v="1180651"/>
    <d v="2025-01-31T00:00:00"/>
    <m/>
    <d v="2025-01-01T00:00:00"/>
    <s v="Journal"/>
    <s v="JE61461"/>
    <s v="Journal"/>
    <s v="Bluegrass Water"/>
    <m/>
    <n v="236000"/>
    <s v="Other Current Liability"/>
    <s v="25.01 KY Prop Tax Accrual - KY-Woodland Acres-WW"/>
    <m/>
    <n v="392.65"/>
    <n v="-392.65"/>
    <s v="KY-Woodland Acres : KY-Woodland Acres-WW"/>
    <x v="24"/>
    <s v="No"/>
    <s v="Wastewater"/>
    <m/>
    <m/>
    <m/>
    <s v="ZZ-IGNORE"/>
    <m/>
    <s v="Other Liabilities"/>
    <s v="Other Current Liabilities"/>
    <m/>
    <d v="2021-03-09T00:00:00"/>
    <s v="Accrued Taxes Payable"/>
    <m/>
    <n v="236000"/>
    <s v="Woodland Acres Utilities, LLC"/>
  </r>
  <r>
    <n v="1180651"/>
    <d v="2025-01-31T00:00:00"/>
    <m/>
    <d v="2025-01-01T00:00:00"/>
    <s v="Journal"/>
    <s v="JE61461"/>
    <s v="Journal"/>
    <s v="Bluegrass Water"/>
    <m/>
    <n v="236000"/>
    <s v="Other Current Liability"/>
    <s v="25.01 KY Prop Tax Accrual - KY-Center Ridge 2-W"/>
    <m/>
    <n v="5.28"/>
    <n v="-5.28"/>
    <s v="KY-Center Ridge : KY-Center Ridge 2-W"/>
    <x v="13"/>
    <s v="No"/>
    <s v="Water"/>
    <m/>
    <m/>
    <m/>
    <s v="ZZ-IGNORE"/>
    <m/>
    <s v="Other Liabilities"/>
    <s v="Other Current Liabilities"/>
    <m/>
    <d v="2020-05-29T00:00:00"/>
    <s v="Accrued Taxes Payable"/>
    <m/>
    <n v="236000"/>
    <s v="Center Ridge"/>
  </r>
  <r>
    <n v="1180651"/>
    <d v="2025-01-31T00:00:00"/>
    <m/>
    <d v="2025-01-01T00:00:00"/>
    <s v="Journal"/>
    <s v="JE61461"/>
    <s v="Journal"/>
    <s v="Bluegrass Water"/>
    <m/>
    <n v="236000"/>
    <s v="Other Current Liability"/>
    <s v="25.01 KY Prop Tax Accrual - KY-Marshall Ridge-WW"/>
    <m/>
    <n v="113.68"/>
    <n v="-113.68"/>
    <s v="KY-Marshall Ridge : KY-Marshall Ridge-WW"/>
    <x v="18"/>
    <s v="No"/>
    <s v="Wastewater"/>
    <m/>
    <m/>
    <m/>
    <s v="ZZ-IGNORE"/>
    <m/>
    <s v="Other Liabilities"/>
    <s v="Other Current Liabilities"/>
    <m/>
    <d v="2020-11-19T00:00:00"/>
    <s v="Accrued Taxes Payable"/>
    <m/>
    <n v="236000"/>
    <s v="Marshall Ridge"/>
  </r>
  <r>
    <n v="1180651"/>
    <d v="2025-01-31T00:00:00"/>
    <m/>
    <d v="2025-01-01T00:00:00"/>
    <s v="Journal"/>
    <s v="JE61461"/>
    <s v="Journal"/>
    <s v="Bluegrass Water"/>
    <m/>
    <n v="236000"/>
    <s v="Other Current Liability"/>
    <s v="25.01 KY Prop Tax Accrual - KY-Commonwealth(Wandering Hills)-WW"/>
    <m/>
    <n v="10.130000000000001"/>
    <n v="-10.130000000000001"/>
    <s v="KY-Commonwealth : KY-Commonwealth(Wandering Hills)-WW"/>
    <x v="32"/>
    <s v="No"/>
    <s v="Wastewater"/>
    <m/>
    <m/>
    <m/>
    <s v="ZZ-IGNORE"/>
    <m/>
    <s v="Other Liabilities"/>
    <s v="Other Current Liabilities"/>
    <m/>
    <d v="2023-12-07T00:00:00"/>
    <s v="Accrued Taxes Payable"/>
    <m/>
    <n v="236000"/>
    <s v="Commonwealth Wastewater Systems"/>
  </r>
  <r>
    <n v="1180924"/>
    <d v="2025-01-31T00:00:00"/>
    <m/>
    <d v="2025-01-01T00:00:00"/>
    <s v="Bill"/>
    <n v="5010037"/>
    <s v="Bill"/>
    <s v="Bluegrass Water"/>
    <s v="Kentucky811"/>
    <n v="232000"/>
    <s v="Accounts Payable"/>
    <m/>
    <m/>
    <n v="72.8"/>
    <n v="-72.8"/>
    <m/>
    <x v="0"/>
    <m/>
    <m/>
    <m/>
    <s v="Kentucky811"/>
    <m/>
    <s v="ZZ-IGNORE"/>
    <m/>
    <s v="AP"/>
    <s v="Accounts Payable"/>
    <m/>
    <m/>
    <s v="Accounts Payable"/>
    <m/>
    <n v="232000"/>
    <s v=""/>
  </r>
  <r>
    <n v="1180924"/>
    <d v="2025-01-31T00:00:00"/>
    <m/>
    <d v="2025-01-01T00:00:00"/>
    <s v="Bill"/>
    <n v="5010037"/>
    <s v="Bill"/>
    <s v="Bluegrass Water"/>
    <m/>
    <n v="730205"/>
    <s v="Expense"/>
    <m/>
    <n v="72.8"/>
    <m/>
    <n v="72.8"/>
    <s v="KY-Delaplain Disposal : KY-Delaplain Disposal-WW"/>
    <x v="3"/>
    <s v="No"/>
    <s v="Wastewater"/>
    <m/>
    <s v="Kentucky811"/>
    <m/>
    <s v="Sewer - Maintenance"/>
    <m/>
    <s v="Sewer Maint Collection Exp"/>
    <s v="Operations &amp; Maintenance"/>
    <m/>
    <d v="2021-02-23T00:00:00"/>
    <s v="Sewer - Collection Maint - Other Collection Plant Maint"/>
    <s v="Sewer"/>
    <n v="730205"/>
    <s v="Delaplain Disposal Co"/>
  </r>
  <r>
    <n v="1183148"/>
    <d v="2025-01-31T00:00:00"/>
    <m/>
    <d v="2025-01-01T00:00:00"/>
    <s v="Journal"/>
    <s v="JE61493"/>
    <s v="Journal"/>
    <s v="Bluegrass Water"/>
    <m/>
    <n v="184200"/>
    <s v="Other Current Asset"/>
    <s v="25.01 OBD Transfer"/>
    <m/>
    <n v="16264"/>
    <n v="-16264"/>
    <s v="KY-Bluegrass"/>
    <x v="1"/>
    <s v="No"/>
    <s v="Water and Wastewater"/>
    <m/>
    <m/>
    <m/>
    <s v="ZZ-IGNORE"/>
    <m/>
    <s v="Other Assets"/>
    <s v="Other Current Assets"/>
    <m/>
    <m/>
    <s v="Customer Cash Clearing Acct"/>
    <m/>
    <n v="184200"/>
    <n v="0"/>
  </r>
  <r>
    <n v="1183148"/>
    <d v="2025-01-31T00:00:00"/>
    <m/>
    <d v="2025-01-01T00:00:00"/>
    <s v="Journal"/>
    <s v="JE61493"/>
    <s v="Journal"/>
    <s v="Bluegrass Water"/>
    <m/>
    <n v="233000"/>
    <s v="Long Term Liability"/>
    <s v="25.01 OBD Transfer"/>
    <n v="16264"/>
    <m/>
    <n v="16264"/>
    <s v="KY-Bluegrass"/>
    <x v="1"/>
    <s v="No"/>
    <s v="Water and Wastewater"/>
    <m/>
    <m/>
    <m/>
    <s v="ZZ-IGNORE"/>
    <m/>
    <s v="NP Assoc Co"/>
    <s v="Payable to Associated Companies"/>
    <m/>
    <m/>
    <s v="Notes Payable - Assoc Companies"/>
    <m/>
    <n v="233000"/>
    <n v="0"/>
  </r>
  <r>
    <n v="1183459"/>
    <d v="2025-01-31T00:00:00"/>
    <m/>
    <d v="2025-01-01T00:00:00"/>
    <s v="Bill"/>
    <s v="25.01.31 (3500-0548-9496) EFT"/>
    <s v="Bill"/>
    <s v="Bluegrass Water"/>
    <s v="KU/ODP"/>
    <n v="232000"/>
    <s v="Accounts Payable"/>
    <m/>
    <m/>
    <n v="912.55"/>
    <n v="-912.55"/>
    <m/>
    <x v="0"/>
    <m/>
    <m/>
    <m/>
    <s v="KU/ODP"/>
    <m/>
    <s v="ZZ-IGNORE"/>
    <m/>
    <s v="AP"/>
    <s v="Accounts Payable"/>
    <m/>
    <m/>
    <s v="Accounts Payable"/>
    <m/>
    <n v="232000"/>
    <s v=""/>
  </r>
  <r>
    <n v="1183459"/>
    <d v="2025-01-31T00:00:00"/>
    <m/>
    <d v="2025-01-01T00:00:00"/>
    <s v="Bill"/>
    <s v="25.01.31 (3500-0548-9496) EFT"/>
    <s v="Bill"/>
    <s v="Bluegrass Water"/>
    <m/>
    <n v="715000"/>
    <s v="Expense"/>
    <m/>
    <n v="912.55"/>
    <m/>
    <n v="912.55"/>
    <s v="KY-Brocklyn : KY-Brocklyn-WW"/>
    <x v="6"/>
    <s v="No"/>
    <s v="Wastewater"/>
    <m/>
    <s v="KU/ODP"/>
    <m/>
    <s v="Sewer - Electric Utilities"/>
    <m/>
    <s v="Sewer Pumping Exp"/>
    <s v="Operations &amp; Maintenance"/>
    <m/>
    <d v="2019-09-17T00:00:00"/>
    <s v="Sewer - Purchased Power"/>
    <s v="Sewer"/>
    <n v="715000"/>
    <s v="Brocklyn Utilities"/>
  </r>
  <r>
    <n v="1183583"/>
    <d v="2025-01-31T00:00:00"/>
    <m/>
    <d v="2025-01-01T00:00:00"/>
    <s v="Bill"/>
    <s v="21-02000108774"/>
    <s v="Bill"/>
    <s v="Bluegrass Water"/>
    <s v="The CBE Group, Inc."/>
    <n v="232000"/>
    <s v="Accounts Payable"/>
    <m/>
    <m/>
    <n v="22.88"/>
    <n v="-22.88"/>
    <m/>
    <x v="0"/>
    <m/>
    <m/>
    <m/>
    <s v="The CBE Group, Inc."/>
    <m/>
    <s v="ZZ-IGNORE"/>
    <m/>
    <s v="AP"/>
    <s v="Accounts Payable"/>
    <m/>
    <m/>
    <s v="Accounts Payable"/>
    <m/>
    <n v="232000"/>
    <s v=""/>
  </r>
  <r>
    <n v="1183583"/>
    <d v="2025-01-31T00:00:00"/>
    <m/>
    <d v="2025-01-01T00:00:00"/>
    <s v="Bill"/>
    <s v="21-02000108774"/>
    <s v="Bill"/>
    <s v="Bluegrass Water"/>
    <m/>
    <n v="903200"/>
    <s v="Expense"/>
    <m/>
    <n v="22.88"/>
    <m/>
    <n v="22.88"/>
    <s v="KY-Bluegrass"/>
    <x v="1"/>
    <s v="No"/>
    <s v="Water and Wastewater"/>
    <m/>
    <s v="The CBE Group, Inc."/>
    <m/>
    <s v="Billing Expense - Postage"/>
    <s v="Office Supplies and Travel Expense"/>
    <s v="Customer Accounts"/>
    <s v="General &amp; Administrative"/>
    <m/>
    <m/>
    <s v="Customer Collection Expenses"/>
    <m/>
    <n v="903200"/>
    <n v="0"/>
  </r>
  <r>
    <n v="1184004"/>
    <d v="2025-01-31T00:00:00"/>
    <m/>
    <d v="2025-01-01T00:00:00"/>
    <s v="Journal"/>
    <s v="JE61515"/>
    <s v="Journal"/>
    <s v="Bluegrass Water"/>
    <m/>
    <n v="184200"/>
    <s v="Other Current Asset"/>
    <s v="25.01 KY Cash Receipts"/>
    <n v="223932.72"/>
    <m/>
    <n v="223932.72"/>
    <s v="KY-Bluegrass"/>
    <x v="1"/>
    <s v="No"/>
    <s v="Water and Wastewater"/>
    <m/>
    <m/>
    <m/>
    <s v="ZZ-IGNORE"/>
    <m/>
    <s v="Other Assets"/>
    <s v="Other Current Assets"/>
    <m/>
    <m/>
    <s v="Customer Cash Clearing Acct"/>
    <m/>
    <n v="184200"/>
    <n v="0"/>
  </r>
  <r>
    <n v="1184004"/>
    <d v="2025-01-31T00:00:00"/>
    <m/>
    <d v="2025-01-01T00:00:00"/>
    <s v="Journal"/>
    <s v="JE61515"/>
    <s v="Journal"/>
    <s v="Bluegrass Water"/>
    <m/>
    <n v="142000"/>
    <s v="Accounts Receivable"/>
    <s v="25.01 KY Cash Receipts"/>
    <m/>
    <n v="223932.72"/>
    <n v="-223932.72"/>
    <s v="KY-Bluegrass"/>
    <x v="1"/>
    <s v="No"/>
    <s v="Water and Wastewater"/>
    <m/>
    <m/>
    <m/>
    <s v="ZZ-IGNORE"/>
    <m/>
    <s v="AR"/>
    <s v="Accounts Receivable"/>
    <m/>
    <m/>
    <s v="Accounts Receivable - Trade"/>
    <m/>
    <n v="142000"/>
    <n v="0"/>
  </r>
  <r>
    <n v="1184005"/>
    <d v="2025-01-31T00:00:00"/>
    <m/>
    <d v="2025-01-01T00:00:00"/>
    <s v="Journal"/>
    <s v="JE61516"/>
    <s v="Journal"/>
    <s v="Bluegrass Water"/>
    <m/>
    <n v="142000"/>
    <s v="Accounts Receivable"/>
    <s v="25.01 KY Revenue"/>
    <n v="21345.24"/>
    <m/>
    <n v="21345.24"/>
    <s v="KY-Bluegrass"/>
    <x v="1"/>
    <s v="No"/>
    <s v="Water"/>
    <m/>
    <m/>
    <m/>
    <s v="ZZ-IGNORE"/>
    <m/>
    <s v="AR"/>
    <s v="Accounts Receivable"/>
    <m/>
    <m/>
    <s v="Accounts Receivable - Trade"/>
    <m/>
    <n v="142000"/>
    <n v="0"/>
  </r>
  <r>
    <n v="1184005"/>
    <d v="2025-01-31T00:00:00"/>
    <m/>
    <d v="2025-01-01T00:00:00"/>
    <s v="Journal"/>
    <s v="JE61516"/>
    <s v="Journal"/>
    <s v="Bluegrass Water"/>
    <m/>
    <n v="142000"/>
    <s v="Accounts Receivable"/>
    <s v="25.01 KY Revenue"/>
    <n v="226171.26"/>
    <m/>
    <n v="226171.26"/>
    <s v="KY-Bluegrass"/>
    <x v="1"/>
    <s v="No"/>
    <s v="Wastewater"/>
    <m/>
    <m/>
    <m/>
    <s v="ZZ-IGNORE"/>
    <m/>
    <s v="AR"/>
    <s v="Accounts Receivable"/>
    <m/>
    <m/>
    <s v="Accounts Receivable - Trade"/>
    <m/>
    <n v="142000"/>
    <n v="0"/>
  </r>
  <r>
    <n v="1184005"/>
    <d v="2025-01-31T00:00:00"/>
    <m/>
    <d v="2025-01-01T00:00:00"/>
    <s v="Journal"/>
    <s v="JE61516"/>
    <s v="Journal"/>
    <s v="Bluegrass Water"/>
    <m/>
    <n v="241000"/>
    <s v="Other Current Liability"/>
    <s v="25.01 KY Revenue"/>
    <m/>
    <n v="2460.54"/>
    <n v="-2460.54"/>
    <s v="KY-Delaplain Disposal : KY-Delaplain Disposal-WW"/>
    <x v="3"/>
    <s v="No"/>
    <s v="Wastewater"/>
    <m/>
    <m/>
    <m/>
    <s v="ZZ-IGNORE"/>
    <m/>
    <s v="Other Liabilities"/>
    <s v="Other Current Liabilities"/>
    <m/>
    <d v="2021-02-23T00:00:00"/>
    <s v="Sales Tax Payable"/>
    <m/>
    <n v="241000"/>
    <s v="Delaplain Disposal Co"/>
  </r>
  <r>
    <n v="1184005"/>
    <d v="2025-01-31T00:00:00"/>
    <m/>
    <d v="2025-01-01T00:00:00"/>
    <s v="Journal"/>
    <s v="JE61516"/>
    <s v="Journal"/>
    <s v="Bluegrass Water"/>
    <m/>
    <n v="460000"/>
    <s v="Income"/>
    <s v="25.01 KY Revenue"/>
    <m/>
    <n v="5899.88"/>
    <n v="-5899.88"/>
    <s v="KY-Center Ridge : KY-Center Ridge-W"/>
    <x v="12"/>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7775.52"/>
    <n v="-7775.52"/>
    <s v="KY-Center Ridge : KY-Center Ridge 2-W"/>
    <x v="13"/>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3943.6"/>
    <n v="-3943.6"/>
    <s v="KY-Center Ridge : KY-Center Ridge 3-W"/>
    <x v="14"/>
    <s v="No"/>
    <s v="Water"/>
    <m/>
    <m/>
    <m/>
    <s v="Water Revenue"/>
    <m/>
    <s v="Revenue-Water"/>
    <s v="Operating Revenue"/>
    <m/>
    <d v="2020-05-29T00:00:00"/>
    <s v="Water - Unmetered Residential"/>
    <s v="Water"/>
    <n v="460100"/>
    <s v="Center Ridge"/>
  </r>
  <r>
    <n v="1184005"/>
    <d v="2025-01-31T00:00:00"/>
    <m/>
    <d v="2025-01-01T00:00:00"/>
    <s v="Journal"/>
    <s v="JE61516"/>
    <s v="Journal"/>
    <s v="Bluegrass Water"/>
    <m/>
    <n v="460000"/>
    <s v="Income"/>
    <s v="25.01 KY Revenue"/>
    <m/>
    <n v="3726.24"/>
    <n v="-3726.24"/>
    <s v="KY-Center Ridge : KY-Center Ridge 4-W"/>
    <x v="15"/>
    <s v="No"/>
    <s v="Water"/>
    <m/>
    <m/>
    <m/>
    <s v="Water Revenue"/>
    <m/>
    <s v="Revenue-Water"/>
    <s v="Operating Revenue"/>
    <m/>
    <d v="2020-05-29T00:00:00"/>
    <s v="Water - Unmetered Residential"/>
    <s v="Water"/>
    <n v="460100"/>
    <s v="Center Ridge"/>
  </r>
  <r>
    <n v="1184005"/>
    <d v="2025-01-31T00:00:00"/>
    <m/>
    <d v="2025-01-01T00:00:00"/>
    <s v="Journal"/>
    <s v="JE61516"/>
    <s v="Journal"/>
    <s v="Bluegrass Water"/>
    <m/>
    <n v="521000"/>
    <s v="Income"/>
    <s v="25.01 KY Revenue"/>
    <m/>
    <n v="15320.69"/>
    <n v="-15320.69"/>
    <s v="KY-Airview : KY-Airview-WW"/>
    <x v="5"/>
    <s v="No"/>
    <s v="Wastewater"/>
    <m/>
    <m/>
    <m/>
    <s v="Sewer Revenue"/>
    <m/>
    <s v="Revenue-Sewer"/>
    <s v="Operating Revenue"/>
    <m/>
    <d v="2019-09-24T00:00:00"/>
    <s v="Sewer - Unmetered Revenue"/>
    <s v="Sewer"/>
    <n v="521000"/>
    <s v="Airview Utilities"/>
  </r>
  <r>
    <n v="1184005"/>
    <d v="2025-01-31T00:00:00"/>
    <m/>
    <d v="2025-01-01T00:00:00"/>
    <s v="Journal"/>
    <s v="JE61516"/>
    <s v="Journal"/>
    <s v="Bluegrass Water"/>
    <m/>
    <n v="521000"/>
    <s v="Income"/>
    <s v="25.01 KY Revenue"/>
    <m/>
    <n v="1788.71"/>
    <n v="-1788.71"/>
    <s v="KY-Arcadia Pines : KY-Arcadia Pines-WW"/>
    <x v="20"/>
    <s v="No"/>
    <s v="Wastewater"/>
    <m/>
    <m/>
    <m/>
    <s v="Sewer Revenue"/>
    <m/>
    <s v="Revenue-Sewer"/>
    <s v="Operating Revenue"/>
    <m/>
    <d v="2020-11-19T00:00:00"/>
    <s v="Sewer - Unmetered Revenue"/>
    <s v="Sewer"/>
    <n v="521000"/>
    <s v="Arcadia Pines"/>
  </r>
  <r>
    <n v="1184005"/>
    <d v="2025-01-31T00:00:00"/>
    <m/>
    <d v="2025-01-01T00:00:00"/>
    <s v="Journal"/>
    <s v="JE61516"/>
    <s v="Journal"/>
    <s v="Bluegrass Water"/>
    <m/>
    <n v="521000"/>
    <s v="Income"/>
    <s v="25.01 KY Revenue"/>
    <m/>
    <n v="10122.09"/>
    <n v="-10122.09"/>
    <s v="KY-Brocklyn : KY-Brocklyn-WW"/>
    <x v="6"/>
    <s v="No"/>
    <s v="Wastewater"/>
    <m/>
    <m/>
    <m/>
    <s v="Sewer Revenue"/>
    <m/>
    <s v="Revenue-Sewer"/>
    <s v="Operating Revenue"/>
    <m/>
    <d v="2019-09-17T00:00:00"/>
    <s v="Sewer - Unmetered Revenue"/>
    <s v="Sewer"/>
    <n v="521000"/>
    <s v="Brocklyn Utilities"/>
  </r>
  <r>
    <n v="1184005"/>
    <d v="2025-01-31T00:00:00"/>
    <m/>
    <d v="2025-01-01T00:00:00"/>
    <s v="Journal"/>
    <s v="JE61516"/>
    <s v="Journal"/>
    <s v="Bluegrass Water"/>
    <m/>
    <n v="521000"/>
    <s v="Income"/>
    <s v="25.01 KY Revenue"/>
    <m/>
    <n v="2877.49"/>
    <n v="-2877.49"/>
    <s v="KY-Carriage Park : KY-Carriage Park-WW"/>
    <x v="21"/>
    <s v="No"/>
    <s v="Wastewater"/>
    <m/>
    <m/>
    <m/>
    <s v="Sewer Revenue"/>
    <m/>
    <s v="Revenue-Sewer"/>
    <s v="Operating Revenue"/>
    <m/>
    <d v="2020-11-19T00:00:00"/>
    <s v="Sewer - Unmetered Revenue"/>
    <s v="Sewer"/>
    <n v="521000"/>
    <s v="Carriage Park"/>
  </r>
  <r>
    <n v="1184005"/>
    <d v="2025-01-31T00:00:00"/>
    <m/>
    <d v="2025-01-01T00:00:00"/>
    <s v="Journal"/>
    <s v="JE61516"/>
    <s v="Journal"/>
    <s v="Bluegrass Water"/>
    <m/>
    <n v="521000"/>
    <s v="Income"/>
    <s v="25.01 KY Revenue"/>
    <m/>
    <n v="453.96"/>
    <n v="-453.96"/>
    <s v="KY-Commonwealth : KY-Commonwealth(Wandering Hills)-WW"/>
    <x v="32"/>
    <s v="No"/>
    <s v="Wastewater"/>
    <m/>
    <m/>
    <m/>
    <s v="Sewer Revenue"/>
    <m/>
    <s v="Revenue-Sewer"/>
    <s v="Operating Revenue"/>
    <m/>
    <d v="2023-12-07T00:00:00"/>
    <s v="Sewer - Unmetered Revenue"/>
    <s v="Sewer"/>
    <n v="521000"/>
    <s v="Commonwealth Wastewater Systems"/>
  </r>
  <r>
    <n v="1184005"/>
    <d v="2025-01-31T00:00:00"/>
    <m/>
    <d v="2025-01-01T00:00:00"/>
    <s v="Journal"/>
    <s v="JE61516"/>
    <s v="Journal"/>
    <s v="Bluegrass Water"/>
    <m/>
    <n v="521000"/>
    <s v="Income"/>
    <s v="25.01 KY Revenue"/>
    <m/>
    <n v="8847.6299999999992"/>
    <n v="-8847.6299999999992"/>
    <s v="KY-Darlington Creek : KY-Darlington Creek-WW"/>
    <x v="25"/>
    <s v="No"/>
    <s v="Wastewater"/>
    <m/>
    <m/>
    <m/>
    <s v="Sewer Revenue"/>
    <m/>
    <s v="Revenue-Sewer"/>
    <s v="Operating Revenue"/>
    <m/>
    <d v="2022-03-31T00:00:00"/>
    <s v="Sewer - Unmetered Revenue"/>
    <s v="Sewer"/>
    <n v="521000"/>
    <s v="Darlington Creek HOA"/>
  </r>
  <r>
    <n v="1184005"/>
    <d v="2025-01-31T00:00:00"/>
    <m/>
    <d v="2025-01-01T00:00:00"/>
    <s v="Journal"/>
    <s v="JE61516"/>
    <s v="Journal"/>
    <s v="Bluegrass Water"/>
    <m/>
    <n v="521000"/>
    <s v="Income"/>
    <s v="25.01 KY Revenue"/>
    <m/>
    <n v="64613.52"/>
    <n v="-64613.52"/>
    <s v="KY-Delaplain Disposal : KY-Delaplain Disposal-WW"/>
    <x v="3"/>
    <s v="No"/>
    <s v="Wastewater"/>
    <m/>
    <m/>
    <m/>
    <s v="Sewer Revenue"/>
    <m/>
    <s v="Revenue-Sewer"/>
    <s v="Operating Revenue"/>
    <m/>
    <d v="2021-02-23T00:00:00"/>
    <s v="Sewer - Unmetered Revenue"/>
    <s v="Sewer"/>
    <n v="521000"/>
    <s v="Delaplain Disposal Co"/>
  </r>
  <r>
    <n v="1184005"/>
    <d v="2025-01-31T00:00:00"/>
    <m/>
    <d v="2025-01-01T00:00:00"/>
    <s v="Journal"/>
    <s v="JE61516"/>
    <s v="Journal"/>
    <s v="Bluegrass Water"/>
    <m/>
    <n v="521000"/>
    <s v="Income"/>
    <s v="25.01 KY Revenue"/>
    <m/>
    <n v="2727.14"/>
    <n v="-2727.14"/>
    <s v="KY-Fox Run : KY-Fox Run-WW"/>
    <x v="7"/>
    <s v="No"/>
    <s v="Wastewater"/>
    <m/>
    <m/>
    <m/>
    <s v="Sewer Revenue"/>
    <m/>
    <s v="Revenue-Sewer"/>
    <s v="Operating Revenue"/>
    <m/>
    <d v="2019-09-30T00:00:00"/>
    <s v="Sewer - Unmetered Revenue"/>
    <s v="Sewer"/>
    <n v="521000"/>
    <s v="Fox Run Utilities"/>
  </r>
  <r>
    <n v="1184005"/>
    <d v="2025-01-31T00:00:00"/>
    <m/>
    <d v="2025-01-01T00:00:00"/>
    <s v="Journal"/>
    <s v="JE61516"/>
    <s v="Journal"/>
    <s v="Bluegrass Water"/>
    <m/>
    <n v="521000"/>
    <s v="Income"/>
    <s v="25.01 KY Revenue"/>
    <m/>
    <n v="2177.56"/>
    <n v="-2177.56"/>
    <s v="KY-Marshall Co. Environmental : KY-Golden Acres-WW"/>
    <x v="8"/>
    <s v="No"/>
    <s v="Wastewater"/>
    <m/>
    <m/>
    <m/>
    <s v="Sewer Revenue"/>
    <m/>
    <s v="Revenue-Sewer"/>
    <s v="Operating Revenue"/>
    <m/>
    <d v="2019-09-30T00:00:00"/>
    <s v="Sewer - Unmetered Revenue"/>
    <s v="Sewer"/>
    <n v="521000"/>
    <s v="Marshall County Environmental"/>
  </r>
  <r>
    <n v="1184005"/>
    <d v="2025-01-31T00:00:00"/>
    <m/>
    <d v="2025-01-01T00:00:00"/>
    <s v="Journal"/>
    <s v="JE61516"/>
    <s v="Journal"/>
    <s v="Bluegrass Water"/>
    <m/>
    <n v="521000"/>
    <s v="Income"/>
    <s v="25.01 KY Revenue"/>
    <m/>
    <n v="8099.86"/>
    <n v="-8099.86"/>
    <s v="KY-Marshall Co. Environmental : KY-Great Oaks-WW"/>
    <x v="9"/>
    <s v="No"/>
    <s v="Wastewater"/>
    <m/>
    <m/>
    <m/>
    <s v="Sewer Revenue"/>
    <m/>
    <s v="Revenue-Sewer"/>
    <s v="Operating Revenue"/>
    <m/>
    <d v="2019-09-30T00:00:00"/>
    <s v="Sewer - Unmetered Revenue"/>
    <s v="Sewer"/>
    <n v="521000"/>
    <s v="Marshall County Environmental"/>
  </r>
  <r>
    <n v="1184005"/>
    <d v="2025-01-31T00:00:00"/>
    <m/>
    <d v="2025-01-01T00:00:00"/>
    <s v="Journal"/>
    <s v="JE61516"/>
    <s v="Journal"/>
    <s v="Bluegrass Water"/>
    <m/>
    <n v="521000"/>
    <s v="Income"/>
    <s v="25.01 KY Revenue"/>
    <m/>
    <n v="1866.48"/>
    <n v="-1866.48"/>
    <s v="KY-Herrington Haven : KY-Herrington Haven-WW"/>
    <x v="22"/>
    <s v="No"/>
    <s v="Wastewater"/>
    <m/>
    <m/>
    <m/>
    <s v="Sewer Revenue"/>
    <m/>
    <s v="Revenue-Sewer"/>
    <s v="Operating Revenue"/>
    <m/>
    <d v="2021-02-23T00:00:00"/>
    <s v="Sewer - Unmetered Revenue"/>
    <s v="Sewer"/>
    <n v="521000"/>
    <s v="Herrington Haven"/>
  </r>
  <r>
    <n v="1184005"/>
    <d v="2025-01-31T00:00:00"/>
    <m/>
    <d v="2025-01-01T00:00:00"/>
    <s v="Journal"/>
    <s v="JE61516"/>
    <s v="Journal"/>
    <s v="Bluegrass Water"/>
    <m/>
    <n v="521000"/>
    <s v="Income"/>
    <s v="25.01 KY Revenue"/>
    <m/>
    <n v="25495.62"/>
    <n v="-25495.62"/>
    <s v="KY-LH Treatment : KY-LH Treatment-WW"/>
    <x v="30"/>
    <s v="No"/>
    <s v="Wastewater"/>
    <m/>
    <m/>
    <m/>
    <s v="Sewer Revenue"/>
    <m/>
    <s v="Revenue-Sewer"/>
    <s v="Operating Revenue"/>
    <m/>
    <d v="2019-09-24T00:00:00"/>
    <s v="Sewer - Unmetered Revenue"/>
    <s v="Sewer"/>
    <n v="521000"/>
    <s v="LH Treatment"/>
  </r>
  <r>
    <n v="1184005"/>
    <d v="2025-01-31T00:00:00"/>
    <m/>
    <d v="2025-01-01T00:00:00"/>
    <s v="Journal"/>
    <s v="JE61516"/>
    <s v="Journal"/>
    <s v="Bluegrass Water"/>
    <m/>
    <n v="521000"/>
    <s v="Income"/>
    <s v="25.01 KY Revenue"/>
    <m/>
    <n v="10110.1"/>
    <n v="-10110.1"/>
    <s v="KY-Kingswood : KY-Kingswood-WW"/>
    <x v="10"/>
    <s v="No"/>
    <s v="Wastewater"/>
    <m/>
    <m/>
    <m/>
    <s v="Sewer Revenue"/>
    <m/>
    <s v="Revenue-Sewer"/>
    <s v="Operating Revenue"/>
    <m/>
    <d v="2019-09-16T00:00:00"/>
    <s v="Sewer - Unmetered Revenue"/>
    <s v="Sewer"/>
    <n v="521000"/>
    <s v="Kingswood"/>
  </r>
  <r>
    <n v="1184005"/>
    <d v="2025-01-31T00:00:00"/>
    <m/>
    <d v="2025-01-01T00:00:00"/>
    <s v="Journal"/>
    <s v="JE61516"/>
    <s v="Journal"/>
    <s v="Bluegrass Water"/>
    <m/>
    <n v="521000"/>
    <s v="Income"/>
    <s v="25.01 KY Revenue"/>
    <m/>
    <n v="2566.41"/>
    <n v="-2566.41"/>
    <s v="KY-Lake Columbia : KY-Lake Columbia-WW"/>
    <x v="11"/>
    <s v="No"/>
    <s v="Wastewater"/>
    <m/>
    <m/>
    <m/>
    <s v="Sewer Revenue"/>
    <m/>
    <s v="Revenue-Sewer"/>
    <s v="Operating Revenue"/>
    <m/>
    <d v="2019-09-24T00:00:00"/>
    <s v="Sewer - Unmetered Revenue"/>
    <s v="Sewer"/>
    <n v="521000"/>
    <s v="Lake Columbia Utilities"/>
  </r>
  <r>
    <n v="1184005"/>
    <d v="2025-01-31T00:00:00"/>
    <m/>
    <d v="2025-01-01T00:00:00"/>
    <s v="Journal"/>
    <s v="JE61516"/>
    <s v="Journal"/>
    <s v="Bluegrass Water"/>
    <m/>
    <n v="521000"/>
    <s v="Income"/>
    <s v="25.01 KY Revenue"/>
    <m/>
    <n v="560"/>
    <n v="-560"/>
    <s v="KY-Magruder Village : KY-Magruder Village-WW"/>
    <x v="35"/>
    <s v="No"/>
    <s v="Wastewater"/>
    <m/>
    <m/>
    <m/>
    <s v="Sewer Revenue"/>
    <m/>
    <s v="Revenue-Sewer"/>
    <s v="Operating Revenue"/>
    <m/>
    <d v="2024-01-29T00:00:00"/>
    <s v="Sewer - Unmetered Revenue"/>
    <s v="Sewer"/>
    <n v="521000"/>
    <s v="Magruder Village"/>
  </r>
  <r>
    <n v="1184005"/>
    <d v="2025-01-31T00:00:00"/>
    <m/>
    <d v="2025-01-01T00:00:00"/>
    <s v="Journal"/>
    <s v="JE61516"/>
    <s v="Journal"/>
    <s v="Bluegrass Water"/>
    <m/>
    <n v="521000"/>
    <s v="Income"/>
    <s v="25.01 KY Revenue"/>
    <m/>
    <n v="2877.49"/>
    <n v="-2877.49"/>
    <s v="KY-Marshall Ridge : KY-Marshall Ridge-WW"/>
    <x v="18"/>
    <s v="No"/>
    <s v="Wastewater"/>
    <m/>
    <m/>
    <m/>
    <s v="Sewer Revenue"/>
    <m/>
    <s v="Revenue-Sewer"/>
    <s v="Operating Revenue"/>
    <m/>
    <d v="2020-11-19T00:00:00"/>
    <s v="Sewer - Unmetered Revenue"/>
    <s v="Sewer"/>
    <n v="521000"/>
    <s v="Marshall Ridge"/>
  </r>
  <r>
    <n v="1184005"/>
    <d v="2025-01-31T00:00:00"/>
    <m/>
    <d v="2025-01-01T00:00:00"/>
    <s v="Journal"/>
    <s v="JE61516"/>
    <s v="Journal"/>
    <s v="Bluegrass Water"/>
    <m/>
    <n v="521000"/>
    <s v="Income"/>
    <s v="25.01 KY Revenue"/>
    <m/>
    <n v="28272.400000000001"/>
    <n v="-28272.400000000001"/>
    <s v="KY-Persimmon Ridge : KY-Persimmon Ridge-WW"/>
    <x v="2"/>
    <s v="No"/>
    <s v="Wastewater"/>
    <m/>
    <m/>
    <m/>
    <s v="Sewer Revenue"/>
    <m/>
    <s v="Revenue-Sewer"/>
    <s v="Operating Revenue"/>
    <m/>
    <d v="2019-09-16T00:00:00"/>
    <s v="Sewer - Unmetered Revenue"/>
    <s v="Sewer"/>
    <n v="521000"/>
    <s v="Persimmon Ridge"/>
  </r>
  <r>
    <n v="1184005"/>
    <d v="2025-01-31T00:00:00"/>
    <m/>
    <d v="2025-01-01T00:00:00"/>
    <s v="Journal"/>
    <s v="JE61516"/>
    <s v="Journal"/>
    <s v="Bluegrass Water"/>
    <m/>
    <n v="521000"/>
    <s v="Income"/>
    <s v="25.01 KY Revenue"/>
    <m/>
    <n v="13666.78"/>
    <n v="-13666.78"/>
    <s v="KY-River Bluffs : KY-River Bluffs-WW"/>
    <x v="17"/>
    <s v="No"/>
    <s v="Wastewater"/>
    <m/>
    <m/>
    <m/>
    <s v="Sewer Revenue"/>
    <m/>
    <s v="Revenue-Sewer"/>
    <s v="Operating Revenue"/>
    <m/>
    <d v="2020-05-01T00:00:00"/>
    <s v="Sewer - Unmetered Revenue"/>
    <s v="Sewer"/>
    <n v="521000"/>
    <s v="River Bluffs"/>
  </r>
  <r>
    <n v="1184005"/>
    <d v="2025-01-31T00:00:00"/>
    <m/>
    <d v="2025-01-01T00:00:00"/>
    <s v="Journal"/>
    <s v="JE61516"/>
    <s v="Journal"/>
    <s v="Bluegrass Water"/>
    <m/>
    <n v="521000"/>
    <s v="Income"/>
    <s v="25.01 KY Revenue"/>
    <m/>
    <n v="3266.34"/>
    <n v="-3266.34"/>
    <s v="KY-Springcrest : KY-Springcrest-WW"/>
    <x v="23"/>
    <s v="No"/>
    <s v="Wastewater"/>
    <m/>
    <m/>
    <m/>
    <s v="Sewer Revenue"/>
    <m/>
    <s v="Revenue-Sewer"/>
    <s v="Operating Revenue"/>
    <m/>
    <d v="2021-02-23T00:00:00"/>
    <s v="Sewer - Unmetered Revenue"/>
    <s v="Sewer"/>
    <n v="521000"/>
    <s v="Springcrest Sewer"/>
  </r>
  <r>
    <n v="1184005"/>
    <d v="2025-01-31T00:00:00"/>
    <m/>
    <d v="2025-01-01T00:00:00"/>
    <s v="Journal"/>
    <s v="JE61516"/>
    <s v="Journal"/>
    <s v="Bluegrass Water"/>
    <m/>
    <n v="521000"/>
    <s v="Income"/>
    <s v="25.01 KY Revenue"/>
    <m/>
    <n v="5132.82"/>
    <n v="-5132.82"/>
    <s v="KY-Joann Estates : KY-Timberland-WW"/>
    <x v="16"/>
    <s v="No"/>
    <s v="Wastewater"/>
    <m/>
    <m/>
    <m/>
    <s v="Sewer Revenue"/>
    <m/>
    <s v="Revenue-Sewer"/>
    <s v="Operating Revenue"/>
    <m/>
    <d v="2020-04-30T00:00:00"/>
    <s v="Sewer - Unmetered Revenue"/>
    <s v="Sewer"/>
    <n v="521000"/>
    <s v="Joann Estates"/>
  </r>
  <r>
    <n v="1184005"/>
    <d v="2025-01-31T00:00:00"/>
    <m/>
    <d v="2025-01-01T00:00:00"/>
    <s v="Journal"/>
    <s v="JE61516"/>
    <s v="Journal"/>
    <s v="Bluegrass Water"/>
    <m/>
    <n v="521000"/>
    <s v="Income"/>
    <s v="25.01 KY Revenue"/>
    <m/>
    <n v="6843.76"/>
    <n v="-6843.76"/>
    <s v="KY-Woodland Acres : KY-Woodland Acres-WW"/>
    <x v="24"/>
    <s v="No"/>
    <s v="Wastewater"/>
    <m/>
    <m/>
    <m/>
    <s v="Sewer Revenue"/>
    <m/>
    <s v="Revenue-Sewer"/>
    <s v="Operating Revenue"/>
    <m/>
    <d v="2021-03-09T00:00:00"/>
    <s v="Sewer - Unmetered Revenue"/>
    <s v="Sewer"/>
    <n v="521000"/>
    <s v="Woodland Acres Utilities, LLC"/>
  </r>
  <r>
    <n v="1184005"/>
    <d v="2025-01-31T00:00:00"/>
    <m/>
    <d v="2025-01-01T00:00:00"/>
    <s v="Journal"/>
    <s v="JE61516"/>
    <s v="Journal"/>
    <s v="Bluegrass Water"/>
    <m/>
    <n v="521000"/>
    <s v="Income"/>
    <s v="25.01 KY Revenue"/>
    <m/>
    <n v="1200"/>
    <n v="-1200"/>
    <s v="KY-Yung Farm : KY-Yung Farm-WW"/>
    <x v="34"/>
    <s v="No"/>
    <s v="Wastewater"/>
    <m/>
    <m/>
    <m/>
    <s v="Sewer Revenue"/>
    <m/>
    <s v="Revenue-Sewer"/>
    <s v="Operating Revenue"/>
    <m/>
    <d v="2023-12-20T00:00:00"/>
    <s v="Sewer - Unmetered Revenue"/>
    <s v="Sewer"/>
    <n v="521000"/>
    <s v="Yung Farm Estates HOA"/>
  </r>
  <r>
    <n v="1184005"/>
    <d v="2025-01-31T00:00:00"/>
    <m/>
    <d v="2025-01-01T00:00:00"/>
    <s v="Journal"/>
    <s v="JE61516"/>
    <s v="Journal"/>
    <s v="Bluegrass Water"/>
    <m/>
    <n v="532000"/>
    <s v="Income"/>
    <s v="25.01 KY Revenue"/>
    <m/>
    <n v="815.45"/>
    <n v="-815.45"/>
    <s v="KY-Airview : KY-Airview-WW"/>
    <x v="5"/>
    <s v="No"/>
    <s v="Wastewater"/>
    <m/>
    <m/>
    <m/>
    <s v="Sewer Revenue"/>
    <m/>
    <s v="Revenue-Sewer Other"/>
    <s v="Operating Revenue"/>
    <m/>
    <d v="2019-09-24T00:00:00"/>
    <s v="Sewer - Late Fees"/>
    <s v="Sewer"/>
    <n v="532000"/>
    <s v="Airview Utilities"/>
  </r>
  <r>
    <n v="1184005"/>
    <d v="2025-01-31T00:00:00"/>
    <m/>
    <d v="2025-01-01T00:00:00"/>
    <s v="Journal"/>
    <s v="JE61516"/>
    <s v="Journal"/>
    <s v="Bluegrass Water"/>
    <m/>
    <n v="532000"/>
    <s v="Income"/>
    <s v="25.01 KY Revenue"/>
    <m/>
    <n v="77.8"/>
    <n v="-77.8"/>
    <s v="KY-Arcadia Pines : KY-Arcadia Pines-WW"/>
    <x v="20"/>
    <s v="No"/>
    <s v="Wastewater"/>
    <m/>
    <m/>
    <m/>
    <s v="Sewer Revenue"/>
    <m/>
    <s v="Revenue-Sewer Other"/>
    <s v="Operating Revenue"/>
    <m/>
    <d v="2020-11-19T00:00:00"/>
    <s v="Sewer - Late Fees"/>
    <s v="Sewer"/>
    <n v="532000"/>
    <s v="Arcadia Pines"/>
  </r>
  <r>
    <n v="1184005"/>
    <d v="2025-01-31T00:00:00"/>
    <m/>
    <d v="2025-01-01T00:00:00"/>
    <s v="Journal"/>
    <s v="JE61516"/>
    <s v="Journal"/>
    <s v="Bluegrass Water"/>
    <m/>
    <n v="532000"/>
    <s v="Income"/>
    <s v="25.01 KY Revenue"/>
    <m/>
    <n v="237.26"/>
    <n v="-237.26"/>
    <s v="KY-Brocklyn : KY-Brocklyn-WW"/>
    <x v="6"/>
    <s v="No"/>
    <s v="Wastewater"/>
    <m/>
    <m/>
    <m/>
    <s v="Sewer Revenue"/>
    <m/>
    <s v="Revenue-Sewer Other"/>
    <s v="Operating Revenue"/>
    <m/>
    <d v="2019-09-17T00:00:00"/>
    <s v="Sewer - Late Fees"/>
    <s v="Sewer"/>
    <n v="532000"/>
    <s v="Brocklyn Utilities"/>
  </r>
  <r>
    <n v="1184005"/>
    <d v="2025-01-31T00:00:00"/>
    <m/>
    <d v="2025-01-01T00:00:00"/>
    <s v="Journal"/>
    <s v="JE61516"/>
    <s v="Journal"/>
    <s v="Bluegrass Water"/>
    <m/>
    <n v="532000"/>
    <s v="Income"/>
    <s v="25.01 KY Revenue"/>
    <m/>
    <n v="54.46"/>
    <n v="-54.46"/>
    <s v="KY-Carriage Park : KY-Carriage Park-WW"/>
    <x v="21"/>
    <s v="No"/>
    <s v="Wastewater"/>
    <m/>
    <m/>
    <m/>
    <s v="Sewer Revenue"/>
    <m/>
    <s v="Revenue-Sewer Other"/>
    <s v="Operating Revenue"/>
    <m/>
    <d v="2020-11-19T00:00:00"/>
    <s v="Sewer - Late Fees"/>
    <s v="Sewer"/>
    <n v="532000"/>
    <s v="Carriage Park"/>
  </r>
  <r>
    <n v="1184005"/>
    <d v="2025-01-31T00:00:00"/>
    <m/>
    <d v="2025-01-01T00:00:00"/>
    <s v="Journal"/>
    <s v="JE61516"/>
    <s v="Journal"/>
    <s v="Bluegrass Water"/>
    <m/>
    <n v="532000"/>
    <s v="Income"/>
    <s v="25.01 KY Revenue"/>
    <m/>
    <n v="3.5"/>
    <n v="-3.5"/>
    <s v="KY-Commonwealth : KY-Commonwealth(Wandering Hills)-WW"/>
    <x v="32"/>
    <s v="No"/>
    <s v="Wastewater"/>
    <m/>
    <m/>
    <m/>
    <s v="Sewer Revenue"/>
    <m/>
    <s v="Revenue-Sewer Other"/>
    <s v="Operating Revenue"/>
    <m/>
    <d v="2023-12-07T00:00:00"/>
    <s v="Sewer - Late Fees"/>
    <s v="Sewer"/>
    <n v="532000"/>
    <s v="Commonwealth Wastewater Systems"/>
  </r>
  <r>
    <n v="1184005"/>
    <d v="2025-01-31T00:00:00"/>
    <m/>
    <d v="2025-01-01T00:00:00"/>
    <s v="Journal"/>
    <s v="JE61516"/>
    <s v="Journal"/>
    <s v="Bluegrass Water"/>
    <m/>
    <n v="532000"/>
    <s v="Income"/>
    <s v="25.01 KY Revenue"/>
    <m/>
    <n v="180.16"/>
    <n v="-180.16"/>
    <s v="KY-Darlington Creek : KY-Darlington Creek-WW"/>
    <x v="25"/>
    <s v="No"/>
    <s v="Wastewater"/>
    <m/>
    <m/>
    <m/>
    <s v="Sewer Revenue"/>
    <m/>
    <s v="Revenue-Sewer Other"/>
    <s v="Operating Revenue"/>
    <m/>
    <d v="2022-03-31T00:00:00"/>
    <s v="Sewer - Late Fees"/>
    <s v="Sewer"/>
    <n v="532000"/>
    <s v="Darlington Creek HOA"/>
  </r>
  <r>
    <n v="1184005"/>
    <d v="2025-01-31T00:00:00"/>
    <m/>
    <d v="2025-01-01T00:00:00"/>
    <s v="Journal"/>
    <s v="JE61516"/>
    <s v="Journal"/>
    <s v="Bluegrass Water"/>
    <m/>
    <n v="532000"/>
    <s v="Income"/>
    <s v="25.01 KY Revenue"/>
    <m/>
    <n v="1271.95"/>
    <n v="-1271.95"/>
    <s v="KY-Delaplain Disposal : KY-Delaplain Disposal-WW"/>
    <x v="3"/>
    <s v="No"/>
    <s v="Wastewater"/>
    <m/>
    <m/>
    <m/>
    <s v="Sewer Revenue"/>
    <m/>
    <s v="Revenue-Sewer Other"/>
    <s v="Operating Revenue"/>
    <m/>
    <d v="2021-02-23T00:00:00"/>
    <s v="Sewer - Late Fees"/>
    <s v="Sewer"/>
    <n v="532000"/>
    <s v="Delaplain Disposal Co"/>
  </r>
  <r>
    <n v="1184005"/>
    <d v="2025-01-31T00:00:00"/>
    <m/>
    <d v="2025-01-01T00:00:00"/>
    <s v="Journal"/>
    <s v="JE61516"/>
    <s v="Journal"/>
    <s v="Bluegrass Water"/>
    <m/>
    <n v="532000"/>
    <s v="Income"/>
    <s v="25.01 KY Revenue"/>
    <m/>
    <n v="63.96"/>
    <n v="-63.96"/>
    <s v="KY-Fox Run : KY-Fox Run-WW"/>
    <x v="7"/>
    <s v="No"/>
    <s v="Wastewater"/>
    <m/>
    <m/>
    <m/>
    <s v="Sewer Revenue"/>
    <m/>
    <s v="Revenue-Sewer Other"/>
    <s v="Operating Revenue"/>
    <m/>
    <d v="2019-09-30T00:00:00"/>
    <s v="Sewer - Late Fees"/>
    <s v="Sewer"/>
    <n v="532000"/>
    <s v="Fox Run Utilities"/>
  </r>
  <r>
    <n v="1184005"/>
    <d v="2025-01-31T00:00:00"/>
    <m/>
    <d v="2025-01-01T00:00:00"/>
    <s v="Journal"/>
    <s v="JE61516"/>
    <s v="Journal"/>
    <s v="Bluegrass Water"/>
    <m/>
    <n v="532000"/>
    <s v="Income"/>
    <s v="25.01 KY Revenue"/>
    <m/>
    <n v="38.9"/>
    <n v="-38.9"/>
    <s v="KY-Marshall Co. Environmental : KY-Golden Acres-WW"/>
    <x v="8"/>
    <s v="No"/>
    <s v="Wastewater"/>
    <m/>
    <m/>
    <m/>
    <s v="Sewer Revenue"/>
    <m/>
    <s v="Revenue-Sewer Other"/>
    <s v="Operating Revenue"/>
    <m/>
    <d v="2019-09-30T00:00:00"/>
    <s v="Sewer - Late Fees"/>
    <s v="Sewer"/>
    <n v="532000"/>
    <s v="Marshall County Environmental"/>
  </r>
  <r>
    <n v="1184005"/>
    <d v="2025-01-31T00:00:00"/>
    <m/>
    <d v="2025-01-01T00:00:00"/>
    <s v="Journal"/>
    <s v="JE61516"/>
    <s v="Journal"/>
    <s v="Bluegrass Water"/>
    <m/>
    <n v="532000"/>
    <s v="Income"/>
    <s v="25.01 KY Revenue"/>
    <m/>
    <n v="320.38"/>
    <n v="-320.38"/>
    <s v="KY-Marshall Co. Environmental : KY-Great Oaks-WW"/>
    <x v="9"/>
    <s v="No"/>
    <s v="Wastewater"/>
    <m/>
    <m/>
    <m/>
    <s v="Sewer Revenue"/>
    <m/>
    <s v="Revenue-Sewer Other"/>
    <s v="Operating Revenue"/>
    <m/>
    <d v="2019-09-30T00:00:00"/>
    <s v="Sewer - Late Fees"/>
    <s v="Sewer"/>
    <n v="532000"/>
    <s v="Marshall County Environmental"/>
  </r>
  <r>
    <n v="1184005"/>
    <d v="2025-01-31T00:00:00"/>
    <m/>
    <d v="2025-01-01T00:00:00"/>
    <s v="Journal"/>
    <s v="JE61516"/>
    <s v="Journal"/>
    <s v="Bluegrass Water"/>
    <m/>
    <n v="532000"/>
    <s v="Income"/>
    <s v="25.01 KY Revenue"/>
    <m/>
    <n v="23.34"/>
    <n v="-23.34"/>
    <s v="KY-Herrington Haven : KY-Herrington Haven-WW"/>
    <x v="22"/>
    <s v="No"/>
    <s v="Wastewater"/>
    <m/>
    <m/>
    <m/>
    <s v="Sewer Revenue"/>
    <m/>
    <s v="Revenue-Sewer Other"/>
    <s v="Operating Revenue"/>
    <m/>
    <d v="2021-02-23T00:00:00"/>
    <s v="Sewer - Late Fees"/>
    <s v="Sewer"/>
    <n v="532000"/>
    <s v="Herrington Haven"/>
  </r>
  <r>
    <n v="1184005"/>
    <d v="2025-01-31T00:00:00"/>
    <m/>
    <d v="2025-01-01T00:00:00"/>
    <s v="Journal"/>
    <s v="JE61516"/>
    <s v="Journal"/>
    <s v="Bluegrass Water"/>
    <m/>
    <n v="532000"/>
    <s v="Income"/>
    <s v="25.01 KY Revenue"/>
    <m/>
    <n v="666.94"/>
    <n v="-666.94"/>
    <s v="KY-LH Treatment : KY-LH Treatment-WW"/>
    <x v="30"/>
    <s v="No"/>
    <s v="Wastewater"/>
    <m/>
    <m/>
    <m/>
    <s v="Sewer Revenue"/>
    <m/>
    <s v="Revenue-Sewer Other"/>
    <s v="Operating Revenue"/>
    <m/>
    <d v="2019-09-24T00:00:00"/>
    <s v="Sewer - Late Fees"/>
    <s v="Sewer"/>
    <n v="532000"/>
    <s v="LH Treatment"/>
  </r>
  <r>
    <n v="1184005"/>
    <d v="2025-01-31T00:00:00"/>
    <m/>
    <d v="2025-01-01T00:00:00"/>
    <s v="Journal"/>
    <s v="JE61516"/>
    <s v="Journal"/>
    <s v="Bluegrass Water"/>
    <m/>
    <n v="532000"/>
    <s v="Income"/>
    <s v="25.01 KY Revenue"/>
    <m/>
    <n v="155.49"/>
    <n v="-155.49"/>
    <s v="KY-Kingswood : KY-Kingswood-WW"/>
    <x v="10"/>
    <s v="No"/>
    <s v="Wastewater"/>
    <m/>
    <m/>
    <m/>
    <s v="Sewer Revenue"/>
    <m/>
    <s v="Revenue-Sewer Other"/>
    <s v="Operating Revenue"/>
    <m/>
    <d v="2019-09-16T00:00:00"/>
    <s v="Sewer - Late Fees"/>
    <s v="Sewer"/>
    <n v="532000"/>
    <s v="Kingswood"/>
  </r>
  <r>
    <n v="1184005"/>
    <d v="2025-01-31T00:00:00"/>
    <m/>
    <d v="2025-01-01T00:00:00"/>
    <s v="Journal"/>
    <s v="JE61516"/>
    <s v="Journal"/>
    <s v="Bluegrass Water"/>
    <m/>
    <n v="532000"/>
    <s v="Income"/>
    <s v="25.01 KY Revenue"/>
    <m/>
    <n v="70.02"/>
    <n v="-70.02"/>
    <s v="KY-Lake Columbia : KY-Lake Columbia-WW"/>
    <x v="11"/>
    <s v="No"/>
    <s v="Wastewater"/>
    <m/>
    <m/>
    <m/>
    <s v="Sewer Revenue"/>
    <m/>
    <s v="Revenue-Sewer Other"/>
    <s v="Operating Revenue"/>
    <m/>
    <d v="2019-09-24T00:00:00"/>
    <s v="Sewer - Late Fees"/>
    <s v="Sewer"/>
    <n v="532000"/>
    <s v="Lake Columbia Utilities"/>
  </r>
  <r>
    <n v="1184005"/>
    <d v="2025-01-31T00:00:00"/>
    <m/>
    <d v="2025-01-01T00:00:00"/>
    <s v="Journal"/>
    <s v="JE61516"/>
    <s v="Journal"/>
    <s v="Bluegrass Water"/>
    <m/>
    <n v="532000"/>
    <s v="Income"/>
    <s v="25.01 KY Revenue"/>
    <m/>
    <n v="54.46"/>
    <n v="-54.46"/>
    <s v="KY-Marshall Ridge : KY-Marshall Ridge-WW"/>
    <x v="18"/>
    <s v="No"/>
    <s v="Wastewater"/>
    <m/>
    <m/>
    <m/>
    <s v="Sewer Revenue"/>
    <m/>
    <s v="Revenue-Sewer Other"/>
    <s v="Operating Revenue"/>
    <m/>
    <d v="2020-11-19T00:00:00"/>
    <s v="Sewer - Late Fees"/>
    <s v="Sewer"/>
    <n v="532000"/>
    <s v="Marshall Ridge"/>
  </r>
  <r>
    <n v="1184005"/>
    <d v="2025-01-31T00:00:00"/>
    <m/>
    <d v="2025-01-01T00:00:00"/>
    <s v="Journal"/>
    <s v="JE61516"/>
    <s v="Journal"/>
    <s v="Bluegrass Water"/>
    <m/>
    <n v="532000"/>
    <s v="Income"/>
    <s v="25.01 KY Revenue"/>
    <m/>
    <n v="251.25"/>
    <n v="-251.25"/>
    <s v="KY-Persimmon Ridge : KY-Persimmon Ridge-WW"/>
    <x v="2"/>
    <s v="No"/>
    <s v="Wastewater"/>
    <m/>
    <m/>
    <m/>
    <s v="Sewer Revenue"/>
    <m/>
    <s v="Revenue-Sewer Other"/>
    <s v="Operating Revenue"/>
    <m/>
    <d v="2019-09-16T00:00:00"/>
    <s v="Sewer - Late Fees"/>
    <s v="Sewer"/>
    <n v="532000"/>
    <s v="Persimmon Ridge"/>
  </r>
  <r>
    <n v="1184005"/>
    <d v="2025-01-31T00:00:00"/>
    <m/>
    <d v="2025-01-01T00:00:00"/>
    <s v="Journal"/>
    <s v="JE61516"/>
    <s v="Journal"/>
    <s v="Bluegrass Water"/>
    <m/>
    <n v="532000"/>
    <s v="Income"/>
    <s v="25.01 KY Revenue"/>
    <m/>
    <n v="130.69999999999999"/>
    <n v="-130.69999999999999"/>
    <s v="KY-River Bluffs : KY-River Bluffs-WW"/>
    <x v="17"/>
    <s v="No"/>
    <s v="Wastewater"/>
    <m/>
    <m/>
    <m/>
    <s v="Sewer Revenue"/>
    <m/>
    <s v="Revenue-Sewer Other"/>
    <s v="Operating Revenue"/>
    <m/>
    <d v="2020-05-01T00:00:00"/>
    <s v="Sewer - Late Fees"/>
    <s v="Sewer"/>
    <n v="532000"/>
    <s v="River Bluffs"/>
  </r>
  <r>
    <n v="1184005"/>
    <d v="2025-01-31T00:00:00"/>
    <m/>
    <d v="2025-01-01T00:00:00"/>
    <s v="Journal"/>
    <s v="JE61516"/>
    <s v="Journal"/>
    <s v="Bluegrass Water"/>
    <m/>
    <n v="532000"/>
    <s v="Income"/>
    <s v="25.01 KY Revenue"/>
    <m/>
    <n v="31.12"/>
    <n v="-31.12"/>
    <s v="KY-Springcrest : KY-Springcrest-WW"/>
    <x v="23"/>
    <s v="No"/>
    <s v="Wastewater"/>
    <m/>
    <m/>
    <m/>
    <s v="Sewer Revenue"/>
    <m/>
    <s v="Revenue-Sewer Other"/>
    <s v="Operating Revenue"/>
    <m/>
    <d v="2021-02-23T00:00:00"/>
    <s v="Sewer - Late Fees"/>
    <s v="Sewer"/>
    <n v="532000"/>
    <s v="Springcrest Sewer"/>
  </r>
  <r>
    <n v="1184005"/>
    <d v="2025-01-31T00:00:00"/>
    <m/>
    <d v="2025-01-01T00:00:00"/>
    <s v="Journal"/>
    <s v="JE61516"/>
    <s v="Journal"/>
    <s v="Bluegrass Water"/>
    <m/>
    <n v="532000"/>
    <s v="Income"/>
    <s v="25.01 KY Revenue"/>
    <m/>
    <n v="101.14"/>
    <n v="-101.14"/>
    <s v="KY-Joann Estates : KY-Timberland-WW"/>
    <x v="16"/>
    <s v="No"/>
    <s v="Wastewater"/>
    <m/>
    <m/>
    <m/>
    <s v="Sewer Revenue"/>
    <m/>
    <s v="Revenue-Sewer Other"/>
    <s v="Operating Revenue"/>
    <m/>
    <d v="2020-04-30T00:00:00"/>
    <s v="Sewer - Late Fees"/>
    <s v="Sewer"/>
    <n v="532000"/>
    <s v="Joann Estates"/>
  </r>
  <r>
    <n v="1184005"/>
    <d v="2025-01-31T00:00:00"/>
    <m/>
    <d v="2025-01-01T00:00:00"/>
    <s v="Journal"/>
    <s v="JE61516"/>
    <s v="Journal"/>
    <s v="Bluegrass Water"/>
    <m/>
    <n v="532000"/>
    <s v="Income"/>
    <s v="25.01 KY Revenue"/>
    <m/>
    <n v="295.19"/>
    <n v="-295.19"/>
    <s v="KY-Woodland Acres : KY-Woodland Acres-WW"/>
    <x v="24"/>
    <s v="No"/>
    <s v="Wastewater"/>
    <m/>
    <m/>
    <m/>
    <s v="Sewer Revenue"/>
    <m/>
    <s v="Revenue-Sewer Other"/>
    <s v="Operating Revenue"/>
    <m/>
    <d v="2021-03-09T00:00:00"/>
    <s v="Sewer - Late Fees"/>
    <s v="Sewer"/>
    <n v="532000"/>
    <s v="Woodland Acres Utilities, LLC"/>
  </r>
  <r>
    <n v="1184005"/>
    <d v="2025-01-31T00:00:00"/>
    <m/>
    <d v="2025-01-01T00:00:00"/>
    <s v="Journal"/>
    <s v="JE61516"/>
    <s v="Journal"/>
    <s v="Bluegrass Water"/>
    <m/>
    <n v="536000"/>
    <s v="Income"/>
    <s v="25.01 KY Revenue"/>
    <n v="19.600000000000001"/>
    <m/>
    <n v="19.600000000000001"/>
    <s v="KY-Brocklyn : KY-Brocklyn-WW"/>
    <x v="6"/>
    <s v="No"/>
    <s v="Wastewater"/>
    <m/>
    <m/>
    <m/>
    <s v="Sewer Revenue"/>
    <m/>
    <s v="Revenue-Sewer Other"/>
    <s v="Operating Revenue"/>
    <m/>
    <d v="2019-09-17T00:00:00"/>
    <s v="Sewer - Misc. Service Revenue"/>
    <s v="Sewer"/>
    <n v="536000"/>
    <s v="Brocklyn Utilities"/>
  </r>
  <r>
    <n v="1184107"/>
    <d v="2025-01-31T00:00:00"/>
    <m/>
    <d v="2025-01-01T00:00:00"/>
    <s v="Journal"/>
    <s v="JE61517"/>
    <s v="Journal"/>
    <s v="Bluegrass Water"/>
    <m/>
    <n v="173100"/>
    <s v="Other Current Asset"/>
    <s v="25.01 KY Revenue Accrual"/>
    <n v="21107.599999999999"/>
    <m/>
    <n v="21107.599999999999"/>
    <s v="KY-Bluegrass"/>
    <x v="1"/>
    <s v="No"/>
    <s v="Water"/>
    <m/>
    <m/>
    <m/>
    <s v="ZZ-IGNORE"/>
    <m/>
    <s v="AR"/>
    <s v="Accounts Receivable"/>
    <m/>
    <m/>
    <s v="Water - Accrued Utility Revenues"/>
    <m/>
    <n v="173100"/>
    <n v="0"/>
  </r>
  <r>
    <n v="1184107"/>
    <d v="2025-01-31T00:00:00"/>
    <m/>
    <d v="2025-01-01T00:00:00"/>
    <s v="Journal"/>
    <s v="JE61517"/>
    <s v="Journal"/>
    <s v="Bluegrass Water"/>
    <m/>
    <n v="173200"/>
    <s v="Other Current Asset"/>
    <s v="25.01 KY Revenue Accrual"/>
    <n v="235513.67"/>
    <m/>
    <n v="235513.67"/>
    <s v="KY-Bluegrass"/>
    <x v="1"/>
    <s v="No"/>
    <s v="Wastewater"/>
    <m/>
    <m/>
    <m/>
    <s v="ZZ-IGNORE"/>
    <m/>
    <s v="AR"/>
    <s v="Accounts Receivable"/>
    <m/>
    <m/>
    <s v="Sewer - Accrued Utility Revenues"/>
    <m/>
    <n v="173200"/>
    <n v="0"/>
  </r>
  <r>
    <n v="1184107"/>
    <d v="2025-01-31T00:00:00"/>
    <m/>
    <d v="2025-01-01T00:00:00"/>
    <s v="Journal"/>
    <s v="JE61517"/>
    <s v="Journal"/>
    <s v="Bluegrass Water"/>
    <m/>
    <n v="241000"/>
    <s v="Other Current Liability"/>
    <s v="25.01 KY Revenue Accrual"/>
    <m/>
    <n v="2682.19"/>
    <n v="-2682.19"/>
    <s v="KY-Delaplain Disposal : KY-Delaplain Disposal-WW"/>
    <x v="3"/>
    <s v="No"/>
    <s v="Wastewater"/>
    <m/>
    <m/>
    <m/>
    <s v="ZZ-IGNORE"/>
    <m/>
    <s v="Other Liabilities"/>
    <s v="Other Current Liabilities"/>
    <m/>
    <d v="2021-02-23T00:00:00"/>
    <s v="Sales Tax Payable"/>
    <m/>
    <n v="241000"/>
    <s v="Delaplain Disposal Co"/>
  </r>
  <r>
    <n v="1184107"/>
    <d v="2025-01-31T00:00:00"/>
    <m/>
    <d v="2025-01-01T00:00:00"/>
    <s v="Journal"/>
    <s v="JE61517"/>
    <s v="Journal"/>
    <s v="Bluegrass Water"/>
    <m/>
    <n v="460000"/>
    <s v="Income"/>
    <s v="25.01 KY Revenue Accrual"/>
    <m/>
    <n v="5899.88"/>
    <n v="-5899.88"/>
    <s v="KY-Center Ridge : KY-Center Ridge-W"/>
    <x v="12"/>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7755.24"/>
    <n v="-7755.24"/>
    <s v="KY-Center Ridge : KY-Center Ridge 2-W"/>
    <x v="13"/>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3803.87"/>
    <n v="-3803.87"/>
    <s v="KY-Center Ridge : KY-Center Ridge 3-W"/>
    <x v="14"/>
    <s v="No"/>
    <s v="Water"/>
    <m/>
    <m/>
    <m/>
    <s v="Water Revenue"/>
    <m/>
    <s v="Revenue-Water"/>
    <s v="Operating Revenue"/>
    <m/>
    <d v="2020-05-29T00:00:00"/>
    <s v="Water - Unmetered Residential"/>
    <s v="Water"/>
    <n v="460100"/>
    <s v="Center Ridge"/>
  </r>
  <r>
    <n v="1184107"/>
    <d v="2025-01-31T00:00:00"/>
    <m/>
    <d v="2025-01-01T00:00:00"/>
    <s v="Journal"/>
    <s v="JE61517"/>
    <s v="Journal"/>
    <s v="Bluegrass Water"/>
    <m/>
    <n v="460000"/>
    <s v="Income"/>
    <s v="25.01 KY Revenue Accrual"/>
    <m/>
    <n v="3648.61"/>
    <n v="-3648.61"/>
    <s v="KY-Center Ridge : KY-Center Ridge 4-W"/>
    <x v="15"/>
    <s v="No"/>
    <s v="Water"/>
    <m/>
    <m/>
    <m/>
    <s v="Water Revenue"/>
    <m/>
    <s v="Revenue-Water"/>
    <s v="Operating Revenue"/>
    <m/>
    <d v="2020-05-29T00:00:00"/>
    <s v="Water - Unmetered Residential"/>
    <s v="Water"/>
    <n v="460100"/>
    <s v="Center Ridge"/>
  </r>
  <r>
    <n v="1184107"/>
    <d v="2025-01-31T00:00:00"/>
    <m/>
    <d v="2025-01-01T00:00:00"/>
    <s v="Journal"/>
    <s v="JE61517"/>
    <s v="Journal"/>
    <s v="Bluegrass Water"/>
    <m/>
    <n v="521000"/>
    <s v="Income"/>
    <s v="25.01 KY Revenue Accrual"/>
    <m/>
    <n v="14620.76"/>
    <n v="-14620.76"/>
    <s v="KY-Airview : KY-Airview-WW"/>
    <x v="5"/>
    <s v="No"/>
    <s v="Wastewater"/>
    <m/>
    <m/>
    <m/>
    <s v="Sewer Revenue"/>
    <m/>
    <s v="Revenue-Sewer"/>
    <s v="Operating Revenue"/>
    <m/>
    <d v="2019-09-24T00:00:00"/>
    <s v="Sewer - Unmetered Revenue"/>
    <s v="Sewer"/>
    <n v="521000"/>
    <s v="Airview Utilities"/>
  </r>
  <r>
    <n v="1184107"/>
    <d v="2025-01-31T00:00:00"/>
    <m/>
    <d v="2025-01-01T00:00:00"/>
    <s v="Journal"/>
    <s v="JE61517"/>
    <s v="Journal"/>
    <s v="Bluegrass Water"/>
    <m/>
    <n v="521000"/>
    <s v="Income"/>
    <s v="25.01 KY Revenue Accrual"/>
    <m/>
    <n v="1788.71"/>
    <n v="-1788.71"/>
    <s v="KY-Arcadia Pines : KY-Arcadia Pines-WW"/>
    <x v="20"/>
    <s v="No"/>
    <s v="Wastewater"/>
    <m/>
    <m/>
    <m/>
    <s v="Sewer Revenue"/>
    <m/>
    <s v="Revenue-Sewer"/>
    <s v="Operating Revenue"/>
    <m/>
    <d v="2020-11-19T00:00:00"/>
    <s v="Sewer - Unmetered Revenue"/>
    <s v="Sewer"/>
    <n v="521000"/>
    <s v="Arcadia Pines"/>
  </r>
  <r>
    <n v="1184107"/>
    <d v="2025-01-31T00:00:00"/>
    <m/>
    <d v="2025-01-01T00:00:00"/>
    <s v="Journal"/>
    <s v="JE61517"/>
    <s v="Journal"/>
    <s v="Bluegrass Water"/>
    <m/>
    <n v="521000"/>
    <s v="Income"/>
    <s v="25.01 KY Revenue Accrual"/>
    <m/>
    <n v="11257.45"/>
    <n v="-11257.45"/>
    <s v="KY-Brocklyn : KY-Brocklyn-WW"/>
    <x v="6"/>
    <s v="No"/>
    <s v="Wastewater"/>
    <m/>
    <m/>
    <m/>
    <s v="Sewer Revenue"/>
    <m/>
    <s v="Revenue-Sewer"/>
    <s v="Operating Revenue"/>
    <m/>
    <d v="2019-09-17T00:00:00"/>
    <s v="Sewer - Unmetered Revenue"/>
    <s v="Sewer"/>
    <n v="521000"/>
    <s v="Brocklyn Utilities"/>
  </r>
  <r>
    <n v="1184107"/>
    <d v="2025-01-31T00:00:00"/>
    <m/>
    <d v="2025-01-01T00:00:00"/>
    <s v="Journal"/>
    <s v="JE61517"/>
    <s v="Journal"/>
    <s v="Bluegrass Water"/>
    <m/>
    <n v="521000"/>
    <s v="Income"/>
    <s v="25.01 KY Revenue Accrual"/>
    <m/>
    <n v="2877.49"/>
    <n v="-2877.49"/>
    <s v="KY-Carriage Park : KY-Carriage Park-WW"/>
    <x v="21"/>
    <s v="No"/>
    <s v="Wastewater"/>
    <m/>
    <m/>
    <m/>
    <s v="Sewer Revenue"/>
    <m/>
    <s v="Revenue-Sewer"/>
    <s v="Operating Revenue"/>
    <m/>
    <d v="2020-11-19T00:00:00"/>
    <s v="Sewer - Unmetered Revenue"/>
    <s v="Sewer"/>
    <n v="521000"/>
    <s v="Carriage Park"/>
  </r>
  <r>
    <n v="1184107"/>
    <d v="2025-01-31T00:00:00"/>
    <m/>
    <d v="2025-01-01T00:00:00"/>
    <s v="Journal"/>
    <s v="JE61517"/>
    <s v="Journal"/>
    <s v="Bluegrass Water"/>
    <m/>
    <n v="521000"/>
    <s v="Income"/>
    <s v="25.01 KY Revenue Accrual"/>
    <m/>
    <n v="453.96"/>
    <n v="-453.96"/>
    <s v="KY-Commonwealth : KY-Commonwealth(Wandering Hills)-WW"/>
    <x v="32"/>
    <s v="No"/>
    <s v="Wastewater"/>
    <m/>
    <m/>
    <m/>
    <s v="Sewer Revenue"/>
    <m/>
    <s v="Revenue-Sewer"/>
    <s v="Operating Revenue"/>
    <m/>
    <d v="2023-12-07T00:00:00"/>
    <s v="Sewer - Unmetered Revenue"/>
    <s v="Sewer"/>
    <n v="521000"/>
    <s v="Commonwealth Wastewater Systems"/>
  </r>
  <r>
    <n v="1184107"/>
    <d v="2025-01-31T00:00:00"/>
    <m/>
    <d v="2025-01-01T00:00:00"/>
    <s v="Journal"/>
    <s v="JE61517"/>
    <s v="Journal"/>
    <s v="Bluegrass Water"/>
    <m/>
    <n v="521000"/>
    <s v="Income"/>
    <s v="25.01 KY Revenue Accrual"/>
    <m/>
    <n v="8842.4500000000007"/>
    <n v="-8842.4500000000007"/>
    <s v="KY-Darlington Creek : KY-Darlington Creek-WW"/>
    <x v="25"/>
    <s v="No"/>
    <s v="Wastewater"/>
    <m/>
    <m/>
    <m/>
    <s v="Sewer Revenue"/>
    <m/>
    <s v="Revenue-Sewer"/>
    <s v="Operating Revenue"/>
    <m/>
    <d v="2022-03-31T00:00:00"/>
    <s v="Sewer - Unmetered Revenue"/>
    <s v="Sewer"/>
    <n v="521000"/>
    <s v="Darlington Creek HOA"/>
  </r>
  <r>
    <n v="1184107"/>
    <d v="2025-01-31T00:00:00"/>
    <m/>
    <d v="2025-01-01T00:00:00"/>
    <s v="Journal"/>
    <s v="JE61517"/>
    <s v="Journal"/>
    <s v="Bluegrass Water"/>
    <m/>
    <n v="521000"/>
    <s v="Income"/>
    <s v="25.01 KY Revenue Accrual"/>
    <m/>
    <n v="68464.36"/>
    <n v="-68464.36"/>
    <s v="KY-Delaplain Disposal : KY-Delaplain Disposal-WW"/>
    <x v="3"/>
    <s v="No"/>
    <s v="Wastewater"/>
    <m/>
    <m/>
    <m/>
    <s v="Sewer Revenue"/>
    <m/>
    <s v="Revenue-Sewer"/>
    <s v="Operating Revenue"/>
    <m/>
    <d v="2021-02-23T00:00:00"/>
    <s v="Sewer - Unmetered Revenue"/>
    <s v="Sewer"/>
    <n v="521000"/>
    <s v="Delaplain Disposal Co"/>
  </r>
  <r>
    <n v="1184107"/>
    <d v="2025-01-31T00:00:00"/>
    <m/>
    <d v="2025-01-01T00:00:00"/>
    <s v="Journal"/>
    <s v="JE61517"/>
    <s v="Journal"/>
    <s v="Bluegrass Water"/>
    <m/>
    <n v="521000"/>
    <s v="Income"/>
    <s v="25.01 KY Revenue Accrual"/>
    <m/>
    <n v="2797.13"/>
    <n v="-2797.13"/>
    <s v="KY-Fox Run : KY-Fox Run-WW"/>
    <x v="7"/>
    <s v="No"/>
    <s v="Wastewater"/>
    <m/>
    <m/>
    <m/>
    <s v="Sewer Revenue"/>
    <m/>
    <s v="Revenue-Sewer"/>
    <s v="Operating Revenue"/>
    <m/>
    <d v="2019-09-30T00:00:00"/>
    <s v="Sewer - Unmetered Revenue"/>
    <s v="Sewer"/>
    <n v="521000"/>
    <s v="Fox Run Utilities"/>
  </r>
  <r>
    <n v="1184107"/>
    <d v="2025-01-31T00:00:00"/>
    <m/>
    <d v="2025-01-01T00:00:00"/>
    <s v="Journal"/>
    <s v="JE61517"/>
    <s v="Journal"/>
    <s v="Bluegrass Water"/>
    <m/>
    <n v="521000"/>
    <s v="Income"/>
    <s v="25.01 KY Revenue Accrual"/>
    <m/>
    <n v="2177.56"/>
    <n v="-2177.56"/>
    <s v="KY-Marshall Co. Environmental : KY-Golden Acres-WW"/>
    <x v="8"/>
    <s v="No"/>
    <s v="Wastewater"/>
    <m/>
    <m/>
    <m/>
    <s v="Sewer Revenue"/>
    <m/>
    <s v="Revenue-Sewer"/>
    <s v="Operating Revenue"/>
    <m/>
    <d v="2019-09-30T00:00:00"/>
    <s v="Sewer - Unmetered Revenue"/>
    <s v="Sewer"/>
    <n v="521000"/>
    <s v="Marshall County Environmental"/>
  </r>
  <r>
    <n v="1184107"/>
    <d v="2025-01-31T00:00:00"/>
    <m/>
    <d v="2025-01-01T00:00:00"/>
    <s v="Journal"/>
    <s v="JE61517"/>
    <s v="Journal"/>
    <s v="Bluegrass Water"/>
    <m/>
    <n v="521000"/>
    <s v="Income"/>
    <s v="25.01 KY Revenue Accrual"/>
    <m/>
    <n v="11821.04"/>
    <n v="-11821.04"/>
    <s v="KY-Marshall Co. Environmental : KY-Great Oaks-WW"/>
    <x v="9"/>
    <s v="No"/>
    <s v="Wastewater"/>
    <m/>
    <m/>
    <m/>
    <s v="Sewer Revenue"/>
    <m/>
    <s v="Revenue-Sewer"/>
    <s v="Operating Revenue"/>
    <m/>
    <d v="2019-09-30T00:00:00"/>
    <s v="Sewer - Unmetered Revenue"/>
    <s v="Sewer"/>
    <n v="521000"/>
    <s v="Marshall County Environmental"/>
  </r>
  <r>
    <n v="1184107"/>
    <d v="2025-01-31T00:00:00"/>
    <m/>
    <d v="2025-01-01T00:00:00"/>
    <s v="Journal"/>
    <s v="JE61517"/>
    <s v="Journal"/>
    <s v="Bluegrass Water"/>
    <m/>
    <n v="521000"/>
    <s v="Income"/>
    <s v="25.01 KY Revenue Accrual"/>
    <m/>
    <n v="1866.48"/>
    <n v="-1866.48"/>
    <s v="KY-Herrington Haven : KY-Herrington Haven-WW"/>
    <x v="22"/>
    <s v="No"/>
    <s v="Wastewater"/>
    <m/>
    <m/>
    <m/>
    <s v="Sewer Revenue"/>
    <m/>
    <s v="Revenue-Sewer"/>
    <s v="Operating Revenue"/>
    <m/>
    <d v="2021-02-23T00:00:00"/>
    <s v="Sewer - Unmetered Revenue"/>
    <s v="Sewer"/>
    <n v="521000"/>
    <s v="Herrington Haven"/>
  </r>
  <r>
    <n v="1184107"/>
    <d v="2025-01-31T00:00:00"/>
    <m/>
    <d v="2025-01-01T00:00:00"/>
    <s v="Journal"/>
    <s v="JE61517"/>
    <s v="Journal"/>
    <s v="Bluegrass Water"/>
    <m/>
    <n v="521000"/>
    <s v="Income"/>
    <s v="25.01 KY Revenue Accrual"/>
    <m/>
    <n v="25389.3"/>
    <n v="-25389.3"/>
    <s v="KY-LH Treatment : KY-LH Treatment-WW"/>
    <x v="30"/>
    <s v="No"/>
    <s v="Wastewater"/>
    <m/>
    <m/>
    <m/>
    <s v="Sewer Revenue"/>
    <m/>
    <s v="Revenue-Sewer"/>
    <s v="Operating Revenue"/>
    <m/>
    <d v="2019-09-24T00:00:00"/>
    <s v="Sewer - Unmetered Revenue"/>
    <s v="Sewer"/>
    <n v="521000"/>
    <s v="LH Treatment"/>
  </r>
  <r>
    <n v="1184107"/>
    <d v="2025-01-31T00:00:00"/>
    <m/>
    <d v="2025-01-01T00:00:00"/>
    <s v="Journal"/>
    <s v="JE61517"/>
    <s v="Journal"/>
    <s v="Bluegrass Water"/>
    <m/>
    <n v="521000"/>
    <s v="Income"/>
    <s v="25.01 KY Revenue Accrual"/>
    <m/>
    <n v="10110.1"/>
    <n v="-10110.1"/>
    <s v="KY-Kingswood : KY-Kingswood-WW"/>
    <x v="10"/>
    <s v="No"/>
    <s v="Wastewater"/>
    <m/>
    <m/>
    <m/>
    <s v="Sewer Revenue"/>
    <m/>
    <s v="Revenue-Sewer"/>
    <s v="Operating Revenue"/>
    <m/>
    <d v="2019-09-16T00:00:00"/>
    <s v="Sewer - Unmetered Revenue"/>
    <s v="Sewer"/>
    <n v="521000"/>
    <s v="Kingswood"/>
  </r>
  <r>
    <n v="1184107"/>
    <d v="2025-01-31T00:00:00"/>
    <m/>
    <d v="2025-01-01T00:00:00"/>
    <s v="Journal"/>
    <s v="JE61517"/>
    <s v="Journal"/>
    <s v="Bluegrass Water"/>
    <m/>
    <n v="521000"/>
    <s v="Income"/>
    <s v="25.01 KY Revenue Accrual"/>
    <m/>
    <n v="2566.41"/>
    <n v="-2566.41"/>
    <s v="KY-Lake Columbia : KY-Lake Columbia-WW"/>
    <x v="11"/>
    <s v="No"/>
    <s v="Wastewater"/>
    <m/>
    <m/>
    <m/>
    <s v="Sewer Revenue"/>
    <m/>
    <s v="Revenue-Sewer"/>
    <s v="Operating Revenue"/>
    <m/>
    <d v="2019-09-24T00:00:00"/>
    <s v="Sewer - Unmetered Revenue"/>
    <s v="Sewer"/>
    <n v="521000"/>
    <s v="Lake Columbia Utilities"/>
  </r>
  <r>
    <n v="1184107"/>
    <d v="2025-01-31T00:00:00"/>
    <m/>
    <d v="2025-01-01T00:00:00"/>
    <s v="Journal"/>
    <s v="JE61517"/>
    <s v="Journal"/>
    <s v="Bluegrass Water"/>
    <m/>
    <n v="521000"/>
    <s v="Income"/>
    <s v="25.01 KY Revenue Accrual"/>
    <m/>
    <n v="560"/>
    <n v="-560"/>
    <s v="KY-Magruder Village : KY-Magruder Village-WW"/>
    <x v="35"/>
    <s v="No"/>
    <s v="Wastewater"/>
    <m/>
    <m/>
    <m/>
    <s v="Sewer Revenue"/>
    <m/>
    <s v="Revenue-Sewer"/>
    <s v="Operating Revenue"/>
    <m/>
    <d v="2024-01-29T00:00:00"/>
    <s v="Sewer - Unmetered Revenue"/>
    <s v="Sewer"/>
    <n v="521000"/>
    <s v="Magruder Village"/>
  </r>
  <r>
    <n v="1184107"/>
    <d v="2025-01-31T00:00:00"/>
    <m/>
    <d v="2025-01-01T00:00:00"/>
    <s v="Journal"/>
    <s v="JE61517"/>
    <s v="Journal"/>
    <s v="Bluegrass Water"/>
    <m/>
    <n v="521000"/>
    <s v="Income"/>
    <s v="25.01 KY Revenue Accrual"/>
    <m/>
    <n v="2877.49"/>
    <n v="-2877.49"/>
    <s v="KY-Marshall Ridge : KY-Marshall Ridge-WW"/>
    <x v="18"/>
    <s v="No"/>
    <s v="Wastewater"/>
    <m/>
    <m/>
    <m/>
    <s v="Sewer Revenue"/>
    <m/>
    <s v="Revenue-Sewer"/>
    <s v="Operating Revenue"/>
    <m/>
    <d v="2020-11-19T00:00:00"/>
    <s v="Sewer - Unmetered Revenue"/>
    <s v="Sewer"/>
    <n v="521000"/>
    <s v="Marshall Ridge"/>
  </r>
  <r>
    <n v="1184107"/>
    <d v="2025-01-31T00:00:00"/>
    <m/>
    <d v="2025-01-01T00:00:00"/>
    <s v="Journal"/>
    <s v="JE61517"/>
    <s v="Journal"/>
    <s v="Bluegrass Water"/>
    <m/>
    <n v="521000"/>
    <s v="Income"/>
    <s v="25.01 KY Revenue Accrual"/>
    <m/>
    <n v="28272.400000000001"/>
    <n v="-28272.400000000001"/>
    <s v="KY-Persimmon Ridge : KY-Persimmon Ridge-WW"/>
    <x v="2"/>
    <s v="No"/>
    <s v="Wastewater"/>
    <m/>
    <m/>
    <m/>
    <s v="Sewer Revenue"/>
    <m/>
    <s v="Revenue-Sewer"/>
    <s v="Operating Revenue"/>
    <m/>
    <d v="2019-09-16T00:00:00"/>
    <s v="Sewer - Unmetered Revenue"/>
    <s v="Sewer"/>
    <n v="521000"/>
    <s v="Persimmon Ridge"/>
  </r>
  <r>
    <n v="1184107"/>
    <d v="2025-01-31T00:00:00"/>
    <m/>
    <d v="2025-01-01T00:00:00"/>
    <s v="Journal"/>
    <s v="JE61517"/>
    <s v="Journal"/>
    <s v="Bluegrass Water"/>
    <m/>
    <n v="521000"/>
    <s v="Income"/>
    <s v="25.01 KY Revenue Accrual"/>
    <m/>
    <n v="13555.31"/>
    <n v="-13555.31"/>
    <s v="KY-River Bluffs : KY-River Bluffs-WW"/>
    <x v="17"/>
    <s v="No"/>
    <s v="Wastewater"/>
    <m/>
    <m/>
    <m/>
    <s v="Sewer Revenue"/>
    <m/>
    <s v="Revenue-Sewer"/>
    <s v="Operating Revenue"/>
    <m/>
    <d v="2020-05-01T00:00:00"/>
    <s v="Sewer - Unmetered Revenue"/>
    <s v="Sewer"/>
    <n v="521000"/>
    <s v="River Bluffs"/>
  </r>
  <r>
    <n v="1184107"/>
    <d v="2025-01-31T00:00:00"/>
    <m/>
    <d v="2025-01-01T00:00:00"/>
    <s v="Journal"/>
    <s v="JE61517"/>
    <s v="Journal"/>
    <s v="Bluegrass Water"/>
    <m/>
    <n v="521000"/>
    <s v="Income"/>
    <s v="25.01 KY Revenue Accrual"/>
    <m/>
    <n v="3266.34"/>
    <n v="-3266.34"/>
    <s v="KY-Springcrest : KY-Springcrest-WW"/>
    <x v="23"/>
    <s v="No"/>
    <s v="Wastewater"/>
    <m/>
    <m/>
    <m/>
    <s v="Sewer Revenue"/>
    <m/>
    <s v="Revenue-Sewer"/>
    <s v="Operating Revenue"/>
    <m/>
    <d v="2021-02-23T00:00:00"/>
    <s v="Sewer - Unmetered Revenue"/>
    <s v="Sewer"/>
    <n v="521000"/>
    <s v="Springcrest Sewer"/>
  </r>
  <r>
    <n v="1184107"/>
    <d v="2025-01-31T00:00:00"/>
    <m/>
    <d v="2025-01-01T00:00:00"/>
    <s v="Journal"/>
    <s v="JE61517"/>
    <s v="Journal"/>
    <s v="Bluegrass Water"/>
    <m/>
    <n v="521000"/>
    <s v="Income"/>
    <s v="25.01 KY Revenue Accrual"/>
    <m/>
    <n v="5132.82"/>
    <n v="-5132.82"/>
    <s v="KY-Joann Estates : KY-Timberland-WW"/>
    <x v="16"/>
    <s v="No"/>
    <s v="Wastewater"/>
    <m/>
    <m/>
    <m/>
    <s v="Sewer Revenue"/>
    <m/>
    <s v="Revenue-Sewer"/>
    <s v="Operating Revenue"/>
    <m/>
    <d v="2020-04-30T00:00:00"/>
    <s v="Sewer - Unmetered Revenue"/>
    <s v="Sewer"/>
    <n v="521000"/>
    <s v="Joann Estates"/>
  </r>
  <r>
    <n v="1184107"/>
    <d v="2025-01-31T00:00:00"/>
    <m/>
    <d v="2025-01-01T00:00:00"/>
    <s v="Journal"/>
    <s v="JE61517"/>
    <s v="Journal"/>
    <s v="Bluegrass Water"/>
    <m/>
    <n v="521000"/>
    <s v="Income"/>
    <s v="25.01 KY Revenue Accrual"/>
    <m/>
    <n v="6843.76"/>
    <n v="-6843.76"/>
    <s v="KY-Woodland Acres : KY-Woodland Acres-WW"/>
    <x v="24"/>
    <s v="No"/>
    <s v="Wastewater"/>
    <m/>
    <m/>
    <m/>
    <s v="Sewer Revenue"/>
    <m/>
    <s v="Revenue-Sewer"/>
    <s v="Operating Revenue"/>
    <m/>
    <d v="2021-03-09T00:00:00"/>
    <s v="Sewer - Unmetered Revenue"/>
    <s v="Sewer"/>
    <n v="521000"/>
    <s v="Woodland Acres Utilities, LLC"/>
  </r>
  <r>
    <n v="1184107"/>
    <d v="2025-01-31T00:00:00"/>
    <m/>
    <d v="2025-01-01T00:00:00"/>
    <s v="Journal"/>
    <s v="JE61517"/>
    <s v="Journal"/>
    <s v="Bluegrass Water"/>
    <m/>
    <n v="521000"/>
    <s v="Income"/>
    <s v="25.01 KY Revenue Accrual"/>
    <m/>
    <n v="1200"/>
    <n v="-1200"/>
    <s v="KY-Yung Farm : KY-Yung Farm-WW"/>
    <x v="34"/>
    <s v="No"/>
    <s v="Wastewater"/>
    <m/>
    <m/>
    <m/>
    <s v="Sewer Revenue"/>
    <m/>
    <s v="Revenue-Sewer"/>
    <s v="Operating Revenue"/>
    <m/>
    <d v="2023-12-20T00:00:00"/>
    <s v="Sewer - Unmetered Revenue"/>
    <s v="Sewer"/>
    <n v="521000"/>
    <s v="Yung Farm Estates HOA"/>
  </r>
  <r>
    <n v="1184107"/>
    <d v="2025-01-31T00:00:00"/>
    <m/>
    <d v="2025-01-01T00:00:00"/>
    <s v="Journal"/>
    <s v="JE61517"/>
    <s v="Journal"/>
    <s v="Bluegrass Water"/>
    <m/>
    <n v="532000"/>
    <s v="Income"/>
    <s v="25.01 KY Revenue Accrual"/>
    <m/>
    <n v="801.82"/>
    <n v="-801.82"/>
    <s v="KY-Airview : KY-Airview-WW"/>
    <x v="5"/>
    <s v="No"/>
    <s v="Wastewater"/>
    <m/>
    <m/>
    <m/>
    <s v="Sewer Revenue"/>
    <m/>
    <s v="Revenue-Sewer Other"/>
    <s v="Operating Revenue"/>
    <m/>
    <d v="2019-09-24T00:00:00"/>
    <s v="Sewer - Late Fees"/>
    <s v="Sewer"/>
    <n v="532000"/>
    <s v="Airview Utilities"/>
  </r>
  <r>
    <n v="1184107"/>
    <d v="2025-01-31T00:00:00"/>
    <m/>
    <d v="2025-01-01T00:00:00"/>
    <s v="Journal"/>
    <s v="JE61517"/>
    <s v="Journal"/>
    <s v="Bluegrass Water"/>
    <m/>
    <n v="532000"/>
    <s v="Income"/>
    <s v="25.01 KY Revenue Accrual"/>
    <m/>
    <n v="85.58"/>
    <n v="-85.58"/>
    <s v="KY-Arcadia Pines : KY-Arcadia Pines-WW"/>
    <x v="20"/>
    <s v="No"/>
    <s v="Wastewater"/>
    <m/>
    <m/>
    <m/>
    <s v="Sewer Revenue"/>
    <m/>
    <s v="Revenue-Sewer Other"/>
    <s v="Operating Revenue"/>
    <m/>
    <d v="2020-11-19T00:00:00"/>
    <s v="Sewer - Late Fees"/>
    <s v="Sewer"/>
    <n v="532000"/>
    <s v="Arcadia Pines"/>
  </r>
  <r>
    <n v="1184107"/>
    <d v="2025-01-31T00:00:00"/>
    <m/>
    <d v="2025-01-01T00:00:00"/>
    <s v="Journal"/>
    <s v="JE61517"/>
    <s v="Journal"/>
    <s v="Bluegrass Water"/>
    <m/>
    <n v="532000"/>
    <s v="Income"/>
    <s v="25.01 KY Revenue Accrual"/>
    <m/>
    <n v="266.05"/>
    <n v="-266.05"/>
    <s v="KY-Brocklyn : KY-Brocklyn-WW"/>
    <x v="6"/>
    <s v="No"/>
    <s v="Wastewater"/>
    <m/>
    <m/>
    <m/>
    <s v="Sewer Revenue"/>
    <m/>
    <s v="Revenue-Sewer Other"/>
    <s v="Operating Revenue"/>
    <m/>
    <d v="2019-09-17T00:00:00"/>
    <s v="Sewer - Late Fees"/>
    <s v="Sewer"/>
    <n v="532000"/>
    <s v="Brocklyn Utilities"/>
  </r>
  <r>
    <n v="1184107"/>
    <d v="2025-01-31T00:00:00"/>
    <m/>
    <d v="2025-01-01T00:00:00"/>
    <s v="Journal"/>
    <s v="JE61517"/>
    <s v="Journal"/>
    <s v="Bluegrass Water"/>
    <m/>
    <n v="532000"/>
    <s v="Income"/>
    <s v="25.01 KY Revenue Accrual"/>
    <m/>
    <n v="46.68"/>
    <n v="-46.68"/>
    <s v="KY-Carriage Park : KY-Carriage Park-WW"/>
    <x v="21"/>
    <s v="No"/>
    <s v="Wastewater"/>
    <m/>
    <m/>
    <m/>
    <s v="Sewer Revenue"/>
    <m/>
    <s v="Revenue-Sewer Other"/>
    <s v="Operating Revenue"/>
    <m/>
    <d v="2020-11-19T00:00:00"/>
    <s v="Sewer - Late Fees"/>
    <s v="Sewer"/>
    <n v="532000"/>
    <s v="Carriage Park"/>
  </r>
  <r>
    <n v="1184107"/>
    <d v="2025-01-31T00:00:00"/>
    <m/>
    <d v="2025-01-01T00:00:00"/>
    <s v="Journal"/>
    <s v="JE61517"/>
    <s v="Journal"/>
    <s v="Bluegrass Water"/>
    <m/>
    <n v="532000"/>
    <s v="Income"/>
    <s v="25.01 KY Revenue Accrual"/>
    <m/>
    <n v="5.25"/>
    <n v="-5.25"/>
    <s v="KY-Commonwealth : KY-Commonwealth(Wandering Hills)-WW"/>
    <x v="32"/>
    <s v="No"/>
    <s v="Wastewater"/>
    <m/>
    <m/>
    <m/>
    <s v="Sewer Revenue"/>
    <m/>
    <s v="Revenue-Sewer Other"/>
    <s v="Operating Revenue"/>
    <m/>
    <d v="2023-12-07T00:00:00"/>
    <s v="Sewer - Late Fees"/>
    <s v="Sewer"/>
    <n v="532000"/>
    <s v="Commonwealth Wastewater Systems"/>
  </r>
  <r>
    <n v="1184107"/>
    <d v="2025-01-31T00:00:00"/>
    <m/>
    <d v="2025-01-01T00:00:00"/>
    <s v="Journal"/>
    <s v="JE61517"/>
    <s v="Journal"/>
    <s v="Bluegrass Water"/>
    <m/>
    <n v="532000"/>
    <s v="Income"/>
    <s v="25.01 KY Revenue Accrual"/>
    <m/>
    <n v="216.08"/>
    <n v="-216.08"/>
    <s v="KY-Darlington Creek : KY-Darlington Creek-WW"/>
    <x v="25"/>
    <s v="No"/>
    <s v="Wastewater"/>
    <m/>
    <m/>
    <m/>
    <s v="Sewer Revenue"/>
    <m/>
    <s v="Revenue-Sewer Other"/>
    <s v="Operating Revenue"/>
    <m/>
    <d v="2022-03-31T00:00:00"/>
    <s v="Sewer - Late Fees"/>
    <s v="Sewer"/>
    <n v="532000"/>
    <s v="Darlington Creek HOA"/>
  </r>
  <r>
    <n v="1184107"/>
    <d v="2025-01-31T00:00:00"/>
    <m/>
    <d v="2025-01-01T00:00:00"/>
    <s v="Journal"/>
    <s v="JE61517"/>
    <s v="Journal"/>
    <s v="Bluegrass Water"/>
    <m/>
    <n v="532000"/>
    <s v="Income"/>
    <s v="25.01 KY Revenue Accrual"/>
    <m/>
    <n v="1629.66"/>
    <n v="-1629.66"/>
    <s v="KY-Delaplain Disposal : KY-Delaplain Disposal-WW"/>
    <x v="3"/>
    <s v="No"/>
    <s v="Wastewater"/>
    <m/>
    <m/>
    <m/>
    <s v="Sewer Revenue"/>
    <m/>
    <s v="Revenue-Sewer Other"/>
    <s v="Operating Revenue"/>
    <m/>
    <d v="2021-02-23T00:00:00"/>
    <s v="Sewer - Late Fees"/>
    <s v="Sewer"/>
    <n v="532000"/>
    <s v="Delaplain Disposal Co"/>
  </r>
  <r>
    <n v="1184107"/>
    <d v="2025-01-31T00:00:00"/>
    <m/>
    <d v="2025-01-01T00:00:00"/>
    <s v="Journal"/>
    <s v="JE61517"/>
    <s v="Journal"/>
    <s v="Bluegrass Water"/>
    <m/>
    <n v="532000"/>
    <s v="Income"/>
    <s v="25.01 KY Revenue Accrual"/>
    <m/>
    <n v="33.01"/>
    <n v="-33.01"/>
    <s v="KY-Fox Run : KY-Fox Run-WW"/>
    <x v="7"/>
    <s v="No"/>
    <s v="Wastewater"/>
    <m/>
    <m/>
    <m/>
    <s v="Sewer Revenue"/>
    <m/>
    <s v="Revenue-Sewer Other"/>
    <s v="Operating Revenue"/>
    <m/>
    <d v="2019-09-30T00:00:00"/>
    <s v="Sewer - Late Fees"/>
    <s v="Sewer"/>
    <n v="532000"/>
    <s v="Fox Run Utilities"/>
  </r>
  <r>
    <n v="1184107"/>
    <d v="2025-01-31T00:00:00"/>
    <m/>
    <d v="2025-01-01T00:00:00"/>
    <s v="Journal"/>
    <s v="JE61517"/>
    <s v="Journal"/>
    <s v="Bluegrass Water"/>
    <m/>
    <n v="532000"/>
    <s v="Income"/>
    <s v="25.01 KY Revenue Accrual"/>
    <m/>
    <n v="70.02"/>
    <n v="-70.02"/>
    <s v="KY-Marshall Co. Environmental : KY-Golden Acres-WW"/>
    <x v="8"/>
    <s v="No"/>
    <s v="Wastewater"/>
    <m/>
    <m/>
    <m/>
    <s v="Sewer Revenue"/>
    <m/>
    <s v="Revenue-Sewer Other"/>
    <s v="Operating Revenue"/>
    <m/>
    <d v="2019-09-30T00:00:00"/>
    <s v="Sewer - Late Fees"/>
    <s v="Sewer"/>
    <n v="532000"/>
    <s v="Marshall County Environmental"/>
  </r>
  <r>
    <n v="1184107"/>
    <d v="2025-01-31T00:00:00"/>
    <m/>
    <d v="2025-01-01T00:00:00"/>
    <s v="Journal"/>
    <s v="JE61517"/>
    <s v="Journal"/>
    <s v="Bluegrass Water"/>
    <m/>
    <n v="532000"/>
    <s v="Income"/>
    <s v="25.01 KY Revenue Accrual"/>
    <m/>
    <n v="450.12"/>
    <n v="-450.12"/>
    <s v="KY-Marshall Co. Environmental : KY-Great Oaks-WW"/>
    <x v="9"/>
    <s v="No"/>
    <s v="Wastewater"/>
    <m/>
    <m/>
    <m/>
    <s v="Sewer Revenue"/>
    <m/>
    <s v="Revenue-Sewer Other"/>
    <s v="Operating Revenue"/>
    <m/>
    <d v="2019-09-30T00:00:00"/>
    <s v="Sewer - Late Fees"/>
    <s v="Sewer"/>
    <n v="532000"/>
    <s v="Marshall County Environmental"/>
  </r>
  <r>
    <n v="1184107"/>
    <d v="2025-01-31T00:00:00"/>
    <m/>
    <d v="2025-01-01T00:00:00"/>
    <s v="Journal"/>
    <s v="JE61517"/>
    <s v="Journal"/>
    <s v="Bluegrass Water"/>
    <m/>
    <n v="532000"/>
    <s v="Income"/>
    <s v="25.01 KY Revenue Accrual"/>
    <m/>
    <n v="57.36"/>
    <n v="-57.36"/>
    <s v="KY-Herrington Haven : KY-Herrington Haven-WW"/>
    <x v="22"/>
    <s v="No"/>
    <s v="Wastewater"/>
    <m/>
    <m/>
    <m/>
    <s v="Sewer Revenue"/>
    <m/>
    <s v="Revenue-Sewer Other"/>
    <s v="Operating Revenue"/>
    <m/>
    <d v="2021-02-23T00:00:00"/>
    <s v="Sewer - Late Fees"/>
    <s v="Sewer"/>
    <n v="532000"/>
    <s v="Herrington Haven"/>
  </r>
  <r>
    <n v="1184107"/>
    <d v="2025-01-31T00:00:00"/>
    <m/>
    <d v="2025-01-01T00:00:00"/>
    <s v="Journal"/>
    <s v="JE61517"/>
    <s v="Journal"/>
    <s v="Bluegrass Water"/>
    <m/>
    <n v="532000"/>
    <s v="Income"/>
    <s v="25.01 KY Revenue Accrual"/>
    <m/>
    <n v="830.97"/>
    <n v="-830.97"/>
    <s v="KY-LH Treatment : KY-LH Treatment-WW"/>
    <x v="30"/>
    <s v="No"/>
    <s v="Wastewater"/>
    <m/>
    <m/>
    <m/>
    <s v="Sewer Revenue"/>
    <m/>
    <s v="Revenue-Sewer Other"/>
    <s v="Operating Revenue"/>
    <m/>
    <d v="2019-09-24T00:00:00"/>
    <s v="Sewer - Late Fees"/>
    <s v="Sewer"/>
    <n v="532000"/>
    <s v="LH Treatment"/>
  </r>
  <r>
    <n v="1184107"/>
    <d v="2025-01-31T00:00:00"/>
    <m/>
    <d v="2025-01-01T00:00:00"/>
    <s v="Journal"/>
    <s v="JE61517"/>
    <s v="Journal"/>
    <s v="Bluegrass Water"/>
    <m/>
    <n v="532000"/>
    <s v="Income"/>
    <s v="25.01 KY Revenue Accrual"/>
    <m/>
    <n v="231.33"/>
    <n v="-231.33"/>
    <s v="KY-Kingswood : KY-Kingswood-WW"/>
    <x v="10"/>
    <s v="No"/>
    <s v="Wastewater"/>
    <m/>
    <m/>
    <m/>
    <s v="Sewer Revenue"/>
    <m/>
    <s v="Revenue-Sewer Other"/>
    <s v="Operating Revenue"/>
    <m/>
    <d v="2019-09-16T00:00:00"/>
    <s v="Sewer - Late Fees"/>
    <s v="Sewer"/>
    <n v="532000"/>
    <s v="Kingswood"/>
  </r>
  <r>
    <n v="1184107"/>
    <d v="2025-01-31T00:00:00"/>
    <m/>
    <d v="2025-01-01T00:00:00"/>
    <s v="Journal"/>
    <s v="JE61517"/>
    <s v="Journal"/>
    <s v="Bluegrass Water"/>
    <m/>
    <n v="532000"/>
    <s v="Income"/>
    <s v="25.01 KY Revenue Accrual"/>
    <m/>
    <n v="92.59"/>
    <n v="-92.59"/>
    <s v="KY-Lake Columbia : KY-Lake Columbia-WW"/>
    <x v="11"/>
    <s v="No"/>
    <s v="Wastewater"/>
    <m/>
    <m/>
    <m/>
    <s v="Sewer Revenue"/>
    <m/>
    <s v="Revenue-Sewer Other"/>
    <s v="Operating Revenue"/>
    <m/>
    <d v="2019-09-24T00:00:00"/>
    <s v="Sewer - Late Fees"/>
    <s v="Sewer"/>
    <n v="532000"/>
    <s v="Lake Columbia Utilities"/>
  </r>
  <r>
    <n v="1184107"/>
    <d v="2025-01-31T00:00:00"/>
    <m/>
    <d v="2025-01-01T00:00:00"/>
    <s v="Journal"/>
    <s v="JE61517"/>
    <s v="Journal"/>
    <s v="Bluegrass Water"/>
    <m/>
    <n v="532000"/>
    <s v="Income"/>
    <s v="25.01 KY Revenue Accrual"/>
    <m/>
    <n v="54.46"/>
    <n v="-54.46"/>
    <s v="KY-Marshall Ridge : KY-Marshall Ridge-WW"/>
    <x v="18"/>
    <s v="No"/>
    <s v="Wastewater"/>
    <m/>
    <m/>
    <m/>
    <s v="Sewer Revenue"/>
    <m/>
    <s v="Revenue-Sewer Other"/>
    <s v="Operating Revenue"/>
    <m/>
    <d v="2020-11-19T00:00:00"/>
    <s v="Sewer - Late Fees"/>
    <s v="Sewer"/>
    <n v="532000"/>
    <s v="Marshall Ridge"/>
  </r>
  <r>
    <n v="1184107"/>
    <d v="2025-01-31T00:00:00"/>
    <m/>
    <d v="2025-01-01T00:00:00"/>
    <s v="Journal"/>
    <s v="JE61517"/>
    <s v="Journal"/>
    <s v="Bluegrass Water"/>
    <m/>
    <n v="532000"/>
    <s v="Income"/>
    <s v="25.01 KY Revenue Accrual"/>
    <m/>
    <n v="495.56"/>
    <n v="-495.56"/>
    <s v="KY-Persimmon Ridge : KY-Persimmon Ridge-WW"/>
    <x v="2"/>
    <s v="No"/>
    <s v="Wastewater"/>
    <m/>
    <m/>
    <m/>
    <s v="Sewer Revenue"/>
    <m/>
    <s v="Revenue-Sewer Other"/>
    <s v="Operating Revenue"/>
    <m/>
    <d v="2019-09-16T00:00:00"/>
    <s v="Sewer - Late Fees"/>
    <s v="Sewer"/>
    <n v="532000"/>
    <s v="Persimmon Ridge"/>
  </r>
  <r>
    <n v="1184107"/>
    <d v="2025-01-31T00:00:00"/>
    <m/>
    <d v="2025-01-01T00:00:00"/>
    <s v="Journal"/>
    <s v="JE61517"/>
    <s v="Journal"/>
    <s v="Bluegrass Water"/>
    <m/>
    <n v="532000"/>
    <s v="Income"/>
    <s v="25.01 KY Revenue Accrual"/>
    <m/>
    <n v="217.92"/>
    <n v="-217.92"/>
    <s v="KY-River Bluffs : KY-River Bluffs-WW"/>
    <x v="17"/>
    <s v="No"/>
    <s v="Wastewater"/>
    <m/>
    <m/>
    <m/>
    <s v="Sewer Revenue"/>
    <m/>
    <s v="Revenue-Sewer Other"/>
    <s v="Operating Revenue"/>
    <m/>
    <d v="2020-05-01T00:00:00"/>
    <s v="Sewer - Late Fees"/>
    <s v="Sewer"/>
    <n v="532000"/>
    <s v="River Bluffs"/>
  </r>
  <r>
    <n v="1184107"/>
    <d v="2025-01-31T00:00:00"/>
    <m/>
    <d v="2025-01-01T00:00:00"/>
    <s v="Journal"/>
    <s v="JE61517"/>
    <s v="Journal"/>
    <s v="Bluegrass Water"/>
    <m/>
    <n v="532000"/>
    <s v="Income"/>
    <s v="25.01 KY Revenue Accrual"/>
    <m/>
    <n v="38.9"/>
    <n v="-38.9"/>
    <s v="KY-Springcrest : KY-Springcrest-WW"/>
    <x v="23"/>
    <s v="No"/>
    <s v="Wastewater"/>
    <m/>
    <m/>
    <m/>
    <s v="Sewer Revenue"/>
    <m/>
    <s v="Revenue-Sewer Other"/>
    <s v="Operating Revenue"/>
    <m/>
    <d v="2021-02-23T00:00:00"/>
    <s v="Sewer - Late Fees"/>
    <s v="Sewer"/>
    <n v="532000"/>
    <s v="Springcrest Sewer"/>
  </r>
  <r>
    <n v="1184107"/>
    <d v="2025-01-31T00:00:00"/>
    <m/>
    <d v="2025-01-01T00:00:00"/>
    <s v="Journal"/>
    <s v="JE61517"/>
    <s v="Journal"/>
    <s v="Bluegrass Water"/>
    <m/>
    <n v="532000"/>
    <s v="Income"/>
    <s v="25.01 KY Revenue Accrual"/>
    <m/>
    <n v="132.26"/>
    <n v="-132.26"/>
    <s v="KY-Joann Estates : KY-Timberland-WW"/>
    <x v="16"/>
    <s v="No"/>
    <s v="Wastewater"/>
    <m/>
    <m/>
    <m/>
    <s v="Sewer Revenue"/>
    <m/>
    <s v="Revenue-Sewer Other"/>
    <s v="Operating Revenue"/>
    <m/>
    <d v="2020-04-30T00:00:00"/>
    <s v="Sewer - Late Fees"/>
    <s v="Sewer"/>
    <n v="532000"/>
    <s v="Joann Estates"/>
  </r>
  <r>
    <n v="1184107"/>
    <d v="2025-01-31T00:00:00"/>
    <m/>
    <d v="2025-01-01T00:00:00"/>
    <s v="Journal"/>
    <s v="JE61517"/>
    <s v="Journal"/>
    <s v="Bluegrass Water"/>
    <m/>
    <n v="532000"/>
    <s v="Income"/>
    <s v="25.01 KY Revenue Accrual"/>
    <m/>
    <n v="334.54"/>
    <n v="-334.54"/>
    <s v="KY-Woodland Acres : KY-Woodland Acres-WW"/>
    <x v="24"/>
    <s v="No"/>
    <s v="Wastewater"/>
    <m/>
    <m/>
    <m/>
    <s v="Sewer Revenue"/>
    <m/>
    <s v="Revenue-Sewer Other"/>
    <s v="Operating Revenue"/>
    <m/>
    <d v="2021-03-09T00:00:00"/>
    <s v="Sewer - Late Fees"/>
    <s v="Sewer"/>
    <n v="532000"/>
    <s v="Woodland Acres Utilities, LLC"/>
  </r>
  <r>
    <n v="1185448"/>
    <d v="2025-01-31T00:00:00"/>
    <m/>
    <d v="2025-01-01T00:00:00"/>
    <s v="Bill"/>
    <s v="Jan.12"/>
    <s v="Bill"/>
    <s v="Bluegrass Water"/>
    <s v="O'Bryan Contracting"/>
    <n v="232000"/>
    <s v="Accounts Payable"/>
    <m/>
    <m/>
    <n v="90"/>
    <n v="-90"/>
    <m/>
    <x v="0"/>
    <m/>
    <m/>
    <m/>
    <s v="O'Bryan Contracting"/>
    <m/>
    <s v="ZZ-IGNORE"/>
    <m/>
    <s v="AP"/>
    <s v="Accounts Payable"/>
    <m/>
    <m/>
    <s v="Accounts Payable"/>
    <m/>
    <n v="232000"/>
    <s v=""/>
  </r>
  <r>
    <n v="1185448"/>
    <d v="2025-01-31T00:00:00"/>
    <m/>
    <d v="2025-01-01T00:00:00"/>
    <s v="Bill"/>
    <s v="Jan.12"/>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s v="O'Bryan Contracting"/>
    <n v="232000"/>
    <s v="Accounts Payable"/>
    <m/>
    <m/>
    <n v="540"/>
    <n v="-540"/>
    <m/>
    <x v="0"/>
    <m/>
    <m/>
    <m/>
    <s v="O'Bryan Contracting"/>
    <m/>
    <s v="ZZ-IGNORE"/>
    <m/>
    <s v="AP"/>
    <s v="Accounts Payable"/>
    <m/>
    <m/>
    <s v="Accounts Payable"/>
    <m/>
    <n v="232000"/>
    <s v=""/>
  </r>
  <r>
    <n v="1185551"/>
    <d v="2025-01-31T00:00:00"/>
    <m/>
    <d v="2025-01-01T00:00:00"/>
    <s v="Bill"/>
    <s v="Jan.13"/>
    <s v="Bill"/>
    <s v="Bluegrass Water"/>
    <m/>
    <n v="629000"/>
    <s v="Expense"/>
    <m/>
    <n v="135"/>
    <m/>
    <n v="135"/>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1185551"/>
    <d v="2025-01-31T00:00:00"/>
    <m/>
    <d v="2025-01-01T00:00:00"/>
    <s v="Bill"/>
    <s v="Jan.13"/>
    <s v="Bill"/>
    <s v="Bluegrass Water"/>
    <m/>
    <n v="629000"/>
    <s v="Expense"/>
    <m/>
    <n v="135"/>
    <m/>
    <n v="135"/>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185678"/>
    <d v="2025-01-31T00:00:00"/>
    <m/>
    <d v="2025-01-01T00:00:00"/>
    <s v="Bill"/>
    <s v="25.02.02 (227319-156325) EFT"/>
    <s v="Bill"/>
    <s v="Bluegrass Water"/>
    <s v="West Kentucky RECC"/>
    <n v="232000"/>
    <s v="Accounts Payable"/>
    <m/>
    <m/>
    <n v="250.78"/>
    <n v="-250.78"/>
    <m/>
    <x v="0"/>
    <m/>
    <m/>
    <m/>
    <s v="West Kentucky RECC"/>
    <m/>
    <s v="ZZ-IGNORE"/>
    <m/>
    <s v="AP"/>
    <s v="Accounts Payable"/>
    <m/>
    <m/>
    <s v="Accounts Payable"/>
    <m/>
    <n v="232000"/>
    <s v=""/>
  </r>
  <r>
    <n v="1185678"/>
    <d v="2025-01-31T00:00:00"/>
    <m/>
    <d v="2025-01-01T00:00:00"/>
    <s v="Bill"/>
    <s v="25.02.02 (227319-156325) EFT"/>
    <s v="Bill"/>
    <s v="Bluegrass Water"/>
    <m/>
    <n v="615000"/>
    <s v="Expense"/>
    <m/>
    <n v="250.78"/>
    <m/>
    <n v="250.78"/>
    <s v="KY-Center Ridge : KY-Center Ridge 4-W"/>
    <x v="15"/>
    <s v="No"/>
    <s v="Water"/>
    <m/>
    <s v="West Kentucky RECC"/>
    <m/>
    <s v="Water - Electric Utilities"/>
    <m/>
    <s v="Water Pumping Expense"/>
    <s v="Operations &amp; Maintenance"/>
    <m/>
    <d v="2020-05-29T00:00:00"/>
    <s v="Water - Purchased Power"/>
    <s v="Water"/>
    <n v="615000"/>
    <s v="Center Ridge"/>
  </r>
  <r>
    <n v="1185680"/>
    <d v="2025-01-31T00:00:00"/>
    <m/>
    <d v="2025-01-01T00:00:00"/>
    <s v="Bill"/>
    <s v="Jan.3"/>
    <s v="Bill"/>
    <s v="Bluegrass Water"/>
    <s v="O'Bryan Contracting"/>
    <n v="232000"/>
    <s v="Accounts Payable"/>
    <m/>
    <m/>
    <n v="90"/>
    <n v="-90"/>
    <m/>
    <x v="0"/>
    <m/>
    <m/>
    <m/>
    <s v="O'Bryan Contracting"/>
    <m/>
    <s v="ZZ-IGNORE"/>
    <m/>
    <s v="AP"/>
    <s v="Accounts Payable"/>
    <m/>
    <m/>
    <s v="Accounts Payable"/>
    <m/>
    <n v="232000"/>
    <s v=""/>
  </r>
  <r>
    <n v="1185680"/>
    <d v="2025-01-31T00:00:00"/>
    <m/>
    <d v="2025-01-01T00:00:00"/>
    <s v="Bill"/>
    <s v="Jan.3"/>
    <s v="Bill"/>
    <s v="Bluegrass Water"/>
    <m/>
    <n v="630201"/>
    <s v="Expense"/>
    <m/>
    <n v="90"/>
    <m/>
    <n v="90"/>
    <s v="KY-Center Ridge : KY-Center Ridge-W"/>
    <x v="12"/>
    <s v="No"/>
    <s v="Water"/>
    <m/>
    <s v="O'Bryan Contracting"/>
    <m/>
    <s v="Water - Maintenance"/>
    <m/>
    <s v="Maint Water Pumping"/>
    <s v="Operations &amp; Maintenance"/>
    <m/>
    <d v="2020-05-29T00:00:00"/>
    <s v="Water - SoS Maint - Plant Maint S&amp;I"/>
    <s v="Water"/>
    <n v="630201"/>
    <s v="Center Ridge"/>
  </r>
  <r>
    <n v="1185682"/>
    <d v="2025-01-31T00:00:00"/>
    <m/>
    <d v="2025-01-01T00:00:00"/>
    <s v="Bill"/>
    <s v="25.02.02 (226516-156325) EFT"/>
    <s v="Bill"/>
    <s v="Bluegrass Water"/>
    <s v="West Kentucky RECC"/>
    <n v="232000"/>
    <s v="Accounts Payable"/>
    <m/>
    <m/>
    <n v="189.56"/>
    <n v="-189.56"/>
    <m/>
    <x v="0"/>
    <m/>
    <m/>
    <m/>
    <s v="West Kentucky RECC"/>
    <m/>
    <s v="ZZ-IGNORE"/>
    <m/>
    <s v="AP"/>
    <s v="Accounts Payable"/>
    <m/>
    <m/>
    <s v="Accounts Payable"/>
    <m/>
    <n v="232000"/>
    <s v=""/>
  </r>
  <r>
    <n v="1185682"/>
    <d v="2025-01-31T00:00:00"/>
    <m/>
    <d v="2025-01-01T00:00:00"/>
    <s v="Bill"/>
    <s v="25.02.02 (226516-156325) EFT"/>
    <s v="Bill"/>
    <s v="Bluegrass Water"/>
    <m/>
    <n v="615000"/>
    <s v="Expense"/>
    <m/>
    <n v="189.56"/>
    <m/>
    <n v="189.56"/>
    <s v="KY-Center Ridge : KY-Center Ridge-W"/>
    <x v="12"/>
    <s v="No"/>
    <s v="Water"/>
    <m/>
    <s v="West Kentucky RECC"/>
    <m/>
    <s v="Water - Electric Utilities"/>
    <m/>
    <s v="Water Pumping Expense"/>
    <s v="Operations &amp; Maintenance"/>
    <m/>
    <d v="2020-05-29T00:00:00"/>
    <s v="Water - Purchased Power"/>
    <s v="Water"/>
    <n v="615000"/>
    <s v="Center Ridge"/>
  </r>
  <r>
    <n v="1185685"/>
    <d v="2025-01-31T00:00:00"/>
    <m/>
    <d v="2025-01-01T00:00:00"/>
    <s v="Bill"/>
    <s v="22-0908-018 Jan 2025"/>
    <s v="Bill"/>
    <s v="Bluegrass Water"/>
    <s v="Keeley Construction Group, Inc."/>
    <n v="232000"/>
    <s v="Accounts Payable"/>
    <m/>
    <m/>
    <n v="112820.88"/>
    <n v="-112820.88"/>
    <m/>
    <x v="0"/>
    <m/>
    <m/>
    <m/>
    <s v="Keeley Construction Group, Inc."/>
    <m/>
    <s v="ZZ-IGNORE"/>
    <m/>
    <s v="AP"/>
    <s v="Accounts Payable"/>
    <m/>
    <m/>
    <s v="Accounts Payable"/>
    <m/>
    <n v="232000"/>
    <s v=""/>
  </r>
  <r>
    <n v="1185685"/>
    <d v="2025-01-31T00:00:00"/>
    <m/>
    <d v="2025-01-01T00:00:00"/>
    <s v="Bill"/>
    <s v="22-0908-018 Jan 2025"/>
    <s v="Bill"/>
    <s v="Bluegrass Water"/>
    <s v="E-KY-S-377-1"/>
    <n v="105000"/>
    <s v="Fixed Asset"/>
    <m/>
    <n v="67272.5"/>
    <m/>
    <n v="67272.5"/>
    <s v="KY-Delaplain Disposal : KY-Delaplain Disposal-WW"/>
    <x v="3"/>
    <s v="No"/>
    <s v="Wastewater"/>
    <m/>
    <s v="Keeley Construction Group, Inc."/>
    <m/>
    <s v="ZZ-IGNORE"/>
    <m/>
    <s v="PPE"/>
    <s v="Property, Plant &amp; Equipment, Net"/>
    <m/>
    <d v="2021-02-23T00:00:00"/>
    <s v="Construction In Progress"/>
    <m/>
    <n v="105000"/>
    <s v="Delaplain Disposal Co"/>
  </r>
  <r>
    <n v="1185685"/>
    <d v="2025-01-31T00:00:00"/>
    <m/>
    <d v="2025-01-01T00:00:00"/>
    <s v="Bill"/>
    <s v="22-0908-018 Jan 2025"/>
    <s v="Bill"/>
    <s v="Bluegrass Water"/>
    <s v="14_383_2024"/>
    <n v="105000"/>
    <s v="Fixed Asset"/>
    <m/>
    <n v="45548.38"/>
    <m/>
    <n v="45548.38"/>
    <s v="KY-Woodland Acres : KY-Woodland Acres-WW"/>
    <x v="24"/>
    <s v="No"/>
    <s v="Wastewater"/>
    <m/>
    <s v="Keeley Construction Group, Inc."/>
    <m/>
    <s v="ZZ-IGNORE"/>
    <m/>
    <s v="PPE"/>
    <s v="Property, Plant &amp; Equipment, Net"/>
    <m/>
    <d v="2021-03-09T00:00:00"/>
    <s v="Construction In Progress"/>
    <m/>
    <n v="105000"/>
    <s v="Woodland Acres Utilities, LLC"/>
  </r>
  <r>
    <n v="1185687"/>
    <d v="2025-01-31T00:00:00"/>
    <m/>
    <d v="2025-01-01T00:00:00"/>
    <s v="Bill"/>
    <s v="Jan.11"/>
    <s v="Bill"/>
    <s v="Bluegrass Water"/>
    <s v="O'Bryan Contracting"/>
    <n v="232000"/>
    <s v="Accounts Payable"/>
    <m/>
    <m/>
    <n v="90"/>
    <n v="-90"/>
    <m/>
    <x v="0"/>
    <m/>
    <m/>
    <m/>
    <s v="O'Bryan Contracting"/>
    <m/>
    <s v="ZZ-IGNORE"/>
    <m/>
    <s v="AP"/>
    <s v="Accounts Payable"/>
    <m/>
    <m/>
    <s v="Accounts Payable"/>
    <m/>
    <n v="232000"/>
    <s v=""/>
  </r>
  <r>
    <n v="1185687"/>
    <d v="2025-01-31T00:00:00"/>
    <m/>
    <d v="2025-01-01T00:00:00"/>
    <s v="Bill"/>
    <s v="Jan.11"/>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185695"/>
    <d v="2025-01-31T00:00:00"/>
    <m/>
    <d v="2025-01-01T00:00:00"/>
    <s v="Bill"/>
    <s v="Feb.1"/>
    <s v="Bill"/>
    <s v="Bluegrass Water"/>
    <s v="O'Bryan Contracting"/>
    <n v="232000"/>
    <s v="Accounts Payable"/>
    <m/>
    <m/>
    <n v="300"/>
    <n v="-300"/>
    <m/>
    <x v="0"/>
    <m/>
    <m/>
    <m/>
    <s v="O'Bryan Contracting"/>
    <m/>
    <s v="ZZ-IGNORE"/>
    <m/>
    <s v="AP"/>
    <s v="Accounts Payable"/>
    <m/>
    <m/>
    <s v="Accounts Payable"/>
    <m/>
    <n v="232000"/>
    <s v=""/>
  </r>
  <r>
    <n v="1185695"/>
    <d v="2025-01-31T00:00:00"/>
    <m/>
    <d v="2025-01-01T00:00:00"/>
    <s v="Bill"/>
    <s v="Feb.1"/>
    <s v="Bill"/>
    <s v="Bluegrass Water"/>
    <m/>
    <n v="630201"/>
    <s v="Expense"/>
    <m/>
    <n v="300"/>
    <m/>
    <n v="300"/>
    <s v="KY-Center Ridge : KY-Center Ridge-W"/>
    <x v="12"/>
    <s v="No"/>
    <s v="Water"/>
    <m/>
    <s v="O'Bryan Contracting"/>
    <m/>
    <s v="Water - Maintenance"/>
    <m/>
    <s v="Maint Water Pumping"/>
    <s v="Operations &amp; Maintenance"/>
    <m/>
    <d v="2020-05-29T00:00:00"/>
    <s v="Water - SoS Maint - Plant Maint S&amp;I"/>
    <s v="Water"/>
    <n v="630201"/>
    <s v="Center Ridge"/>
  </r>
  <r>
    <n v="1185697"/>
    <d v="2025-01-31T00:00:00"/>
    <m/>
    <d v="2025-01-01T00:00:00"/>
    <s v="Bill"/>
    <s v="Jan.4"/>
    <s v="Bill"/>
    <s v="Bluegrass Water"/>
    <s v="O'Bryan Contracting"/>
    <n v="232000"/>
    <s v="Accounts Payable"/>
    <m/>
    <m/>
    <n v="110"/>
    <n v="-110"/>
    <m/>
    <x v="0"/>
    <m/>
    <m/>
    <m/>
    <s v="O'Bryan Contracting"/>
    <m/>
    <s v="ZZ-IGNORE"/>
    <m/>
    <s v="AP"/>
    <s v="Accounts Payable"/>
    <m/>
    <m/>
    <s v="Accounts Payable"/>
    <m/>
    <n v="232000"/>
    <s v=""/>
  </r>
  <r>
    <n v="1185697"/>
    <d v="2025-01-31T00:00:00"/>
    <m/>
    <d v="2025-01-01T00:00:00"/>
    <s v="Bill"/>
    <s v="Jan.4"/>
    <s v="Bill"/>
    <s v="Bluegrass Water"/>
    <m/>
    <n v="630201"/>
    <s v="Expense"/>
    <m/>
    <n v="110"/>
    <m/>
    <n v="110"/>
    <s v="KY-Center Ridge : KY-Center Ridge-W"/>
    <x v="12"/>
    <s v="No"/>
    <s v="Water"/>
    <m/>
    <s v="O'Bryan Contracting"/>
    <m/>
    <s v="Water - Maintenance"/>
    <m/>
    <s v="Maint Water Pumping"/>
    <s v="Operations &amp; Maintenance"/>
    <m/>
    <d v="2020-05-29T00:00:00"/>
    <s v="Water - SoS Maint - Plant Maint S&amp;I"/>
    <s v="Water"/>
    <n v="630201"/>
    <s v="Center Ridge"/>
  </r>
  <r>
    <n v="1185700"/>
    <d v="2025-01-31T00:00:00"/>
    <m/>
    <d v="2025-01-01T00:00:00"/>
    <s v="Bill"/>
    <s v="Jan.2"/>
    <s v="Bill"/>
    <s v="Bluegrass Water"/>
    <s v="O'Bryan Contracting"/>
    <n v="232000"/>
    <s v="Accounts Payable"/>
    <m/>
    <m/>
    <n v="375"/>
    <n v="-375"/>
    <m/>
    <x v="0"/>
    <m/>
    <m/>
    <m/>
    <s v="O'Bryan Contracting"/>
    <m/>
    <s v="ZZ-IGNORE"/>
    <m/>
    <s v="AP"/>
    <s v="Accounts Payable"/>
    <m/>
    <m/>
    <s v="Accounts Payable"/>
    <m/>
    <n v="232000"/>
    <s v=""/>
  </r>
  <r>
    <n v="1185700"/>
    <d v="2025-01-31T00:00:00"/>
    <m/>
    <d v="2025-01-01T00:00:00"/>
    <s v="Bill"/>
    <s v="Jan.2"/>
    <s v="Bill"/>
    <s v="Bluegrass Water"/>
    <m/>
    <n v="630201"/>
    <s v="Expense"/>
    <m/>
    <n v="375"/>
    <m/>
    <n v="375"/>
    <s v="KY-Center Ridge : KY-Center Ridge 3-W"/>
    <x v="14"/>
    <s v="No"/>
    <s v="Water"/>
    <m/>
    <s v="O'Bryan Contracting"/>
    <m/>
    <s v="Water - Maintenance"/>
    <m/>
    <s v="Maint Water Pumping"/>
    <s v="Operations &amp; Maintenance"/>
    <m/>
    <d v="2020-05-29T00:00:00"/>
    <s v="Water - SoS Maint - Plant Maint S&amp;I"/>
    <s v="Water"/>
    <n v="630201"/>
    <s v="Center Ridge"/>
  </r>
  <r>
    <n v="1185704"/>
    <d v="2025-01-31T00:00:00"/>
    <m/>
    <d v="2025-01-01T00:00:00"/>
    <s v="Bill"/>
    <s v="25.02.03 (088675-000) EFT"/>
    <s v="Bill"/>
    <s v="Bluegrass Water"/>
    <s v="Paducah Water"/>
    <n v="232000"/>
    <s v="Accounts Payable"/>
    <m/>
    <m/>
    <n v="90.97"/>
    <n v="-90.97"/>
    <m/>
    <x v="0"/>
    <m/>
    <m/>
    <m/>
    <s v="Paducah Water"/>
    <m/>
    <s v="ZZ-IGNORE"/>
    <m/>
    <s v="AP"/>
    <s v="Accounts Payable"/>
    <m/>
    <m/>
    <s v="Accounts Payable"/>
    <m/>
    <n v="232000"/>
    <s v=""/>
  </r>
  <r>
    <n v="1185704"/>
    <d v="2025-01-31T00:00:00"/>
    <m/>
    <d v="2025-01-01T00:00:00"/>
    <s v="Bill"/>
    <s v="25.02.03 (088675-000) EFT"/>
    <s v="Bill"/>
    <s v="Bluegrass Water"/>
    <m/>
    <n v="775000"/>
    <s v="Expense"/>
    <m/>
    <n v="90.97"/>
    <m/>
    <n v="90.97"/>
    <s v="KY-Marshall Co. Environmental : KY-Great Oaks-WW"/>
    <x v="9"/>
    <s v="No"/>
    <s v="Wastewater"/>
    <m/>
    <s v="Paducah Water"/>
    <m/>
    <s v="Sewer - Maintenance"/>
    <m/>
    <s v="Sewer Maint Collection Exp"/>
    <s v="Operations &amp; Maintenance"/>
    <m/>
    <d v="2019-09-30T00:00:00"/>
    <s v="Sewer - Misc. Expense"/>
    <s v="Sewer"/>
    <n v="775000"/>
    <s v="Marshall County Environmental"/>
  </r>
  <r>
    <n v="1185708"/>
    <d v="2025-01-31T00:00:00"/>
    <m/>
    <d v="2025-01-01T00:00:00"/>
    <s v="Bill"/>
    <s v="Jan.10"/>
    <s v="Bill"/>
    <s v="Bluegrass Water"/>
    <s v="O'Bryan Contracting"/>
    <n v="232000"/>
    <s v="Accounts Payable"/>
    <m/>
    <m/>
    <n v="90"/>
    <n v="-90"/>
    <m/>
    <x v="0"/>
    <m/>
    <m/>
    <m/>
    <s v="O'Bryan Contracting"/>
    <m/>
    <s v="ZZ-IGNORE"/>
    <m/>
    <s v="AP"/>
    <s v="Accounts Payable"/>
    <m/>
    <m/>
    <s v="Accounts Payable"/>
    <m/>
    <n v="232000"/>
    <s v=""/>
  </r>
  <r>
    <n v="1185708"/>
    <d v="2025-01-31T00:00:00"/>
    <m/>
    <d v="2025-01-01T00:00:00"/>
    <s v="Bill"/>
    <s v="Jan.10"/>
    <s v="Bill"/>
    <s v="Bluegrass Water"/>
    <m/>
    <n v="630201"/>
    <s v="Expense"/>
    <m/>
    <n v="90"/>
    <m/>
    <n v="90"/>
    <s v="KY-Center Ridge : KY-Center Ridge 4-W"/>
    <x v="15"/>
    <s v="No"/>
    <s v="Water"/>
    <m/>
    <s v="O'Bryan Contracting"/>
    <m/>
    <s v="Water - Maintenance"/>
    <m/>
    <s v="Maint Water Pumping"/>
    <s v="Operations &amp; Maintenance"/>
    <m/>
    <d v="2020-05-29T00:00:00"/>
    <s v="Water - SoS Maint - Plant Maint S&amp;I"/>
    <s v="Water"/>
    <n v="630201"/>
    <s v="Center Ridge"/>
  </r>
  <r>
    <n v="1185722"/>
    <d v="2025-01-31T00:00:00"/>
    <m/>
    <d v="2025-01-01T00:00:00"/>
    <s v="Bill"/>
    <s v="Jan.9"/>
    <s v="Bill"/>
    <s v="Bluegrass Water"/>
    <s v="O'Bryan Contracting"/>
    <n v="232000"/>
    <s v="Accounts Payable"/>
    <m/>
    <m/>
    <n v="270"/>
    <n v="-270"/>
    <m/>
    <x v="0"/>
    <m/>
    <m/>
    <m/>
    <s v="O'Bryan Contracting"/>
    <m/>
    <s v="ZZ-IGNORE"/>
    <m/>
    <s v="AP"/>
    <s v="Accounts Payable"/>
    <m/>
    <m/>
    <s v="Accounts Payable"/>
    <m/>
    <n v="232000"/>
    <s v=""/>
  </r>
  <r>
    <n v="1185722"/>
    <d v="2025-01-31T00:00:00"/>
    <m/>
    <d v="2025-01-01T00:00:00"/>
    <s v="Bill"/>
    <s v="Jan.9"/>
    <s v="Bill"/>
    <s v="Bluegrass Water"/>
    <m/>
    <n v="630201"/>
    <s v="Expense"/>
    <m/>
    <n v="270"/>
    <m/>
    <n v="270"/>
    <s v="KY-Center Ridge : KY-Center Ridge 3-W"/>
    <x v="14"/>
    <s v="No"/>
    <s v="Water"/>
    <m/>
    <s v="O'Bryan Contracting"/>
    <m/>
    <s v="Water - Maintenance"/>
    <m/>
    <s v="Maint Water Pumping"/>
    <s v="Operations &amp; Maintenance"/>
    <m/>
    <d v="2020-05-29T00:00:00"/>
    <s v="Water - SoS Maint - Plant Maint S&amp;I"/>
    <s v="Water"/>
    <n v="630201"/>
    <s v="Center Ridge"/>
  </r>
  <r>
    <n v="1185876"/>
    <d v="2025-01-31T00:00:00"/>
    <m/>
    <d v="2025-01-01T00:00:00"/>
    <s v="Bill"/>
    <s v="Jan.5"/>
    <s v="Bill"/>
    <s v="Bluegrass Water"/>
    <s v="O'Bryan Contracting"/>
    <n v="232000"/>
    <s v="Accounts Payable"/>
    <m/>
    <m/>
    <n v="110"/>
    <n v="-110"/>
    <m/>
    <x v="0"/>
    <m/>
    <m/>
    <m/>
    <s v="O'Bryan Contracting"/>
    <m/>
    <s v="ZZ-IGNORE"/>
    <m/>
    <s v="AP"/>
    <s v="Accounts Payable"/>
    <m/>
    <m/>
    <s v="Accounts Payable"/>
    <m/>
    <n v="232000"/>
    <s v=""/>
  </r>
  <r>
    <n v="1185876"/>
    <d v="2025-01-31T00:00:00"/>
    <m/>
    <d v="2025-01-01T00:00:00"/>
    <s v="Bill"/>
    <s v="Jan.5"/>
    <s v="Bill"/>
    <s v="Bluegrass Water"/>
    <m/>
    <n v="630201"/>
    <s v="Expense"/>
    <m/>
    <n v="110"/>
    <m/>
    <n v="110"/>
    <s v="KY-Center Ridge : KY-Center Ridge 2-W"/>
    <x v="13"/>
    <s v="No"/>
    <s v="Water"/>
    <m/>
    <s v="O'Bryan Contracting"/>
    <m/>
    <s v="Water - Maintenance"/>
    <m/>
    <s v="Maint Water Pumping"/>
    <s v="Operations &amp; Maintenance"/>
    <m/>
    <d v="2020-05-29T00:00:00"/>
    <s v="Water - SoS Maint - Plant Maint S&amp;I"/>
    <s v="Water"/>
    <n v="630201"/>
    <s v="Center Ridge"/>
  </r>
  <r>
    <n v="1185884"/>
    <d v="2025-01-31T00:00:00"/>
    <m/>
    <d v="2025-01-01T00:00:00"/>
    <s v="Bill"/>
    <s v="Jan.06"/>
    <s v="Bill"/>
    <s v="Bluegrass Water"/>
    <s v="O'Bryan Contracting"/>
    <n v="232000"/>
    <s v="Accounts Payable"/>
    <m/>
    <m/>
    <n v="270"/>
    <n v="-270"/>
    <m/>
    <x v="0"/>
    <m/>
    <m/>
    <m/>
    <s v="O'Bryan Contracting"/>
    <m/>
    <s v="ZZ-IGNORE"/>
    <m/>
    <s v="AP"/>
    <s v="Accounts Payable"/>
    <m/>
    <m/>
    <s v="Accounts Payable"/>
    <m/>
    <n v="232000"/>
    <s v=""/>
  </r>
  <r>
    <n v="1185884"/>
    <d v="2025-01-31T00:00:00"/>
    <m/>
    <d v="2025-01-01T00:00:00"/>
    <s v="Bill"/>
    <s v="Jan.06"/>
    <s v="Bill"/>
    <s v="Bluegrass Water"/>
    <m/>
    <n v="630201"/>
    <s v="Expense"/>
    <m/>
    <n v="270"/>
    <m/>
    <n v="270"/>
    <s v="KY-Center Ridge : KY-Center Ridge-W"/>
    <x v="12"/>
    <s v="No"/>
    <s v="Water"/>
    <m/>
    <s v="O'Bryan Contracting"/>
    <m/>
    <s v="Water - Maintenance"/>
    <m/>
    <s v="Maint Water Pumping"/>
    <s v="Operations &amp; Maintenance"/>
    <m/>
    <d v="2020-05-29T00:00:00"/>
    <s v="Water - SoS Maint - Plant Maint S&amp;I"/>
    <s v="Water"/>
    <n v="630201"/>
    <s v="Center Ridge"/>
  </r>
  <r>
    <n v="1188103"/>
    <d v="2025-01-31T00:00:00"/>
    <m/>
    <d v="2025-01-01T00:00:00"/>
    <s v="Bill"/>
    <s v="25.02.06 (472632002) EFT"/>
    <s v="Bill"/>
    <s v="Bluegrass Water"/>
    <s v="Owen Electric Cooperative"/>
    <n v="232000"/>
    <s v="Accounts Payable"/>
    <m/>
    <m/>
    <n v="326.72000000000003"/>
    <n v="-326.72000000000003"/>
    <m/>
    <x v="0"/>
    <m/>
    <m/>
    <m/>
    <s v="Owen Electric Cooperative"/>
    <m/>
    <s v="ZZ-IGNORE"/>
    <m/>
    <s v="AP"/>
    <s v="Accounts Payable"/>
    <m/>
    <m/>
    <s v="Accounts Payable"/>
    <m/>
    <n v="232000"/>
    <s v=""/>
  </r>
  <r>
    <n v="1188103"/>
    <d v="2025-01-31T00:00:00"/>
    <m/>
    <d v="2025-01-01T00:00:00"/>
    <s v="Bill"/>
    <s v="25.02.06 (472632002) EFT"/>
    <s v="Bill"/>
    <s v="Bluegrass Water"/>
    <m/>
    <n v="715000"/>
    <s v="Expense"/>
    <m/>
    <n v="326.72000000000003"/>
    <m/>
    <n v="326.72000000000003"/>
    <s v="KY-Yung Farm : KY-Yung Farm-WW"/>
    <x v="34"/>
    <s v="No"/>
    <s v="Wastewater"/>
    <m/>
    <s v="Owen Electric Cooperative"/>
    <m/>
    <s v="Sewer - Electric Utilities"/>
    <m/>
    <s v="Sewer Pumping Exp"/>
    <s v="Operations &amp; Maintenance"/>
    <m/>
    <d v="2023-12-20T00:00:00"/>
    <s v="Sewer - Purchased Power"/>
    <s v="Sewer"/>
    <n v="715000"/>
    <s v="Yung Farm Estates HOA"/>
  </r>
  <r>
    <n v="1188105"/>
    <d v="2025-01-31T00:00:00"/>
    <m/>
    <d v="2025-01-01T00:00:00"/>
    <s v="Bill"/>
    <s v="25.02.06 (472632001) EFT"/>
    <s v="Bill"/>
    <s v="Bluegrass Water"/>
    <s v="Owen Electric Cooperative"/>
    <n v="232000"/>
    <s v="Accounts Payable"/>
    <m/>
    <m/>
    <n v="872.04"/>
    <n v="-872.04"/>
    <m/>
    <x v="0"/>
    <m/>
    <m/>
    <m/>
    <s v="Owen Electric Cooperative"/>
    <m/>
    <s v="ZZ-IGNORE"/>
    <m/>
    <s v="AP"/>
    <s v="Accounts Payable"/>
    <m/>
    <m/>
    <s v="Accounts Payable"/>
    <m/>
    <n v="232000"/>
    <s v=""/>
  </r>
  <r>
    <n v="1188105"/>
    <d v="2025-01-31T00:00:00"/>
    <m/>
    <d v="2025-01-01T00:00:00"/>
    <s v="Bill"/>
    <s v="25.02.06 (472632001) EFT"/>
    <s v="Bill"/>
    <s v="Bluegrass Water"/>
    <m/>
    <n v="715000"/>
    <s v="Expense"/>
    <m/>
    <n v="872.04"/>
    <m/>
    <n v="872.04"/>
    <s v="KY-Darlington Creek : KY-Darlington Creek-WW"/>
    <x v="25"/>
    <s v="No"/>
    <s v="Wastewater"/>
    <m/>
    <s v="Owen Electric Cooperative"/>
    <m/>
    <s v="Sewer - Electric Utilities"/>
    <m/>
    <s v="Sewer Pumping Exp"/>
    <s v="Operations &amp; Maintenance"/>
    <m/>
    <d v="2022-03-31T00:00:00"/>
    <s v="Sewer - Purchased Power"/>
    <s v="Sewer"/>
    <n v="715000"/>
    <s v="Darlington Creek HOA"/>
  </r>
  <r>
    <n v="1204280"/>
    <d v="2025-01-31T00:00:00"/>
    <m/>
    <d v="2025-01-01T00:00:00"/>
    <s v="Bill"/>
    <s v="67-095"/>
    <s v="Bill"/>
    <s v="Bluegrass Water"/>
    <s v="Beckemeier LeMoine Law"/>
    <n v="232000"/>
    <s v="Accounts Payable"/>
    <m/>
    <m/>
    <n v="420"/>
    <n v="-420"/>
    <m/>
    <x v="0"/>
    <m/>
    <m/>
    <m/>
    <s v="Beckemeier LeMoine Law"/>
    <m/>
    <s v="ZZ-IGNORE"/>
    <m/>
    <s v="AP"/>
    <s v="Accounts Payable"/>
    <m/>
    <m/>
    <s v="Accounts Payable"/>
    <m/>
    <n v="232000"/>
    <s v=""/>
  </r>
  <r>
    <n v="1204280"/>
    <d v="2025-01-31T00:00:00"/>
    <m/>
    <d v="2025-01-01T00:00:00"/>
    <s v="Bill"/>
    <s v="67-095"/>
    <s v="Bill"/>
    <s v="Bluegrass Water"/>
    <m/>
    <n v="923400"/>
    <s v="Expense"/>
    <m/>
    <n v="420"/>
    <m/>
    <n v="420"/>
    <s v="KY-Center Ridge : KY-Center Ridge-W"/>
    <x v="12"/>
    <s v="No"/>
    <s v="Water"/>
    <m/>
    <s v="Beckemeier LeMoine Law"/>
    <m/>
    <s v="OSS - Legal"/>
    <s v="Outside Service(Legal Fees)"/>
    <s v="Admin &amp; General"/>
    <s v="General &amp; Administrative"/>
    <m/>
    <d v="2020-05-29T00:00:00"/>
    <s v="OSS - Legal"/>
    <s v="Water"/>
    <n v="923400"/>
    <s v="Center Ridge"/>
  </r>
  <r>
    <n v="1211199"/>
    <d v="2025-01-31T00:00:00"/>
    <m/>
    <d v="2025-01-01T00:00:00"/>
    <s v="Journal"/>
    <s v="JE61588"/>
    <s v="Journal"/>
    <s v="Bluegrass Water"/>
    <m/>
    <n v="166000"/>
    <s v="Other Current Asset"/>
    <s v="AMRT7573 | 1 | Jan 2025"/>
    <m/>
    <n v="51.01"/>
    <n v="-51.01"/>
    <s v="KY-Marshall Co. Environmental : KY-Golden Acres-WW"/>
    <x v="8"/>
    <s v="No"/>
    <s v="Wastewater"/>
    <m/>
    <m/>
    <m/>
    <s v="ZZ-IGNORE"/>
    <m/>
    <s v="Other Assets"/>
    <s v="Other Current Assets"/>
    <m/>
    <d v="2019-09-30T00:00:00"/>
    <s v="Prepayments"/>
    <m/>
    <n v="166000"/>
    <s v="Marshall County Environmental"/>
  </r>
  <r>
    <n v="1211199"/>
    <d v="2025-01-31T00:00:00"/>
    <m/>
    <d v="2025-01-01T00:00:00"/>
    <s v="Journal"/>
    <s v="JE61588"/>
    <s v="Journal"/>
    <s v="Bluegrass Water"/>
    <m/>
    <n v="923900"/>
    <s v="Expense"/>
    <s v="AMRT7573 | 1 | Ja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11200"/>
    <d v="2025-01-31T00:00:00"/>
    <m/>
    <d v="2025-01-01T00:00:00"/>
    <s v="Journal"/>
    <s v="JE61587"/>
    <s v="Journal"/>
    <s v="Bluegrass Water"/>
    <m/>
    <n v="166000"/>
    <s v="Other Current Asset"/>
    <s v="AMRT7576 | 1 | Jan 2025"/>
    <m/>
    <n v="51.01"/>
    <n v="-51.01"/>
    <s v="KY-Persimmon Ridge : KY-Persimmon Ridge-WW"/>
    <x v="2"/>
    <s v="No"/>
    <s v="Wastewater"/>
    <m/>
    <m/>
    <m/>
    <s v="ZZ-IGNORE"/>
    <m/>
    <s v="Other Assets"/>
    <s v="Other Current Assets"/>
    <m/>
    <d v="2019-09-16T00:00:00"/>
    <s v="Prepayments"/>
    <m/>
    <n v="166000"/>
    <s v="Persimmon Ridge"/>
  </r>
  <r>
    <n v="1211200"/>
    <d v="2025-01-31T00:00:00"/>
    <m/>
    <d v="2025-01-01T00:00:00"/>
    <s v="Journal"/>
    <s v="JE61587"/>
    <s v="Journal"/>
    <s v="Bluegrass Water"/>
    <m/>
    <n v="923900"/>
    <s v="Expense"/>
    <s v="AMRT7576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01"/>
    <d v="2025-01-31T00:00:00"/>
    <m/>
    <d v="2025-01-01T00:00:00"/>
    <s v="Journal"/>
    <s v="JE61592"/>
    <s v="Journal"/>
    <s v="Bluegrass Water"/>
    <m/>
    <n v="166000"/>
    <s v="Other Current Asset"/>
    <s v="AMRT7578 | 1 | Jan 2025"/>
    <m/>
    <n v="51.01"/>
    <n v="-51.01"/>
    <s v="KY-LH Treatment : KY-LH Treatment-WW"/>
    <x v="30"/>
    <s v="No"/>
    <s v="Wastewater"/>
    <m/>
    <m/>
    <m/>
    <s v="ZZ-IGNORE"/>
    <m/>
    <s v="Other Assets"/>
    <s v="Other Current Assets"/>
    <m/>
    <d v="2019-09-24T00:00:00"/>
    <s v="Prepayments"/>
    <m/>
    <n v="166000"/>
    <s v="LH Treatment"/>
  </r>
  <r>
    <n v="1211201"/>
    <d v="2025-01-31T00:00:00"/>
    <m/>
    <d v="2025-01-01T00:00:00"/>
    <s v="Journal"/>
    <s v="JE61592"/>
    <s v="Journal"/>
    <s v="Bluegrass Water"/>
    <m/>
    <n v="923900"/>
    <s v="Expense"/>
    <s v="AMRT7578 | 1 | Jan 2025"/>
    <n v="51.01"/>
    <m/>
    <n v="51.01"/>
    <s v="KY-LH Treatment : KY-LH Treatment-WW"/>
    <x v="30"/>
    <s v="No"/>
    <s v="Wastewater"/>
    <m/>
    <m/>
    <m/>
    <s v="OSS - Management Consulting"/>
    <s v="Outside Services (IT)"/>
    <s v="Admin &amp; General"/>
    <s v="General &amp; Administrative"/>
    <m/>
    <d v="2019-09-24T00:00:00"/>
    <s v="OSS - IT"/>
    <s v="Sewer"/>
    <n v="923900"/>
    <s v="LH Treatment"/>
  </r>
  <r>
    <n v="1211202"/>
    <d v="2025-01-31T00:00:00"/>
    <m/>
    <d v="2025-01-01T00:00:00"/>
    <s v="Journal"/>
    <s v="JE61593"/>
    <s v="Journal"/>
    <s v="Bluegrass Water"/>
    <m/>
    <n v="166000"/>
    <s v="Other Current Asset"/>
    <s v="AMRT7579 | 1 | Jan 2025"/>
    <m/>
    <n v="51.01"/>
    <n v="-51.01"/>
    <s v="KY-Persimmon Ridge : KY-Persimmon Ridge-WW"/>
    <x v="2"/>
    <s v="No"/>
    <s v="Wastewater"/>
    <m/>
    <m/>
    <m/>
    <s v="ZZ-IGNORE"/>
    <m/>
    <s v="Other Assets"/>
    <s v="Other Current Assets"/>
    <m/>
    <d v="2019-09-16T00:00:00"/>
    <s v="Prepayments"/>
    <m/>
    <n v="166000"/>
    <s v="Persimmon Ridge"/>
  </r>
  <r>
    <n v="1211202"/>
    <d v="2025-01-31T00:00:00"/>
    <m/>
    <d v="2025-01-01T00:00:00"/>
    <s v="Journal"/>
    <s v="JE61593"/>
    <s v="Journal"/>
    <s v="Bluegrass Water"/>
    <m/>
    <n v="923900"/>
    <s v="Expense"/>
    <s v="AMRT7579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03"/>
    <d v="2025-01-31T00:00:00"/>
    <m/>
    <d v="2025-01-01T00:00:00"/>
    <s v="Journal"/>
    <s v="JE61595"/>
    <s v="Journal"/>
    <s v="Bluegrass Water"/>
    <m/>
    <n v="166000"/>
    <s v="Other Current Asset"/>
    <s v="AMRT7581 | 1 | Jan 2025"/>
    <m/>
    <n v="51.01"/>
    <n v="-51.01"/>
    <s v="KY-Kingswood : KY-Kingswood-WW"/>
    <x v="10"/>
    <s v="No"/>
    <s v="Wastewater"/>
    <m/>
    <m/>
    <m/>
    <s v="ZZ-IGNORE"/>
    <m/>
    <s v="Other Assets"/>
    <s v="Other Current Assets"/>
    <m/>
    <d v="2019-09-16T00:00:00"/>
    <s v="Prepayments"/>
    <m/>
    <n v="166000"/>
    <s v="Kingswood"/>
  </r>
  <r>
    <n v="1211203"/>
    <d v="2025-01-31T00:00:00"/>
    <m/>
    <d v="2025-01-01T00:00:00"/>
    <s v="Journal"/>
    <s v="JE61595"/>
    <s v="Journal"/>
    <s v="Bluegrass Water"/>
    <m/>
    <n v="923900"/>
    <s v="Expense"/>
    <s v="AMRT7581 | 1 | Jan 2025"/>
    <n v="51.01"/>
    <m/>
    <n v="51.01"/>
    <s v="KY-Kingswood : KY-Kingswood-WW"/>
    <x v="10"/>
    <s v="No"/>
    <s v="Wastewater"/>
    <m/>
    <m/>
    <m/>
    <s v="OSS - Management Consulting"/>
    <s v="Outside Services (IT)"/>
    <s v="Admin &amp; General"/>
    <s v="General &amp; Administrative"/>
    <m/>
    <d v="2019-09-16T00:00:00"/>
    <s v="OSS - IT"/>
    <s v="Sewer"/>
    <n v="923900"/>
    <s v="Kingswood"/>
  </r>
  <r>
    <n v="1211204"/>
    <d v="2025-01-31T00:00:00"/>
    <m/>
    <d v="2025-01-01T00:00:00"/>
    <s v="Journal"/>
    <s v="JE61596"/>
    <s v="Journal"/>
    <s v="Bluegrass Water"/>
    <m/>
    <n v="166000"/>
    <s v="Other Current Asset"/>
    <s v="AMRT7583 | 1 | Jan 2025"/>
    <m/>
    <n v="51.01"/>
    <n v="-51.01"/>
    <s v="KY-Fox Run : KY-Fox Run-WW"/>
    <x v="7"/>
    <s v="No"/>
    <s v="Wastewater"/>
    <m/>
    <m/>
    <m/>
    <s v="ZZ-IGNORE"/>
    <m/>
    <s v="Other Assets"/>
    <s v="Other Current Assets"/>
    <m/>
    <d v="2019-09-30T00:00:00"/>
    <s v="Prepayments"/>
    <m/>
    <n v="166000"/>
    <s v="Fox Run Utilities"/>
  </r>
  <r>
    <n v="1211204"/>
    <d v="2025-01-31T00:00:00"/>
    <m/>
    <d v="2025-01-01T00:00:00"/>
    <s v="Journal"/>
    <s v="JE61596"/>
    <s v="Journal"/>
    <s v="Bluegrass Water"/>
    <m/>
    <n v="923900"/>
    <s v="Expense"/>
    <s v="AMRT7583 | 1 | Jan 2025"/>
    <n v="51.01"/>
    <m/>
    <n v="51.01"/>
    <s v="KY-Fox Run : KY-Fox Run-WW"/>
    <x v="7"/>
    <s v="No"/>
    <s v="Wastewater"/>
    <m/>
    <m/>
    <m/>
    <s v="OSS - Management Consulting"/>
    <s v="Outside Services (IT)"/>
    <s v="Admin &amp; General"/>
    <s v="General &amp; Administrative"/>
    <m/>
    <d v="2019-09-30T00:00:00"/>
    <s v="OSS - IT"/>
    <s v="Sewer"/>
    <n v="923900"/>
    <s v="Fox Run Utilities"/>
  </r>
  <r>
    <n v="1211205"/>
    <d v="2025-01-31T00:00:00"/>
    <m/>
    <d v="2025-01-01T00:00:00"/>
    <s v="Journal"/>
    <s v="JE61600"/>
    <s v="Journal"/>
    <s v="Bluegrass Water"/>
    <m/>
    <n v="166000"/>
    <s v="Other Current Asset"/>
    <s v="AMRT7586 | 1 | Jan 2025"/>
    <m/>
    <n v="51.01"/>
    <n v="-51.01"/>
    <s v="KY-Center Ridge : KY-Center Ridge 2-W"/>
    <x v="13"/>
    <s v="No"/>
    <s v="Water"/>
    <m/>
    <m/>
    <m/>
    <s v="ZZ-IGNORE"/>
    <m/>
    <s v="Other Assets"/>
    <s v="Other Current Assets"/>
    <m/>
    <d v="2020-05-29T00:00:00"/>
    <s v="Prepayments"/>
    <m/>
    <n v="166000"/>
    <s v="Center Ridge"/>
  </r>
  <r>
    <n v="1211205"/>
    <d v="2025-01-31T00:00:00"/>
    <m/>
    <d v="2025-01-01T00:00:00"/>
    <s v="Journal"/>
    <s v="JE61600"/>
    <s v="Journal"/>
    <s v="Bluegrass Water"/>
    <m/>
    <n v="923900"/>
    <s v="Expense"/>
    <s v="AMRT7586 | 1 | Jan 2025"/>
    <n v="51.01"/>
    <m/>
    <n v="51.01"/>
    <s v="KY-Center Ridge : KY-Center Ridge 2-W"/>
    <x v="13"/>
    <s v="No"/>
    <s v="Water"/>
    <m/>
    <m/>
    <m/>
    <s v="OSS - Management Consulting"/>
    <s v="Outside Services (IT)"/>
    <s v="Admin &amp; General"/>
    <s v="General &amp; Administrative"/>
    <m/>
    <d v="2020-05-29T00:00:00"/>
    <s v="OSS - IT"/>
    <s v="Water"/>
    <n v="923900"/>
    <s v="Center Ridge"/>
  </r>
  <r>
    <n v="1211206"/>
    <d v="2025-01-31T00:00:00"/>
    <m/>
    <d v="2025-01-01T00:00:00"/>
    <s v="Journal"/>
    <s v="JE61601"/>
    <s v="Journal"/>
    <s v="Bluegrass Water"/>
    <m/>
    <n v="166000"/>
    <s v="Other Current Asset"/>
    <s v="AMRT7587 | 1 | Jan 2025"/>
    <m/>
    <n v="51.01"/>
    <n v="-51.01"/>
    <s v="KY-Delaplain Disposal : KY-Delaplain Disposal-WW"/>
    <x v="3"/>
    <s v="No"/>
    <s v="Wastewater"/>
    <m/>
    <m/>
    <m/>
    <s v="ZZ-IGNORE"/>
    <m/>
    <s v="Other Assets"/>
    <s v="Other Current Assets"/>
    <m/>
    <d v="2021-02-23T00:00:00"/>
    <s v="Prepayments"/>
    <m/>
    <n v="166000"/>
    <s v="Delaplain Disposal Co"/>
  </r>
  <r>
    <n v="1211206"/>
    <d v="2025-01-31T00:00:00"/>
    <m/>
    <d v="2025-01-01T00:00:00"/>
    <s v="Journal"/>
    <s v="JE61601"/>
    <s v="Journal"/>
    <s v="Bluegrass Water"/>
    <m/>
    <n v="923900"/>
    <s v="Expense"/>
    <s v="AMRT7587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207"/>
    <d v="2025-01-31T00:00:00"/>
    <m/>
    <d v="2025-01-01T00:00:00"/>
    <s v="Journal"/>
    <s v="JE61605"/>
    <s v="Journal"/>
    <s v="Bluegrass Water"/>
    <m/>
    <n v="166000"/>
    <s v="Other Current Asset"/>
    <s v="AMRT7591 | 1 | Jan 2025"/>
    <m/>
    <n v="51.01"/>
    <n v="-51.01"/>
    <s v="KY-Lake Columbia : KY-Lake Columbia-WW"/>
    <x v="11"/>
    <s v="No"/>
    <s v="Wastewater"/>
    <m/>
    <m/>
    <m/>
    <s v="ZZ-IGNORE"/>
    <m/>
    <s v="Other Assets"/>
    <s v="Other Current Assets"/>
    <m/>
    <d v="2019-09-24T00:00:00"/>
    <s v="Prepayments"/>
    <m/>
    <n v="166000"/>
    <s v="Lake Columbia Utilities"/>
  </r>
  <r>
    <n v="1211207"/>
    <d v="2025-01-31T00:00:00"/>
    <m/>
    <d v="2025-01-01T00:00:00"/>
    <s v="Journal"/>
    <s v="JE61605"/>
    <s v="Journal"/>
    <s v="Bluegrass Water"/>
    <m/>
    <n v="923900"/>
    <s v="Expense"/>
    <s v="AMRT7591 | 1 | Jan 2025"/>
    <n v="51.01"/>
    <m/>
    <n v="51.01"/>
    <s v="KY-Lake Columbia : KY-Lake Columbia-WW"/>
    <x v="11"/>
    <s v="No"/>
    <s v="Wastewater"/>
    <m/>
    <m/>
    <m/>
    <s v="OSS - Management Consulting"/>
    <s v="Outside Services (IT)"/>
    <s v="Admin &amp; General"/>
    <s v="General &amp; Administrative"/>
    <m/>
    <d v="2019-09-24T00:00:00"/>
    <s v="OSS - IT"/>
    <s v="Sewer"/>
    <n v="923900"/>
    <s v="Lake Columbia Utilities"/>
  </r>
  <r>
    <n v="1211208"/>
    <d v="2025-01-31T00:00:00"/>
    <m/>
    <d v="2025-01-01T00:00:00"/>
    <s v="Journal"/>
    <s v="JE61606"/>
    <s v="Journal"/>
    <s v="Bluegrass Water"/>
    <m/>
    <n v="166000"/>
    <s v="Other Current Asset"/>
    <s v="AMRT7592 | 1 | Jan 2025"/>
    <m/>
    <n v="51.01"/>
    <n v="-51.01"/>
    <s v="KY-River Bluffs : KY-River Bluffs-WW"/>
    <x v="17"/>
    <s v="No"/>
    <s v="Wastewater"/>
    <m/>
    <m/>
    <m/>
    <s v="ZZ-IGNORE"/>
    <m/>
    <s v="Other Assets"/>
    <s v="Other Current Assets"/>
    <m/>
    <d v="2020-05-01T00:00:00"/>
    <s v="Prepayments"/>
    <m/>
    <n v="166000"/>
    <s v="River Bluffs"/>
  </r>
  <r>
    <n v="1211208"/>
    <d v="2025-01-31T00:00:00"/>
    <m/>
    <d v="2025-01-01T00:00:00"/>
    <s v="Journal"/>
    <s v="JE61606"/>
    <s v="Journal"/>
    <s v="Bluegrass Water"/>
    <m/>
    <n v="923900"/>
    <s v="Expense"/>
    <s v="AMRT7592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209"/>
    <d v="2025-01-31T00:00:00"/>
    <m/>
    <d v="2025-01-01T00:00:00"/>
    <s v="Journal"/>
    <s v="JE61608"/>
    <s v="Journal"/>
    <s v="Bluegrass Water"/>
    <m/>
    <n v="166000"/>
    <s v="Other Current Asset"/>
    <s v="AMRT7594 | 1 | Jan 2025"/>
    <m/>
    <n v="51.01"/>
    <n v="-51.01"/>
    <s v="KY-Brocklyn : KY-Brocklyn-WW"/>
    <x v="6"/>
    <s v="No"/>
    <s v="Wastewater"/>
    <m/>
    <m/>
    <m/>
    <s v="ZZ-IGNORE"/>
    <m/>
    <s v="Other Assets"/>
    <s v="Other Current Assets"/>
    <m/>
    <d v="2019-09-17T00:00:00"/>
    <s v="Prepayments"/>
    <m/>
    <n v="166000"/>
    <s v="Brocklyn Utilities"/>
  </r>
  <r>
    <n v="1211209"/>
    <d v="2025-01-31T00:00:00"/>
    <m/>
    <d v="2025-01-01T00:00:00"/>
    <s v="Journal"/>
    <s v="JE61608"/>
    <s v="Journal"/>
    <s v="Bluegrass Water"/>
    <m/>
    <n v="923900"/>
    <s v="Expense"/>
    <s v="AMRT7594 | 1 | Jan 2025"/>
    <n v="51.01"/>
    <m/>
    <n v="51.01"/>
    <s v="KY-Brocklyn : KY-Brocklyn-WW"/>
    <x v="6"/>
    <s v="No"/>
    <s v="Wastewater"/>
    <m/>
    <m/>
    <m/>
    <s v="OSS - Management Consulting"/>
    <s v="Outside Services (IT)"/>
    <s v="Admin &amp; General"/>
    <s v="General &amp; Administrative"/>
    <m/>
    <d v="2019-09-17T00:00:00"/>
    <s v="OSS - IT"/>
    <s v="Sewer"/>
    <n v="923900"/>
    <s v="Brocklyn Utilities"/>
  </r>
  <r>
    <n v="1211210"/>
    <d v="2025-01-31T00:00:00"/>
    <m/>
    <d v="2025-01-01T00:00:00"/>
    <s v="Journal"/>
    <s v="JE61609"/>
    <s v="Journal"/>
    <s v="Bluegrass Water"/>
    <m/>
    <n v="166000"/>
    <s v="Other Current Asset"/>
    <s v="AMRT7595 | 1 | Jan 2025"/>
    <m/>
    <n v="51.01"/>
    <n v="-51.01"/>
    <s v="KY-Delaplain Disposal : KY-Delaplain Disposal-WW"/>
    <x v="3"/>
    <s v="No"/>
    <s v="Wastewater"/>
    <m/>
    <m/>
    <m/>
    <s v="ZZ-IGNORE"/>
    <m/>
    <s v="Other Assets"/>
    <s v="Other Current Assets"/>
    <m/>
    <d v="2021-02-23T00:00:00"/>
    <s v="Prepayments"/>
    <m/>
    <n v="166000"/>
    <s v="Delaplain Disposal Co"/>
  </r>
  <r>
    <n v="1211210"/>
    <d v="2025-01-31T00:00:00"/>
    <m/>
    <d v="2025-01-01T00:00:00"/>
    <s v="Journal"/>
    <s v="JE61609"/>
    <s v="Journal"/>
    <s v="Bluegrass Water"/>
    <m/>
    <n v="923900"/>
    <s v="Expense"/>
    <s v="AMRT7595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211"/>
    <d v="2025-01-31T00:00:00"/>
    <m/>
    <d v="2025-01-01T00:00:00"/>
    <s v="Journal"/>
    <s v="JE61612"/>
    <s v="Journal"/>
    <s v="Bluegrass Water"/>
    <m/>
    <n v="166000"/>
    <s v="Other Current Asset"/>
    <s v="AMRT7598 | 1 | Jan 2025"/>
    <m/>
    <n v="51.01"/>
    <n v="-51.01"/>
    <s v="KY-Persimmon Ridge : KY-Persimmon Ridge-WW"/>
    <x v="2"/>
    <s v="No"/>
    <s v="Wastewater"/>
    <m/>
    <m/>
    <m/>
    <s v="ZZ-IGNORE"/>
    <m/>
    <s v="Other Assets"/>
    <s v="Other Current Assets"/>
    <m/>
    <d v="2019-09-16T00:00:00"/>
    <s v="Prepayments"/>
    <m/>
    <n v="166000"/>
    <s v="Persimmon Ridge"/>
  </r>
  <r>
    <n v="1211211"/>
    <d v="2025-01-31T00:00:00"/>
    <m/>
    <d v="2025-01-01T00:00:00"/>
    <s v="Journal"/>
    <s v="JE61612"/>
    <s v="Journal"/>
    <s v="Bluegrass Water"/>
    <m/>
    <n v="923900"/>
    <s v="Expense"/>
    <s v="AMRT7598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212"/>
    <d v="2025-01-31T00:00:00"/>
    <m/>
    <d v="2025-01-01T00:00:00"/>
    <s v="Journal"/>
    <s v="JE61613"/>
    <s v="Journal"/>
    <s v="Bluegrass Water"/>
    <m/>
    <n v="166000"/>
    <s v="Other Current Asset"/>
    <s v="AMRT7599 | 1 | Jan 2025"/>
    <m/>
    <n v="51.01"/>
    <n v="-51.01"/>
    <s v="KY-Airview : KY-Airview-WW"/>
    <x v="5"/>
    <s v="No"/>
    <s v="Wastewater"/>
    <m/>
    <m/>
    <m/>
    <s v="ZZ-IGNORE"/>
    <m/>
    <s v="Other Assets"/>
    <s v="Other Current Assets"/>
    <m/>
    <d v="2019-09-24T00:00:00"/>
    <s v="Prepayments"/>
    <m/>
    <n v="166000"/>
    <s v="Airview Utilities"/>
  </r>
  <r>
    <n v="1211212"/>
    <d v="2025-01-31T00:00:00"/>
    <m/>
    <d v="2025-01-01T00:00:00"/>
    <s v="Journal"/>
    <s v="JE61613"/>
    <s v="Journal"/>
    <s v="Bluegrass Water"/>
    <m/>
    <n v="923900"/>
    <s v="Expense"/>
    <s v="AMRT7599 | 1 | Jan 2025"/>
    <n v="51.01"/>
    <m/>
    <n v="51.01"/>
    <s v="KY-Airview : KY-Airview-WW"/>
    <x v="5"/>
    <s v="No"/>
    <s v="Wastewater"/>
    <m/>
    <m/>
    <m/>
    <s v="OSS - Management Consulting"/>
    <s v="Outside Services (IT)"/>
    <s v="Admin &amp; General"/>
    <s v="General &amp; Administrative"/>
    <m/>
    <d v="2019-09-24T00:00:00"/>
    <s v="OSS - IT"/>
    <s v="Sewer"/>
    <n v="923900"/>
    <s v="Airview Utilities"/>
  </r>
  <r>
    <n v="1211213"/>
    <d v="2025-01-31T00:00:00"/>
    <m/>
    <d v="2025-01-01T00:00:00"/>
    <s v="Journal"/>
    <s v="JE61616"/>
    <s v="Journal"/>
    <s v="Bluegrass Water"/>
    <m/>
    <n v="166000"/>
    <s v="Other Current Asset"/>
    <s v="AMRT7602 | 1 | Jan 2025"/>
    <m/>
    <n v="51.01"/>
    <n v="-51.01"/>
    <s v="KY-Marshall Co. Environmental : KY-Golden Acres-WW"/>
    <x v="8"/>
    <s v="No"/>
    <s v="Wastewater"/>
    <m/>
    <m/>
    <m/>
    <s v="ZZ-IGNORE"/>
    <m/>
    <s v="Other Assets"/>
    <s v="Other Current Assets"/>
    <m/>
    <d v="2019-09-30T00:00:00"/>
    <s v="Prepayments"/>
    <m/>
    <n v="166000"/>
    <s v="Marshall County Environmental"/>
  </r>
  <r>
    <n v="1211213"/>
    <d v="2025-01-31T00:00:00"/>
    <m/>
    <d v="2025-01-01T00:00:00"/>
    <s v="Journal"/>
    <s v="JE61616"/>
    <s v="Journal"/>
    <s v="Bluegrass Water"/>
    <m/>
    <n v="923900"/>
    <s v="Expense"/>
    <s v="AMRT7602 | 1 | Jan 2025"/>
    <n v="51.01"/>
    <m/>
    <n v="51.01"/>
    <s v="KY-Marshall Co. Environmental : KY-Golden Acres-WW"/>
    <x v="8"/>
    <s v="No"/>
    <s v="Wastewater"/>
    <m/>
    <m/>
    <m/>
    <s v="OSS - Management Consulting"/>
    <s v="Outside Services (IT)"/>
    <s v="Admin &amp; General"/>
    <s v="General &amp; Administrative"/>
    <m/>
    <d v="2019-09-30T00:00:00"/>
    <s v="OSS - IT"/>
    <s v="Sewer"/>
    <n v="923900"/>
    <s v="Marshall County Environmental"/>
  </r>
  <r>
    <n v="1211299"/>
    <d v="2025-01-31T00:00:00"/>
    <m/>
    <d v="2025-01-01T00:00:00"/>
    <s v="Journal"/>
    <s v="JE61589"/>
    <s v="Journal"/>
    <s v="Bluegrass Water"/>
    <m/>
    <n v="166000"/>
    <s v="Other Current Asset"/>
    <s v="AMRT7577 | 1 | Jan 2025"/>
    <m/>
    <n v="51.01"/>
    <n v="-51.01"/>
    <s v="KY-Persimmon Ridge : KY-Persimmon Ridge-WW"/>
    <x v="2"/>
    <s v="No"/>
    <s v="Wastewater"/>
    <m/>
    <m/>
    <m/>
    <s v="ZZ-IGNORE"/>
    <m/>
    <s v="Other Assets"/>
    <s v="Other Current Assets"/>
    <m/>
    <d v="2019-09-16T00:00:00"/>
    <s v="Prepayments"/>
    <m/>
    <n v="166000"/>
    <s v="Persimmon Ridge"/>
  </r>
  <r>
    <n v="1211299"/>
    <d v="2025-01-31T00:00:00"/>
    <m/>
    <d v="2025-01-01T00:00:00"/>
    <s v="Journal"/>
    <s v="JE61589"/>
    <s v="Journal"/>
    <s v="Bluegrass Water"/>
    <m/>
    <n v="923900"/>
    <s v="Expense"/>
    <s v="AMRT7577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300"/>
    <d v="2025-01-31T00:00:00"/>
    <m/>
    <d v="2025-01-01T00:00:00"/>
    <s v="Journal"/>
    <s v="JE61594"/>
    <s v="Journal"/>
    <s v="Bluegrass Water"/>
    <m/>
    <n v="166000"/>
    <s v="Other Current Asset"/>
    <s v="AMRT7580 | 1 | Jan 2025"/>
    <m/>
    <n v="51.01"/>
    <n v="-51.01"/>
    <s v="KY-Joann Estates : KY-Timberland-WW"/>
    <x v="16"/>
    <s v="No"/>
    <s v="Wastewater"/>
    <m/>
    <m/>
    <m/>
    <s v="ZZ-IGNORE"/>
    <m/>
    <s v="Other Assets"/>
    <s v="Other Current Assets"/>
    <m/>
    <d v="2020-04-30T00:00:00"/>
    <s v="Prepayments"/>
    <m/>
    <n v="166000"/>
    <s v="Joann Estates"/>
  </r>
  <r>
    <n v="1211300"/>
    <d v="2025-01-31T00:00:00"/>
    <m/>
    <d v="2025-01-01T00:00:00"/>
    <s v="Journal"/>
    <s v="JE61594"/>
    <s v="Journal"/>
    <s v="Bluegrass Water"/>
    <m/>
    <n v="923900"/>
    <s v="Expense"/>
    <s v="AMRT7580 | 1 | Jan 2025"/>
    <n v="51.01"/>
    <m/>
    <n v="51.01"/>
    <s v="KY-Joann Estates : KY-Timberland-WW"/>
    <x v="16"/>
    <s v="No"/>
    <s v="Wastewater"/>
    <m/>
    <m/>
    <m/>
    <s v="OSS - Management Consulting"/>
    <s v="Outside Services (IT)"/>
    <s v="Admin &amp; General"/>
    <s v="General &amp; Administrative"/>
    <m/>
    <d v="2020-04-30T00:00:00"/>
    <s v="OSS - IT"/>
    <s v="Sewer"/>
    <n v="923900"/>
    <s v="Joann Estates"/>
  </r>
  <r>
    <n v="1211301"/>
    <d v="2025-01-31T00:00:00"/>
    <m/>
    <d v="2025-01-01T00:00:00"/>
    <s v="Journal"/>
    <s v="JE61599"/>
    <s v="Journal"/>
    <s v="Bluegrass Water"/>
    <m/>
    <n v="166000"/>
    <s v="Other Current Asset"/>
    <s v="AMRT7585 | 1 | Jan 2025"/>
    <m/>
    <n v="51.01"/>
    <n v="-51.01"/>
    <s v="KY-Fox Run : KY-Fox Run-WW"/>
    <x v="7"/>
    <s v="No"/>
    <s v="Wastewater"/>
    <m/>
    <m/>
    <m/>
    <s v="ZZ-IGNORE"/>
    <m/>
    <s v="Other Assets"/>
    <s v="Other Current Assets"/>
    <m/>
    <d v="2019-09-30T00:00:00"/>
    <s v="Prepayments"/>
    <m/>
    <n v="166000"/>
    <s v="Fox Run Utilities"/>
  </r>
  <r>
    <n v="1211301"/>
    <d v="2025-01-31T00:00:00"/>
    <m/>
    <d v="2025-01-01T00:00:00"/>
    <s v="Journal"/>
    <s v="JE61599"/>
    <s v="Journal"/>
    <s v="Bluegrass Water"/>
    <m/>
    <n v="923900"/>
    <s v="Expense"/>
    <s v="AMRT7585 | 1 | Jan 2025"/>
    <n v="51.01"/>
    <m/>
    <n v="51.01"/>
    <s v="KY-Fox Run : KY-Fox Run-WW"/>
    <x v="7"/>
    <s v="No"/>
    <s v="Wastewater"/>
    <m/>
    <m/>
    <m/>
    <s v="OSS - Management Consulting"/>
    <s v="Outside Services (IT)"/>
    <s v="Admin &amp; General"/>
    <s v="General &amp; Administrative"/>
    <m/>
    <d v="2019-09-30T00:00:00"/>
    <s v="OSS - IT"/>
    <s v="Sewer"/>
    <n v="923900"/>
    <s v="Fox Run Utilities"/>
  </r>
  <r>
    <n v="1211302"/>
    <d v="2025-01-31T00:00:00"/>
    <m/>
    <d v="2025-01-01T00:00:00"/>
    <s v="Journal"/>
    <s v="JE61603"/>
    <s v="Journal"/>
    <s v="Bluegrass Water"/>
    <m/>
    <n v="166000"/>
    <s v="Other Current Asset"/>
    <s v="AMRT7590 | 1 | Jan 2025"/>
    <m/>
    <n v="51.01"/>
    <n v="-51.01"/>
    <s v="KY-Delaplain Disposal : KY-Delaplain Disposal-WW"/>
    <x v="3"/>
    <s v="No"/>
    <s v="Wastewater"/>
    <m/>
    <m/>
    <m/>
    <s v="ZZ-IGNORE"/>
    <m/>
    <s v="Other Assets"/>
    <s v="Other Current Assets"/>
    <m/>
    <d v="2021-02-23T00:00:00"/>
    <s v="Prepayments"/>
    <m/>
    <n v="166000"/>
    <s v="Delaplain Disposal Co"/>
  </r>
  <r>
    <n v="1211302"/>
    <d v="2025-01-31T00:00:00"/>
    <m/>
    <d v="2025-01-01T00:00:00"/>
    <s v="Journal"/>
    <s v="JE61603"/>
    <s v="Journal"/>
    <s v="Bluegrass Water"/>
    <m/>
    <n v="923900"/>
    <s v="Expense"/>
    <s v="AMRT7590 | 1 | Jan 2025"/>
    <n v="51.01"/>
    <m/>
    <n v="51.01"/>
    <s v="KY-Delaplain Disposal : KY-Delaplain Disposal-WW"/>
    <x v="3"/>
    <s v="No"/>
    <s v="Wastewater"/>
    <m/>
    <m/>
    <m/>
    <s v="OSS - Management Consulting"/>
    <s v="Outside Services (IT)"/>
    <s v="Admin &amp; General"/>
    <s v="General &amp; Administrative"/>
    <m/>
    <d v="2021-02-23T00:00:00"/>
    <s v="OSS - IT"/>
    <s v="Sewer"/>
    <n v="923900"/>
    <s v="Delaplain Disposal Co"/>
  </r>
  <r>
    <n v="1211303"/>
    <d v="2025-01-31T00:00:00"/>
    <m/>
    <d v="2025-01-01T00:00:00"/>
    <s v="Journal"/>
    <s v="JE61610"/>
    <s v="Journal"/>
    <s v="Bluegrass Water"/>
    <m/>
    <n v="166000"/>
    <s v="Other Current Asset"/>
    <s v="AMRT7596 | 1 | Jan 2025"/>
    <m/>
    <n v="51.01"/>
    <n v="-51.01"/>
    <s v="KY-River Bluffs : KY-River Bluffs-WW"/>
    <x v="17"/>
    <s v="No"/>
    <s v="Wastewater"/>
    <m/>
    <m/>
    <m/>
    <s v="ZZ-IGNORE"/>
    <m/>
    <s v="Other Assets"/>
    <s v="Other Current Assets"/>
    <m/>
    <d v="2020-05-01T00:00:00"/>
    <s v="Prepayments"/>
    <m/>
    <n v="166000"/>
    <s v="River Bluffs"/>
  </r>
  <r>
    <n v="1211303"/>
    <d v="2025-01-31T00:00:00"/>
    <m/>
    <d v="2025-01-01T00:00:00"/>
    <s v="Journal"/>
    <s v="JE61610"/>
    <s v="Journal"/>
    <s v="Bluegrass Water"/>
    <m/>
    <n v="923900"/>
    <s v="Expense"/>
    <s v="AMRT7596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304"/>
    <d v="2025-01-31T00:00:00"/>
    <m/>
    <d v="2025-01-01T00:00:00"/>
    <s v="Journal"/>
    <s v="JE61614"/>
    <s v="Journal"/>
    <s v="Bluegrass Water"/>
    <m/>
    <n v="166000"/>
    <s v="Other Current Asset"/>
    <s v="AMRT7600 | 1 | Jan 2025"/>
    <m/>
    <n v="51.01"/>
    <n v="-51.01"/>
    <s v="KY-Persimmon Ridge : KY-Persimmon Ridge-WW"/>
    <x v="2"/>
    <s v="No"/>
    <s v="Wastewater"/>
    <m/>
    <m/>
    <m/>
    <s v="ZZ-IGNORE"/>
    <m/>
    <s v="Other Assets"/>
    <s v="Other Current Assets"/>
    <m/>
    <d v="2019-09-16T00:00:00"/>
    <s v="Prepayments"/>
    <m/>
    <n v="166000"/>
    <s v="Persimmon Ridge"/>
  </r>
  <r>
    <n v="1211304"/>
    <d v="2025-01-31T00:00:00"/>
    <m/>
    <d v="2025-01-01T00:00:00"/>
    <s v="Journal"/>
    <s v="JE61614"/>
    <s v="Journal"/>
    <s v="Bluegrass Water"/>
    <m/>
    <n v="923900"/>
    <s v="Expense"/>
    <s v="AMRT7600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399"/>
    <d v="2025-01-31T00:00:00"/>
    <m/>
    <d v="2025-01-01T00:00:00"/>
    <s v="Journal"/>
    <s v="JE61590"/>
    <s v="Journal"/>
    <s v="Bluegrass Water"/>
    <m/>
    <n v="166000"/>
    <s v="Other Current Asset"/>
    <s v="AMRT7575 | 1 | Jan 2025"/>
    <m/>
    <n v="51.01"/>
    <n v="-51.01"/>
    <s v="KY-Center Ridge : KY-Center Ridge-W"/>
    <x v="12"/>
    <s v="No"/>
    <s v="Water"/>
    <m/>
    <m/>
    <m/>
    <s v="ZZ-IGNORE"/>
    <m/>
    <s v="Other Assets"/>
    <s v="Other Current Assets"/>
    <m/>
    <d v="2020-05-29T00:00:00"/>
    <s v="Prepayments"/>
    <m/>
    <n v="166000"/>
    <s v="Center Ridge"/>
  </r>
  <r>
    <n v="1211399"/>
    <d v="2025-01-31T00:00:00"/>
    <m/>
    <d v="2025-01-01T00:00:00"/>
    <s v="Journal"/>
    <s v="JE61590"/>
    <s v="Journal"/>
    <s v="Bluegrass Water"/>
    <m/>
    <n v="923900"/>
    <s v="Expense"/>
    <s v="AMRT7575 | 1 | Jan 2025"/>
    <n v="51.01"/>
    <m/>
    <n v="51.01"/>
    <s v="KY-Center Ridge : KY-Center Ridge-W"/>
    <x v="12"/>
    <s v="No"/>
    <s v="Water"/>
    <m/>
    <m/>
    <m/>
    <s v="OSS - Management Consulting"/>
    <s v="Outside Services (IT)"/>
    <s v="Admin &amp; General"/>
    <s v="General &amp; Administrative"/>
    <m/>
    <d v="2020-05-29T00:00:00"/>
    <s v="OSS - IT"/>
    <s v="Water"/>
    <n v="923900"/>
    <s v="Center Ridge"/>
  </r>
  <r>
    <n v="1211400"/>
    <d v="2025-01-31T00:00:00"/>
    <m/>
    <d v="2025-01-01T00:00:00"/>
    <s v="Journal"/>
    <s v="JE61598"/>
    <s v="Journal"/>
    <s v="Bluegrass Water"/>
    <m/>
    <n v="166000"/>
    <s v="Other Current Asset"/>
    <s v="AMRT7584 | 1 | Jan 2025"/>
    <m/>
    <n v="51.01"/>
    <n v="-51.01"/>
    <s v="KY-Persimmon Ridge : KY-Persimmon Ridge-WW"/>
    <x v="2"/>
    <s v="No"/>
    <s v="Wastewater"/>
    <m/>
    <m/>
    <m/>
    <s v="ZZ-IGNORE"/>
    <m/>
    <s v="Other Assets"/>
    <s v="Other Current Assets"/>
    <m/>
    <d v="2019-09-16T00:00:00"/>
    <s v="Prepayments"/>
    <m/>
    <n v="166000"/>
    <s v="Persimmon Ridge"/>
  </r>
  <r>
    <n v="1211400"/>
    <d v="2025-01-31T00:00:00"/>
    <m/>
    <d v="2025-01-01T00:00:00"/>
    <s v="Journal"/>
    <s v="JE61598"/>
    <s v="Journal"/>
    <s v="Bluegrass Water"/>
    <m/>
    <n v="923900"/>
    <s v="Expense"/>
    <s v="AMRT7584 | 1 | Jan 2025"/>
    <n v="51.01"/>
    <m/>
    <n v="51.01"/>
    <s v="KY-Persimmon Ridge : KY-Persimmon Ridge-WW"/>
    <x v="2"/>
    <s v="No"/>
    <s v="Wastewater"/>
    <m/>
    <m/>
    <m/>
    <s v="OSS - Management Consulting"/>
    <s v="Outside Services (IT)"/>
    <s v="Admin &amp; General"/>
    <s v="General &amp; Administrative"/>
    <m/>
    <d v="2019-09-16T00:00:00"/>
    <s v="OSS - IT"/>
    <s v="Sewer"/>
    <n v="923900"/>
    <s v="Persimmon Ridge"/>
  </r>
  <r>
    <n v="1211401"/>
    <d v="2025-01-31T00:00:00"/>
    <m/>
    <d v="2025-01-01T00:00:00"/>
    <s v="Journal"/>
    <s v="JE61602"/>
    <s v="Journal"/>
    <s v="Bluegrass Water"/>
    <m/>
    <n v="166000"/>
    <s v="Other Current Asset"/>
    <s v="AMRT7588 | 1 | Jan 2025"/>
    <m/>
    <n v="51.01"/>
    <n v="-51.01"/>
    <s v="KY-Center Ridge : KY-Center Ridge 3-W"/>
    <x v="14"/>
    <s v="No"/>
    <s v="Water"/>
    <m/>
    <m/>
    <m/>
    <s v="ZZ-IGNORE"/>
    <m/>
    <s v="Other Assets"/>
    <s v="Other Current Assets"/>
    <m/>
    <d v="2020-05-29T00:00:00"/>
    <s v="Prepayments"/>
    <m/>
    <n v="166000"/>
    <s v="Center Ridge"/>
  </r>
  <r>
    <n v="1211401"/>
    <d v="2025-01-31T00:00:00"/>
    <m/>
    <d v="2025-01-01T00:00:00"/>
    <s v="Journal"/>
    <s v="JE61602"/>
    <s v="Journal"/>
    <s v="Bluegrass Water"/>
    <m/>
    <n v="923900"/>
    <s v="Expense"/>
    <s v="AMRT7588 | 1 | Jan 2025"/>
    <n v="51.01"/>
    <m/>
    <n v="51.01"/>
    <s v="KY-Center Ridge : KY-Center Ridge 3-W"/>
    <x v="14"/>
    <s v="No"/>
    <s v="Water"/>
    <m/>
    <m/>
    <m/>
    <s v="OSS - Management Consulting"/>
    <s v="Outside Services (IT)"/>
    <s v="Admin &amp; General"/>
    <s v="General &amp; Administrative"/>
    <m/>
    <d v="2020-05-29T00:00:00"/>
    <s v="OSS - IT"/>
    <s v="Water"/>
    <n v="923900"/>
    <s v="Center Ridge"/>
  </r>
  <r>
    <n v="1211402"/>
    <d v="2025-01-31T00:00:00"/>
    <m/>
    <d v="2025-01-01T00:00:00"/>
    <s v="Journal"/>
    <s v="JE61607"/>
    <s v="Journal"/>
    <s v="Bluegrass Water"/>
    <m/>
    <n v="166000"/>
    <s v="Other Current Asset"/>
    <s v="AMRT7593 | 1 | Jan 2025"/>
    <m/>
    <n v="51.01"/>
    <n v="-51.01"/>
    <s v="KY-River Bluffs : KY-River Bluffs-WW"/>
    <x v="17"/>
    <s v="No"/>
    <s v="Wastewater"/>
    <m/>
    <m/>
    <m/>
    <s v="ZZ-IGNORE"/>
    <m/>
    <s v="Other Assets"/>
    <s v="Other Current Assets"/>
    <m/>
    <d v="2020-05-01T00:00:00"/>
    <s v="Prepayments"/>
    <m/>
    <n v="166000"/>
    <s v="River Bluffs"/>
  </r>
  <r>
    <n v="1211402"/>
    <d v="2025-01-31T00:00:00"/>
    <m/>
    <d v="2025-01-01T00:00:00"/>
    <s v="Journal"/>
    <s v="JE61607"/>
    <s v="Journal"/>
    <s v="Bluegrass Water"/>
    <m/>
    <n v="923900"/>
    <s v="Expense"/>
    <s v="AMRT7593 | 1 | Jan 2025"/>
    <n v="51.01"/>
    <m/>
    <n v="51.01"/>
    <s v="KY-River Bluffs : KY-River Bluffs-WW"/>
    <x v="17"/>
    <s v="No"/>
    <s v="Wastewater"/>
    <m/>
    <m/>
    <m/>
    <s v="OSS - Management Consulting"/>
    <s v="Outside Services (IT)"/>
    <s v="Admin &amp; General"/>
    <s v="General &amp; Administrative"/>
    <m/>
    <d v="2020-05-01T00:00:00"/>
    <s v="OSS - IT"/>
    <s v="Sewer"/>
    <n v="923900"/>
    <s v="River Bluffs"/>
  </r>
  <r>
    <n v="1211403"/>
    <d v="2025-01-31T00:00:00"/>
    <m/>
    <d v="2025-01-01T00:00:00"/>
    <s v="Journal"/>
    <s v="JE61615"/>
    <s v="Journal"/>
    <s v="Bluegrass Water"/>
    <m/>
    <n v="166000"/>
    <s v="Other Current Asset"/>
    <s v="AMRT7601 | 1 | Jan 2025"/>
    <m/>
    <n v="51.01"/>
    <n v="-51.01"/>
    <s v="KY-Center Ridge : KY-Center Ridge 2-W"/>
    <x v="13"/>
    <s v="No"/>
    <s v="Water"/>
    <m/>
    <m/>
    <m/>
    <s v="ZZ-IGNORE"/>
    <m/>
    <s v="Other Assets"/>
    <s v="Other Current Assets"/>
    <m/>
    <d v="2020-05-29T00:00:00"/>
    <s v="Prepayments"/>
    <m/>
    <n v="166000"/>
    <s v="Center Ridge"/>
  </r>
  <r>
    <n v="1211403"/>
    <d v="2025-01-31T00:00:00"/>
    <m/>
    <d v="2025-01-01T00:00:00"/>
    <s v="Journal"/>
    <s v="JE61615"/>
    <s v="Journal"/>
    <s v="Bluegrass Water"/>
    <m/>
    <n v="923900"/>
    <s v="Expense"/>
    <s v="AMRT7601 | 1 | Jan 2025"/>
    <n v="51.01"/>
    <m/>
    <n v="51.01"/>
    <s v="KY-Center Ridge : KY-Center Ridge 2-W"/>
    <x v="13"/>
    <s v="No"/>
    <s v="Water"/>
    <m/>
    <m/>
    <m/>
    <s v="OSS - Management Consulting"/>
    <s v="Outside Services (IT)"/>
    <s v="Admin &amp; General"/>
    <s v="General &amp; Administrative"/>
    <m/>
    <d v="2020-05-29T00:00:00"/>
    <s v="OSS - IT"/>
    <s v="Water"/>
    <n v="923900"/>
    <s v="Center Ridge"/>
  </r>
  <r>
    <n v="1211499"/>
    <d v="2025-01-31T00:00:00"/>
    <m/>
    <d v="2025-01-01T00:00:00"/>
    <s v="Journal"/>
    <s v="JE61591"/>
    <s v="Journal"/>
    <s v="Bluegrass Water"/>
    <m/>
    <n v="166000"/>
    <s v="Other Current Asset"/>
    <s v="AMRT7574 | 1 | Jan 2025"/>
    <m/>
    <n v="51.01"/>
    <n v="-51.01"/>
    <s v="KY-Fox Run : KY-Fox Run-WW"/>
    <x v="7"/>
    <s v="No"/>
    <s v="Wastewater"/>
    <m/>
    <m/>
    <m/>
    <s v="ZZ-IGNORE"/>
    <m/>
    <s v="Other Assets"/>
    <s v="Other Current Assets"/>
    <m/>
    <d v="2019-09-30T00:00:00"/>
    <s v="Prepayments"/>
    <m/>
    <n v="166000"/>
    <s v="Fox Run Utilities"/>
  </r>
  <r>
    <n v="1211499"/>
    <d v="2025-01-31T00:00:00"/>
    <m/>
    <d v="2025-01-01T00:00:00"/>
    <s v="Journal"/>
    <s v="JE61591"/>
    <s v="Journal"/>
    <s v="Bluegrass Water"/>
    <m/>
    <n v="923900"/>
    <s v="Expense"/>
    <s v="AMRT7574 | 1 | Jan 2025"/>
    <n v="51.01"/>
    <m/>
    <n v="51.01"/>
    <s v="KY-Fox Run : KY-Fox Run-WW"/>
    <x v="7"/>
    <s v="No"/>
    <s v="Wastewater"/>
    <m/>
    <m/>
    <m/>
    <s v="OSS - Management Consulting"/>
    <s v="Outside Services (IT)"/>
    <s v="Admin &amp; General"/>
    <s v="General &amp; Administrative"/>
    <m/>
    <d v="2019-09-30T00:00:00"/>
    <s v="OSS - IT"/>
    <s v="Sewer"/>
    <n v="923900"/>
    <s v="Fox Run Utilities"/>
  </r>
  <r>
    <n v="1211500"/>
    <d v="2025-01-31T00:00:00"/>
    <m/>
    <d v="2025-01-01T00:00:00"/>
    <s v="Journal"/>
    <s v="JE61597"/>
    <s v="Journal"/>
    <s v="Bluegrass Water"/>
    <m/>
    <n v="166000"/>
    <s v="Other Current Asset"/>
    <s v="AMRT7582 | 1 | Jan 2025"/>
    <m/>
    <n v="51.01"/>
    <n v="-51.01"/>
    <s v="KY-Center Ridge : KY-Center Ridge 4-W"/>
    <x v="15"/>
    <s v="No"/>
    <s v="Water"/>
    <m/>
    <m/>
    <m/>
    <s v="ZZ-IGNORE"/>
    <m/>
    <s v="Other Assets"/>
    <s v="Other Current Assets"/>
    <m/>
    <d v="2020-05-29T00:00:00"/>
    <s v="Prepayments"/>
    <m/>
    <n v="166000"/>
    <s v="Center Ridge"/>
  </r>
  <r>
    <n v="1211500"/>
    <d v="2025-01-31T00:00:00"/>
    <m/>
    <d v="2025-01-01T00:00:00"/>
    <s v="Journal"/>
    <s v="JE61597"/>
    <s v="Journal"/>
    <s v="Bluegrass Water"/>
    <m/>
    <n v="923900"/>
    <s v="Expense"/>
    <s v="AMRT7582 | 1 | Jan 2025"/>
    <n v="51.01"/>
    <m/>
    <n v="51.01"/>
    <s v="KY-Center Ridge : KY-Center Ridge 4-W"/>
    <x v="15"/>
    <s v="No"/>
    <s v="Water"/>
    <m/>
    <m/>
    <m/>
    <s v="OSS - Management Consulting"/>
    <s v="Outside Services (IT)"/>
    <s v="Admin &amp; General"/>
    <s v="General &amp; Administrative"/>
    <m/>
    <d v="2020-05-29T00:00:00"/>
    <s v="OSS - IT"/>
    <s v="Water"/>
    <n v="923900"/>
    <s v="Center Ridge"/>
  </r>
  <r>
    <n v="1211501"/>
    <d v="2025-01-31T00:00:00"/>
    <m/>
    <d v="2025-01-01T00:00:00"/>
    <s v="Journal"/>
    <s v="JE61604"/>
    <s v="Journal"/>
    <s v="Bluegrass Water"/>
    <m/>
    <n v="166000"/>
    <s v="Other Current Asset"/>
    <s v="AMRT7589 | 1 | Jan 2025"/>
    <m/>
    <n v="51.01"/>
    <n v="-51.01"/>
    <s v="KY-Airview : KY-Airview-WW"/>
    <x v="5"/>
    <s v="No"/>
    <s v="Wastewater"/>
    <m/>
    <m/>
    <m/>
    <s v="ZZ-IGNORE"/>
    <m/>
    <s v="Other Assets"/>
    <s v="Other Current Assets"/>
    <m/>
    <d v="2019-09-24T00:00:00"/>
    <s v="Prepayments"/>
    <m/>
    <n v="166000"/>
    <s v="Airview Utilities"/>
  </r>
  <r>
    <n v="1211501"/>
    <d v="2025-01-31T00:00:00"/>
    <m/>
    <d v="2025-01-01T00:00:00"/>
    <s v="Journal"/>
    <s v="JE61604"/>
    <s v="Journal"/>
    <s v="Bluegrass Water"/>
    <m/>
    <n v="923900"/>
    <s v="Expense"/>
    <s v="AMRT7589 | 1 | Jan 2025"/>
    <n v="51.01"/>
    <m/>
    <n v="51.01"/>
    <s v="KY-Airview : KY-Airview-WW"/>
    <x v="5"/>
    <s v="No"/>
    <s v="Wastewater"/>
    <m/>
    <m/>
    <m/>
    <s v="OSS - Management Consulting"/>
    <s v="Outside Services (IT)"/>
    <s v="Admin &amp; General"/>
    <s v="General &amp; Administrative"/>
    <m/>
    <d v="2019-09-24T00:00:00"/>
    <s v="OSS - IT"/>
    <s v="Sewer"/>
    <n v="923900"/>
    <s v="Airview Utilities"/>
  </r>
  <r>
    <n v="1211502"/>
    <d v="2025-01-31T00:00:00"/>
    <m/>
    <d v="2025-01-01T00:00:00"/>
    <s v="Journal"/>
    <s v="JE61611"/>
    <s v="Journal"/>
    <s v="Bluegrass Water"/>
    <m/>
    <n v="166000"/>
    <s v="Other Current Asset"/>
    <s v="AMRT7597 | 1 | Jan 2025"/>
    <m/>
    <n v="51.01"/>
    <n v="-51.01"/>
    <s v="KY-Kingswood : KY-Kingswood-WW"/>
    <x v="10"/>
    <s v="No"/>
    <s v="Wastewater"/>
    <m/>
    <m/>
    <m/>
    <s v="ZZ-IGNORE"/>
    <m/>
    <s v="Other Assets"/>
    <s v="Other Current Assets"/>
    <m/>
    <d v="2019-09-16T00:00:00"/>
    <s v="Prepayments"/>
    <m/>
    <n v="166000"/>
    <s v="Kingswood"/>
  </r>
  <r>
    <n v="1211502"/>
    <d v="2025-01-31T00:00:00"/>
    <m/>
    <d v="2025-01-01T00:00:00"/>
    <s v="Journal"/>
    <s v="JE61611"/>
    <s v="Journal"/>
    <s v="Bluegrass Water"/>
    <m/>
    <n v="923900"/>
    <s v="Expense"/>
    <s v="AMRT7597 | 1 | Jan 2025"/>
    <n v="51.01"/>
    <m/>
    <n v="51.01"/>
    <s v="KY-Kingswood : KY-Kingswood-WW"/>
    <x v="10"/>
    <s v="No"/>
    <s v="Wastewater"/>
    <m/>
    <m/>
    <m/>
    <s v="OSS - Management Consulting"/>
    <s v="Outside Services (IT)"/>
    <s v="Admin &amp; General"/>
    <s v="General &amp; Administrative"/>
    <m/>
    <d v="2019-09-16T00:00:00"/>
    <s v="OSS - IT"/>
    <s v="Sewer"/>
    <n v="923900"/>
    <s v="Kingswood"/>
  </r>
  <r>
    <n v="1211726"/>
    <d v="2025-01-31T00:00:00"/>
    <m/>
    <d v="2025-01-01T00:00:00"/>
    <s v="Bill"/>
    <s v="280068 BG"/>
    <s v="Bill"/>
    <s v="Bluegrass Water"/>
    <s v="InfoSend Inc."/>
    <n v="232000"/>
    <s v="Accounts Payable"/>
    <m/>
    <m/>
    <n v="1413.75"/>
    <n v="-1413.75"/>
    <m/>
    <x v="0"/>
    <m/>
    <m/>
    <m/>
    <s v="InfoSend Inc."/>
    <m/>
    <s v="ZZ-IGNORE"/>
    <m/>
    <s v="AP"/>
    <s v="Accounts Payable"/>
    <m/>
    <m/>
    <s v="Accounts Payable"/>
    <m/>
    <n v="232000"/>
    <s v=""/>
  </r>
  <r>
    <n v="1211726"/>
    <d v="2025-01-31T00:00:00"/>
    <m/>
    <d v="2025-01-01T00:00:00"/>
    <s v="Bill"/>
    <s v="280068 BG"/>
    <s v="Bill"/>
    <s v="Bluegrass Water"/>
    <m/>
    <n v="903100"/>
    <s v="Expense"/>
    <m/>
    <n v="1413.75"/>
    <m/>
    <n v="1413.75"/>
    <s v="KY-Bluegrass"/>
    <x v="1"/>
    <s v="No"/>
    <s v="Water and Wastewater"/>
    <m/>
    <s v="InfoSend Inc."/>
    <m/>
    <s v="Billing Expense"/>
    <s v="Office Supplies and Travel Expense"/>
    <s v="Customer Accounts"/>
    <s v="General &amp; Administrative"/>
    <m/>
    <m/>
    <s v="Cust Record Collect (Billing)"/>
    <m/>
    <n v="903100"/>
    <n v="0"/>
  </r>
  <r>
    <n v="1212597"/>
    <d v="2025-01-31T00:00:00"/>
    <m/>
    <d v="2025-01-01T00:00:00"/>
    <s v="Bill"/>
    <n v="5757080"/>
    <s v="Bill"/>
    <s v="Bluegrass Water"/>
    <s v="Dinsmore &amp; Shohl LLP"/>
    <n v="232000"/>
    <s v="Accounts Payable"/>
    <m/>
    <m/>
    <n v="7962"/>
    <n v="-7962"/>
    <m/>
    <x v="0"/>
    <m/>
    <m/>
    <m/>
    <s v="Dinsmore &amp; Shohl LLP"/>
    <m/>
    <s v="ZZ-IGNORE"/>
    <m/>
    <s v="AP"/>
    <s v="Accounts Payable"/>
    <m/>
    <m/>
    <s v="Accounts Payable"/>
    <m/>
    <n v="232000"/>
    <s v=""/>
  </r>
  <r>
    <n v="1212597"/>
    <d v="2025-01-31T00:00:00"/>
    <m/>
    <d v="2025-01-01T00:00:00"/>
    <s v="Bill"/>
    <n v="5757080"/>
    <s v="Bill"/>
    <s v="Bluegrass Water"/>
    <s v="KYMR10013-LGL"/>
    <n v="105000"/>
    <s v="Fixed Asset"/>
    <m/>
    <n v="7962"/>
    <m/>
    <n v="7962"/>
    <s v="KY-Marshall Ridge : KY-Marshall Ridge-WW"/>
    <x v="18"/>
    <s v="No"/>
    <s v="Wastewater"/>
    <m/>
    <s v="Dinsmore &amp; Shohl LLP"/>
    <m/>
    <s v="ZZ-IGNORE"/>
    <m/>
    <s v="PPE"/>
    <s v="Property, Plant &amp; Equipment, Net"/>
    <m/>
    <d v="2020-11-19T00:00:00"/>
    <s v="Construction In Progress"/>
    <m/>
    <n v="105000"/>
    <s v="Marshall Ridge"/>
  </r>
  <r>
    <n v="1212605"/>
    <d v="2025-01-31T00:00:00"/>
    <m/>
    <d v="2025-01-01T00:00:00"/>
    <s v="Bill"/>
    <s v="280069 BG"/>
    <s v="Bill"/>
    <s v="Bluegrass Water"/>
    <s v="InfoSend Inc."/>
    <n v="232000"/>
    <s v="Accounts Payable"/>
    <m/>
    <m/>
    <n v="8.2100000000000009"/>
    <n v="-8.2100000000000009"/>
    <m/>
    <x v="0"/>
    <m/>
    <m/>
    <m/>
    <s v="InfoSend Inc."/>
    <m/>
    <s v="ZZ-IGNORE"/>
    <m/>
    <s v="AP"/>
    <s v="Accounts Payable"/>
    <m/>
    <m/>
    <s v="Accounts Payable"/>
    <m/>
    <n v="232000"/>
    <s v=""/>
  </r>
  <r>
    <n v="1212605"/>
    <d v="2025-01-31T00:00:00"/>
    <m/>
    <d v="2025-01-01T00:00:00"/>
    <s v="Bill"/>
    <s v="280069 BG"/>
    <s v="Bill"/>
    <s v="Bluegrass Water"/>
    <m/>
    <n v="903100"/>
    <s v="Expense"/>
    <m/>
    <n v="8.2100000000000009"/>
    <m/>
    <n v="8.2100000000000009"/>
    <s v="KY-Bluegrass"/>
    <x v="1"/>
    <s v="No"/>
    <s v="Water and Wastewater"/>
    <m/>
    <s v="InfoSend Inc."/>
    <m/>
    <s v="Billing Expense"/>
    <s v="Office Supplies and Travel Expense"/>
    <s v="Customer Accounts"/>
    <s v="General &amp; Administrative"/>
    <m/>
    <m/>
    <s v="Cust Record Collect (Billing)"/>
    <m/>
    <n v="903100"/>
    <n v="0"/>
  </r>
  <r>
    <n v="1213851"/>
    <d v="2025-01-31T00:00:00"/>
    <m/>
    <d v="2025-01-01T00:00:00"/>
    <s v="Journal"/>
    <s v="JE61659"/>
    <s v="Journal"/>
    <s v="Bluegrass Water"/>
    <m/>
    <n v="903100"/>
    <s v="Expense"/>
    <s v="BG - 25.01 - Nitor Bill"/>
    <n v="6853.99"/>
    <m/>
    <n v="6853.99"/>
    <s v="KY-Bluegrass"/>
    <x v="1"/>
    <s v="No"/>
    <s v="Water and Wastewater"/>
    <m/>
    <m/>
    <m/>
    <s v="Billing Expense"/>
    <s v="Office Supplies and Travel Expense"/>
    <s v="Customer Accounts"/>
    <s v="General &amp; Administrative"/>
    <m/>
    <m/>
    <s v="Cust Record Collect (Billing)"/>
    <m/>
    <n v="903100"/>
    <n v="0"/>
  </r>
  <r>
    <n v="1213851"/>
    <d v="2025-01-31T00:00:00"/>
    <m/>
    <d v="2025-01-01T00:00:00"/>
    <s v="Journal"/>
    <s v="JE61659"/>
    <s v="Journal"/>
    <s v="Bluegrass Water"/>
    <m/>
    <n v="233000"/>
    <s v="Long Term Liability"/>
    <s v="BG - 25.01 - Nitor Bill"/>
    <m/>
    <n v="6853.99"/>
    <n v="-6853.99"/>
    <s v="KY-Bluegrass"/>
    <x v="1"/>
    <s v="No"/>
    <s v="Water and Wastewater"/>
    <m/>
    <m/>
    <m/>
    <s v="ZZ-IGNORE"/>
    <m/>
    <s v="NP Assoc Co"/>
    <s v="Payable to Associated Companies"/>
    <m/>
    <m/>
    <s v="Notes Payable - Assoc Companies"/>
    <m/>
    <n v="233000"/>
    <n v="0"/>
  </r>
  <r>
    <n v="1214945"/>
    <d v="2025-01-31T00:00:00"/>
    <m/>
    <d v="2025-01-01T00:00:00"/>
    <s v="Bill"/>
    <n v="27197"/>
    <s v="Bill"/>
    <s v="Bluegrass Water"/>
    <s v="21 Design Group Inc."/>
    <n v="232000"/>
    <s v="Accounts Payable"/>
    <m/>
    <m/>
    <n v="112.5"/>
    <n v="-112.5"/>
    <m/>
    <x v="0"/>
    <m/>
    <m/>
    <m/>
    <s v="21 Design Group Inc."/>
    <m/>
    <s v="ZZ-IGNORE"/>
    <m/>
    <s v="AP"/>
    <s v="Accounts Payable"/>
    <m/>
    <m/>
    <s v="Accounts Payable"/>
    <m/>
    <n v="232000"/>
    <s v=""/>
  </r>
  <r>
    <n v="1214945"/>
    <d v="2025-01-31T00:00:00"/>
    <m/>
    <d v="2025-01-01T00:00:00"/>
    <s v="Bill"/>
    <n v="27197"/>
    <s v="Bill"/>
    <s v="Bluegrass Water"/>
    <m/>
    <n v="105000"/>
    <s v="Fixed Asset"/>
    <m/>
    <n v="112.5"/>
    <m/>
    <n v="112.5"/>
    <s v="KY-Center Ridge : KY-Center Ridge 3-W"/>
    <x v="14"/>
    <s v="No"/>
    <s v="Water"/>
    <m/>
    <s v="21 Design Group Inc."/>
    <m/>
    <s v="ZZ-IGNORE"/>
    <m/>
    <s v="PPE"/>
    <s v="Property, Plant &amp; Equipment, Net"/>
    <m/>
    <d v="2020-05-29T00:00:00"/>
    <s v="Construction In Progress"/>
    <m/>
    <n v="105000"/>
    <s v="Center Ridge"/>
  </r>
  <r>
    <n v="1214946"/>
    <d v="2025-01-31T00:00:00"/>
    <m/>
    <d v="2025-01-01T00:00:00"/>
    <s v="Bill"/>
    <n v="27221"/>
    <s v="Bill"/>
    <s v="Bluegrass Water"/>
    <s v="21 Design Group Inc."/>
    <n v="232000"/>
    <s v="Accounts Payable"/>
    <m/>
    <m/>
    <n v="1080"/>
    <n v="-1080"/>
    <m/>
    <x v="0"/>
    <m/>
    <m/>
    <m/>
    <s v="21 Design Group Inc."/>
    <m/>
    <s v="ZZ-IGNORE"/>
    <m/>
    <s v="AP"/>
    <s v="Accounts Payable"/>
    <m/>
    <m/>
    <s v="Accounts Payable"/>
    <m/>
    <n v="232000"/>
    <s v=""/>
  </r>
  <r>
    <n v="1214946"/>
    <d v="2025-01-31T00:00:00"/>
    <m/>
    <d v="2025-01-01T00:00:00"/>
    <s v="Bill"/>
    <n v="27221"/>
    <s v="Bill"/>
    <s v="Bluegrass Water"/>
    <m/>
    <n v="105000"/>
    <s v="Fixed Asset"/>
    <m/>
    <n v="1080"/>
    <m/>
    <n v="1080"/>
    <s v="KY-Delaplain Disposal : KY-Delaplain Disposal-WW"/>
    <x v="3"/>
    <s v="No"/>
    <s v="Wastewater"/>
    <m/>
    <s v="21 Design Group Inc."/>
    <m/>
    <s v="ZZ-IGNORE"/>
    <m/>
    <s v="PPE"/>
    <s v="Property, Plant &amp; Equipment, Net"/>
    <m/>
    <d v="2021-02-23T00:00:00"/>
    <s v="Construction In Progress"/>
    <m/>
    <n v="105000"/>
    <s v="Delaplain Disposal Co"/>
  </r>
  <r>
    <n v="1214947"/>
    <d v="2025-01-31T00:00:00"/>
    <m/>
    <d v="2025-01-01T00:00:00"/>
    <s v="Bill"/>
    <n v="27222"/>
    <s v="Bill"/>
    <s v="Bluegrass Water"/>
    <s v="21 Design Group Inc."/>
    <n v="232000"/>
    <s v="Accounts Payable"/>
    <m/>
    <m/>
    <n v="3645"/>
    <n v="-3645"/>
    <m/>
    <x v="0"/>
    <m/>
    <m/>
    <m/>
    <s v="21 Design Group Inc."/>
    <m/>
    <s v="ZZ-IGNORE"/>
    <m/>
    <s v="AP"/>
    <s v="Accounts Payable"/>
    <m/>
    <m/>
    <s v="Accounts Payable"/>
    <m/>
    <n v="232000"/>
    <s v=""/>
  </r>
  <r>
    <n v="1214947"/>
    <d v="2025-01-31T00:00:00"/>
    <m/>
    <d v="2025-01-01T00:00:00"/>
    <s v="Bill"/>
    <n v="27222"/>
    <s v="Bill"/>
    <s v="Bluegrass Water"/>
    <m/>
    <n v="105000"/>
    <s v="Fixed Asset"/>
    <m/>
    <n v="3645"/>
    <m/>
    <n v="3645"/>
    <s v="KY-Delaplain Disposal : KY-Delaplain Disposal-WW"/>
    <x v="3"/>
    <s v="No"/>
    <s v="Wastewater"/>
    <m/>
    <s v="21 Design Group Inc."/>
    <m/>
    <s v="ZZ-IGNORE"/>
    <m/>
    <s v="PPE"/>
    <s v="Property, Plant &amp; Equipment, Net"/>
    <m/>
    <d v="2021-02-23T00:00:00"/>
    <s v="Construction In Progress"/>
    <m/>
    <n v="105000"/>
    <s v="Delaplain Disposal Co"/>
  </r>
  <r>
    <n v="1214976"/>
    <d v="2025-01-31T00:00:00"/>
    <m/>
    <d v="2025-01-01T00:00:00"/>
    <s v="Bill"/>
    <n v="27223"/>
    <s v="Bill"/>
    <s v="Bluegrass Water"/>
    <s v="21 Design Group Inc."/>
    <n v="232000"/>
    <s v="Accounts Payable"/>
    <m/>
    <m/>
    <n v="253.75"/>
    <n v="-253.75"/>
    <m/>
    <x v="0"/>
    <m/>
    <m/>
    <m/>
    <s v="21 Design Group Inc."/>
    <m/>
    <s v="ZZ-IGNORE"/>
    <m/>
    <s v="AP"/>
    <s v="Accounts Payable"/>
    <m/>
    <m/>
    <s v="Accounts Payable"/>
    <m/>
    <n v="232000"/>
    <s v=""/>
  </r>
  <r>
    <n v="1214976"/>
    <d v="2025-01-31T00:00:00"/>
    <m/>
    <d v="2025-01-01T00:00:00"/>
    <s v="Bill"/>
    <n v="27223"/>
    <s v="Bill"/>
    <s v="Bluegrass Water"/>
    <m/>
    <n v="105000"/>
    <s v="Fixed Asset"/>
    <m/>
    <n v="253.75"/>
    <m/>
    <n v="253.75"/>
    <s v="KY-Woodland Acres : KY-Woodland Acres-WW"/>
    <x v="24"/>
    <s v="No"/>
    <s v="Wastewater"/>
    <m/>
    <s v="21 Design Group Inc."/>
    <m/>
    <s v="ZZ-IGNORE"/>
    <m/>
    <s v="PPE"/>
    <s v="Property, Plant &amp; Equipment, Net"/>
    <m/>
    <d v="2021-03-09T00:00:00"/>
    <s v="Construction In Progress"/>
    <m/>
    <n v="105000"/>
    <s v="Woodland Acres Utilities, LLC"/>
  </r>
  <r>
    <n v="1214995"/>
    <d v="2025-01-31T00:00:00"/>
    <m/>
    <d v="2025-01-01T00:00:00"/>
    <s v="Bill"/>
    <n v="27414"/>
    <s v="Bill"/>
    <s v="Bluegrass Water"/>
    <s v="21 Design Group Inc."/>
    <n v="232000"/>
    <s v="Accounts Payable"/>
    <m/>
    <m/>
    <n v="62.5"/>
    <n v="-62.5"/>
    <m/>
    <x v="0"/>
    <m/>
    <m/>
    <m/>
    <s v="21 Design Group Inc."/>
    <m/>
    <s v="ZZ-IGNORE"/>
    <m/>
    <s v="AP"/>
    <s v="Accounts Payable"/>
    <m/>
    <m/>
    <s v="Accounts Payable"/>
    <m/>
    <n v="232000"/>
    <s v=""/>
  </r>
  <r>
    <n v="1214995"/>
    <d v="2025-01-31T00:00:00"/>
    <m/>
    <d v="2025-01-01T00:00:00"/>
    <s v="Bill"/>
    <n v="27414"/>
    <s v="Bill"/>
    <s v="Bluegrass Water"/>
    <m/>
    <n v="105000"/>
    <s v="Fixed Asset"/>
    <m/>
    <n v="62.5"/>
    <m/>
    <n v="62.5"/>
    <s v="KY-Marshall Ridge : KY-Marshall Ridge-WW"/>
    <x v="18"/>
    <s v="No"/>
    <s v="Wastewater"/>
    <m/>
    <s v="21 Design Group Inc."/>
    <m/>
    <s v="ZZ-IGNORE"/>
    <m/>
    <s v="PPE"/>
    <s v="Property, Plant &amp; Equipment, Net"/>
    <m/>
    <d v="2020-11-19T00:00:00"/>
    <s v="Construction In Progress"/>
    <m/>
    <n v="105000"/>
    <s v="Marshall Ridge"/>
  </r>
  <r>
    <n v="1214996"/>
    <d v="2025-01-31T00:00:00"/>
    <m/>
    <d v="2025-01-01T00:00:00"/>
    <s v="Bill"/>
    <n v="27413"/>
    <s v="Bill"/>
    <s v="Bluegrass Water"/>
    <s v="21 Design Group Inc."/>
    <n v="232000"/>
    <s v="Accounts Payable"/>
    <m/>
    <m/>
    <n v="35"/>
    <n v="-35"/>
    <m/>
    <x v="0"/>
    <m/>
    <m/>
    <m/>
    <s v="21 Design Group Inc."/>
    <m/>
    <s v="ZZ-IGNORE"/>
    <m/>
    <s v="AP"/>
    <s v="Accounts Payable"/>
    <m/>
    <m/>
    <s v="Accounts Payable"/>
    <m/>
    <n v="232000"/>
    <s v=""/>
  </r>
  <r>
    <n v="1214996"/>
    <d v="2025-01-31T00:00:00"/>
    <m/>
    <d v="2025-01-01T00:00:00"/>
    <s v="Bill"/>
    <n v="27413"/>
    <s v="Bill"/>
    <s v="Bluegrass Water"/>
    <m/>
    <n v="105000"/>
    <s v="Fixed Asset"/>
    <m/>
    <n v="35"/>
    <m/>
    <n v="35"/>
    <s v="KY-Carriage Park : KY-Carriage Park-WW"/>
    <x v="21"/>
    <s v="No"/>
    <s v="Wastewater"/>
    <m/>
    <s v="21 Design Group Inc."/>
    <m/>
    <s v="ZZ-IGNORE"/>
    <m/>
    <s v="PPE"/>
    <s v="Property, Plant &amp; Equipment, Net"/>
    <m/>
    <d v="2020-11-19T00:00:00"/>
    <s v="Construction In Progress"/>
    <m/>
    <n v="105000"/>
    <s v="Carriage Park"/>
  </r>
  <r>
    <n v="1215105"/>
    <d v="2025-01-31T00:00:00"/>
    <m/>
    <d v="2025-01-01T00:00:00"/>
    <s v="Journal"/>
    <s v="JE61671"/>
    <s v="Journal"/>
    <s v="Bluegrass Water"/>
    <m/>
    <n v="105000"/>
    <s v="Fixed Asset"/>
    <s v="Accrual - KY-Airview-WW"/>
    <m/>
    <n v="660"/>
    <n v="-660"/>
    <s v="KY-Airview : KY-Airview-WW"/>
    <x v="5"/>
    <s v="No"/>
    <s v="Wastewater"/>
    <m/>
    <m/>
    <m/>
    <s v="ZZ-IGNORE"/>
    <m/>
    <s v="PPE"/>
    <s v="Property, Plant &amp; Equipment, Net"/>
    <m/>
    <d v="2019-09-24T00:00:00"/>
    <s v="Construction In Progress"/>
    <m/>
    <n v="105000"/>
    <s v="Airview Utilities"/>
  </r>
  <r>
    <n v="1215105"/>
    <d v="2025-01-31T00:00:00"/>
    <m/>
    <d v="2025-01-01T00:00:00"/>
    <s v="Journal"/>
    <s v="JE61671"/>
    <s v="Journal"/>
    <s v="Bluegrass Water"/>
    <m/>
    <n v="730600"/>
    <s v="Expense"/>
    <s v="Accrual - KY-Airview-WW"/>
    <m/>
    <n v="495"/>
    <n v="-495"/>
    <s v="KY-Airview : KY-Airview-WW"/>
    <x v="5"/>
    <s v="No"/>
    <s v="Wastewater"/>
    <m/>
    <m/>
    <m/>
    <s v="Sewer - Maintenance"/>
    <m/>
    <s v="Maint Treat &amp; Disposal"/>
    <s v="Operations &amp; Maintenance"/>
    <m/>
    <d v="2019-09-24T00:00:00"/>
    <s v="Sewer - T&amp;D Maintenance"/>
    <s v="Sewer"/>
    <n v="730600"/>
    <s v="Airview Utilities"/>
  </r>
  <r>
    <n v="1215105"/>
    <d v="2025-01-31T00:00:00"/>
    <m/>
    <d v="2025-01-01T00:00:00"/>
    <s v="Journal"/>
    <s v="JE61671"/>
    <s v="Journal"/>
    <s v="Bluegrass Water"/>
    <m/>
    <n v="105000"/>
    <s v="Fixed Asset"/>
    <s v="Accrual - KY-Center Ridge 2-W"/>
    <n v="113.62"/>
    <m/>
    <n v="113.62"/>
    <s v="KY-Center Ridge : KY-Center Ridge 2-W"/>
    <x v="13"/>
    <s v="No"/>
    <s v="Water"/>
    <m/>
    <m/>
    <m/>
    <s v="ZZ-IGNORE"/>
    <m/>
    <s v="PPE"/>
    <s v="Property, Plant &amp; Equipment, Net"/>
    <m/>
    <d v="2020-05-29T00:00:00"/>
    <s v="Construction In Progress"/>
    <m/>
    <n v="105000"/>
    <s v="Center Ridge"/>
  </r>
  <r>
    <n v="1215105"/>
    <d v="2025-01-31T00:00:00"/>
    <m/>
    <d v="2025-01-01T00:00:00"/>
    <s v="Journal"/>
    <s v="JE61671"/>
    <s v="Journal"/>
    <s v="Bluegrass Water"/>
    <m/>
    <n v="620600"/>
    <s v="Expense"/>
    <s v="Accrual - KY-Center Ridge 2-W"/>
    <m/>
    <n v="16.97"/>
    <n v="-16.97"/>
    <s v="KY-Center Ridge : KY-Center Ridge 2-W"/>
    <x v="13"/>
    <s v="No"/>
    <s v="Water"/>
    <m/>
    <m/>
    <m/>
    <s v="Water - Maintenance"/>
    <m/>
    <s v="Watr Maint Trans &amp; Distr Exp"/>
    <s v="Operations &amp; Maintenance"/>
    <m/>
    <d v="2020-05-29T00:00:00"/>
    <s v="Water - Materials and Supplies - T&amp;D Maint"/>
    <s v="Water"/>
    <n v="620600"/>
    <s v="Center Ridge"/>
  </r>
  <r>
    <n v="1215105"/>
    <d v="2025-01-31T00:00:00"/>
    <m/>
    <d v="2025-01-01T00:00:00"/>
    <s v="Journal"/>
    <s v="JE61671"/>
    <s v="Journal"/>
    <s v="Bluegrass Water"/>
    <m/>
    <n v="630500"/>
    <s v="Expense"/>
    <s v="Accrual - KY-Center Ridge 2-W"/>
    <m/>
    <n v="261.60000000000002"/>
    <n v="-261.60000000000002"/>
    <s v="KY-Center Ridge : KY-Center Ridge 2-W"/>
    <x v="13"/>
    <s v="No"/>
    <s v="Water"/>
    <m/>
    <m/>
    <m/>
    <s v="Water - Misc Operating"/>
    <m/>
    <s v="Trans &amp; Distribution Expense"/>
    <s v="Operations &amp; Maintenance"/>
    <m/>
    <d v="2020-05-29T00:00:00"/>
    <s v="Water - T&amp;D Ops"/>
    <s v="Water"/>
    <n v="630500"/>
    <s v="Center Ridge"/>
  </r>
  <r>
    <n v="1215105"/>
    <d v="2025-01-31T00:00:00"/>
    <m/>
    <d v="2025-01-01T00:00:00"/>
    <s v="Journal"/>
    <s v="JE61671"/>
    <s v="Journal"/>
    <s v="Bluegrass Water"/>
    <m/>
    <n v="720600"/>
    <s v="Expense"/>
    <s v="Accrual - KY-Center Ridge 2-W"/>
    <m/>
    <n v="80.83"/>
    <n v="-80.83"/>
    <s v="KY-Center Ridge : KY-Center Ridge 2-W"/>
    <x v="13"/>
    <s v="No"/>
    <s v="Water"/>
    <m/>
    <m/>
    <m/>
    <s v="Sewer - Maintenance"/>
    <m/>
    <s v="Maint Treat &amp; Disposal"/>
    <s v="Operations &amp; Maintenance"/>
    <m/>
    <d v="2020-05-29T00:00:00"/>
    <s v="Water - Materials and Supplies - T&amp;D Maint"/>
    <s v="Water"/>
    <n v="620600"/>
    <s v="Center Ridge"/>
  </r>
  <r>
    <n v="1215105"/>
    <d v="2025-01-31T00:00:00"/>
    <m/>
    <d v="2025-01-01T00:00:00"/>
    <s v="Journal"/>
    <s v="JE61671"/>
    <s v="Journal"/>
    <s v="Bluegrass Water"/>
    <m/>
    <n v="730204"/>
    <s v="Expense"/>
    <s v="Accrual - KY-Center Ridge 2-W"/>
    <m/>
    <n v="110"/>
    <n v="-110"/>
    <s v="KY-Center Ridge : KY-Center Ridge 2-W"/>
    <x v="13"/>
    <s v="No"/>
    <s v="Water"/>
    <m/>
    <m/>
    <m/>
    <s v="Sewer - Maintenance"/>
    <m/>
    <s v="Sewer Maint Collection Exp"/>
    <s v="Operations &amp; Maintenance"/>
    <m/>
    <d v="2020-05-29T00:00:00"/>
    <s v="Water - SoS Maint - Lake, River, and Other Intake"/>
    <s v="Water"/>
    <n v="630204"/>
    <s v="Center Ridge"/>
  </r>
  <r>
    <n v="1215105"/>
    <d v="2025-01-31T00:00:00"/>
    <m/>
    <d v="2025-01-01T00:00:00"/>
    <s v="Journal"/>
    <s v="JE61671"/>
    <s v="Journal"/>
    <s v="Bluegrass Water"/>
    <m/>
    <n v="730206"/>
    <s v="Expense"/>
    <s v="Accrual - KY-Center Ridge 2-W"/>
    <m/>
    <n v="481.6"/>
    <n v="-481.6"/>
    <s v="KY-Center Ridge : KY-Center Ridge 2-W"/>
    <x v="13"/>
    <s v="No"/>
    <s v="Water"/>
    <m/>
    <m/>
    <m/>
    <s v="Sewer - Maintenance"/>
    <m/>
    <s v="Sewer Maint Collection Exp"/>
    <s v="Operations &amp; Maintenance"/>
    <m/>
    <d v="2020-05-29T00:00:00"/>
    <s v="Water - SoS Maint - Lake, River, and Other Intake"/>
    <s v="Water"/>
    <n v="630204"/>
    <s v="Center Ridge"/>
  </r>
  <r>
    <n v="1215105"/>
    <d v="2025-01-31T00:00:00"/>
    <m/>
    <d v="2025-01-01T00:00:00"/>
    <s v="Journal"/>
    <s v="JE61671"/>
    <s v="Journal"/>
    <s v="Bluegrass Water"/>
    <m/>
    <n v="730400"/>
    <s v="Expense"/>
    <s v="Accrual - KY-Center Ridge 2-W"/>
    <m/>
    <n v="101.65"/>
    <n v="-101.65"/>
    <s v="KY-Center Ridge : KY-Center Ridge 2-W"/>
    <x v="13"/>
    <s v="No"/>
    <s v="Water"/>
    <m/>
    <m/>
    <m/>
    <s v="Sewer - Maintenance"/>
    <m/>
    <s v="Sewer Pumping Maint Exp"/>
    <s v="Operations &amp; Maintenance"/>
    <m/>
    <d v="2020-05-29T00:00:00"/>
    <s v="Water - Treatment Maintenance"/>
    <s v="Water"/>
    <n v="630400"/>
    <s v="Center Ridge"/>
  </r>
  <r>
    <n v="1215105"/>
    <d v="2025-01-31T00:00:00"/>
    <m/>
    <d v="2025-01-01T00:00:00"/>
    <s v="Journal"/>
    <s v="JE61671"/>
    <s v="Journal"/>
    <s v="Bluegrass Water"/>
    <m/>
    <n v="630607"/>
    <s v="Expense"/>
    <s v="Accrual - KY-Center Ridge 3-W"/>
    <m/>
    <n v="131.88999999999999"/>
    <n v="-131.88999999999999"/>
    <s v="KY-Center Ridge : KY-Center Ridge 3-W"/>
    <x v="14"/>
    <s v="No"/>
    <s v="Water"/>
    <m/>
    <m/>
    <m/>
    <s v="Water - Maintenance"/>
    <m/>
    <s v="Watr Maint Trans &amp; Distr Exp"/>
    <s v="Operations &amp; Maintenance"/>
    <m/>
    <d v="2020-05-29T00:00:00"/>
    <s v="Water - T&amp;D Maint - Maint of Mains"/>
    <s v="Water"/>
    <n v="630607"/>
    <s v="Center Ridge"/>
  </r>
  <r>
    <n v="1215105"/>
    <d v="2025-01-31T00:00:00"/>
    <m/>
    <d v="2025-01-01T00:00:00"/>
    <s v="Journal"/>
    <s v="JE61671"/>
    <s v="Journal"/>
    <s v="Bluegrass Water"/>
    <m/>
    <n v="730200"/>
    <s v="Expense"/>
    <s v="Accrual - KY-Center Ridge 3-W"/>
    <m/>
    <n v="115.54"/>
    <n v="-115.54"/>
    <s v="KY-Center Ridge : KY-Center Ridge 3-W"/>
    <x v="14"/>
    <s v="No"/>
    <s v="Water"/>
    <m/>
    <m/>
    <m/>
    <s v="Sewer - Maintenance"/>
    <m/>
    <s v="Maint Treat &amp; Disposal"/>
    <s v="Operations &amp; Maintenance"/>
    <m/>
    <d v="2020-05-29T00:00:00"/>
    <s v="Water - Source of Supply Maintenance"/>
    <s v="Water"/>
    <n v="630200"/>
    <s v="Center Ridge"/>
  </r>
  <r>
    <n v="1215105"/>
    <d v="2025-01-31T00:00:00"/>
    <m/>
    <d v="2025-01-01T00:00:00"/>
    <s v="Journal"/>
    <s v="JE61671"/>
    <s v="Journal"/>
    <s v="Bluegrass Water"/>
    <m/>
    <n v="729000"/>
    <s v="Expense"/>
    <s v="Accrual - KY-Darlington Creek-WW"/>
    <m/>
    <n v="330"/>
    <n v="-330"/>
    <s v="KY-Darlington Creek : KY-Darlington Creek-WW"/>
    <x v="25"/>
    <s v="No"/>
    <s v="Wastewater"/>
    <m/>
    <m/>
    <m/>
    <s v="Sewer - Mowing &amp; Grounds Maintenance"/>
    <m/>
    <s v="Maint Treat &amp; Disposal"/>
    <s v="Operations &amp; Maintenance"/>
    <m/>
    <d v="2022-03-31T00:00:00"/>
    <s v="Sewer - Mowing and Lawn maintenance"/>
    <s v="Sewer"/>
    <n v="729000"/>
    <s v="Darlington Creek HOA"/>
  </r>
  <r>
    <n v="1215105"/>
    <d v="2025-01-31T00:00:00"/>
    <m/>
    <d v="2025-01-01T00:00:00"/>
    <s v="Journal"/>
    <s v="JE61671"/>
    <s v="Journal"/>
    <s v="Bluegrass Water"/>
    <m/>
    <n v="730300"/>
    <s v="Expense"/>
    <s v="Accrual - KY-Darlington Creek-WW"/>
    <m/>
    <n v="330"/>
    <n v="-330"/>
    <s v="KY-Darlington Creek : KY-Darlington Creek-WW"/>
    <x v="25"/>
    <s v="No"/>
    <s v="Wastewater"/>
    <m/>
    <m/>
    <m/>
    <s v="Sewer - Maintenance"/>
    <m/>
    <s v="Sewer Pumping Maint Exp"/>
    <s v="Operations &amp; Maintenance"/>
    <m/>
    <d v="2022-03-31T00:00:00"/>
    <s v="Sewer - Contract Operations - Pumping Ops"/>
    <s v="Sewer"/>
    <n v="730300"/>
    <s v="Darlington Creek HOA"/>
  </r>
  <r>
    <n v="1215105"/>
    <d v="2025-01-31T00:00:00"/>
    <m/>
    <d v="2025-01-01T00:00:00"/>
    <s v="Journal"/>
    <s v="JE61671"/>
    <s v="Journal"/>
    <s v="Bluegrass Water"/>
    <m/>
    <n v="105000"/>
    <s v="Fixed Asset"/>
    <s v="Accrual - KY-Delaplain Disposal-WW"/>
    <m/>
    <n v="660"/>
    <n v="-660"/>
    <s v="KY-Delaplain Disposal : KY-Delaplain Disposal-WW"/>
    <x v="3"/>
    <s v="No"/>
    <s v="Wastewater"/>
    <m/>
    <m/>
    <m/>
    <s v="ZZ-IGNORE"/>
    <m/>
    <s v="PPE"/>
    <s v="Property, Plant &amp; Equipment, Net"/>
    <m/>
    <d v="2021-02-23T00:00:00"/>
    <s v="Construction In Progress"/>
    <m/>
    <n v="105000"/>
    <s v="Delaplain Disposal Co"/>
  </r>
  <r>
    <n v="1215105"/>
    <d v="2025-01-31T00:00:00"/>
    <m/>
    <d v="2025-01-01T00:00:00"/>
    <s v="Journal"/>
    <s v="JE61671"/>
    <s v="Journal"/>
    <s v="Bluegrass Water"/>
    <m/>
    <n v="729000"/>
    <s v="Expense"/>
    <s v="Accrual - KY-Delaplain Disposal-WW"/>
    <m/>
    <n v="1155"/>
    <n v="-1155"/>
    <s v="KY-Delaplain Disposal : KY-Delaplain Disposal-WW"/>
    <x v="3"/>
    <s v="No"/>
    <s v="Wastewater"/>
    <m/>
    <m/>
    <m/>
    <s v="Sewer - Mowing &amp; Grounds Maintenance"/>
    <m/>
    <s v="Maint Treat &amp; Disposal"/>
    <s v="Operations &amp; Maintenance"/>
    <m/>
    <d v="2021-02-23T00:00:00"/>
    <s v="Sewer - Mowing and Lawn maintenance"/>
    <s v="Sewer"/>
    <n v="729000"/>
    <s v="Delaplain Disposal Co"/>
  </r>
  <r>
    <n v="1215105"/>
    <d v="2025-01-31T00:00:00"/>
    <m/>
    <d v="2025-01-01T00:00:00"/>
    <s v="Journal"/>
    <s v="JE61671"/>
    <s v="Journal"/>
    <s v="Bluegrass Water"/>
    <m/>
    <n v="730100"/>
    <s v="Expense"/>
    <s v="Accrual - KY-Delaplain Disposal-WW"/>
    <m/>
    <n v="110"/>
    <n v="-110"/>
    <s v="KY-Delaplain Disposal : KY-Delaplain Disposal-WW"/>
    <x v="3"/>
    <s v="No"/>
    <s v="Wastewater"/>
    <m/>
    <m/>
    <m/>
    <s v="Sewer - Contract Operations"/>
    <m/>
    <s v="Sewer Treatment &amp; Disposal Expense"/>
    <s v="Operations &amp; Maintenance"/>
    <m/>
    <d v="2021-02-23T00:00:00"/>
    <s v="Sewer - Contract Operations - Collection Ops"/>
    <s v="Sewer"/>
    <n v="730100"/>
    <s v="Delaplain Disposal Co"/>
  </r>
  <r>
    <n v="1215105"/>
    <d v="2025-01-31T00:00:00"/>
    <m/>
    <d v="2025-01-01T00:00:00"/>
    <s v="Journal"/>
    <s v="JE61671"/>
    <s v="Journal"/>
    <s v="Bluegrass Water"/>
    <m/>
    <n v="730202"/>
    <s v="Expense"/>
    <s v="Accrual - KY-Delaplain Disposal-WW"/>
    <m/>
    <n v="275"/>
    <n v="-275"/>
    <s v="KY-Delaplain Disposal : KY-Delaplain Disposal-WW"/>
    <x v="3"/>
    <s v="No"/>
    <s v="Wastewater"/>
    <m/>
    <m/>
    <m/>
    <s v="Sewer - Maintenance"/>
    <m/>
    <s v="Sewer Pumping Maint Exp"/>
    <s v="Operations &amp; Maintenance"/>
    <m/>
    <d v="2021-02-23T00:00:00"/>
    <s v="Sewer - Collection Maint - Pumping Equip Maint"/>
    <s v="Sewer"/>
    <n v="730202"/>
    <s v="Delaplain Disposal Co"/>
  </r>
  <r>
    <n v="1215105"/>
    <d v="2025-01-31T00:00:00"/>
    <m/>
    <d v="2025-01-01T00:00:00"/>
    <s v="Journal"/>
    <s v="JE61671"/>
    <s v="Journal"/>
    <s v="Bluegrass Water"/>
    <m/>
    <n v="730206"/>
    <s v="Expense"/>
    <s v="Accrual - KY-Delaplain Disposal-WW"/>
    <m/>
    <n v="275"/>
    <n v="-275"/>
    <s v="KY-Delaplain Disposal : KY-Delaplain Disposal-WW"/>
    <x v="3"/>
    <s v="No"/>
    <s v="Wastewater"/>
    <m/>
    <m/>
    <m/>
    <s v="Sewer - Maintenance"/>
    <m/>
    <s v="Sewer Maint Collection Exp"/>
    <s v="Operations &amp; Maintenance"/>
    <m/>
    <d v="2021-02-23T00:00:00"/>
    <s v="Sewer - Collection Maint - Maint Customer Services"/>
    <s v="Sewer"/>
    <n v="730206"/>
    <s v="Delaplain Disposal Co"/>
  </r>
  <r>
    <n v="1215105"/>
    <d v="2025-01-31T00:00:00"/>
    <m/>
    <d v="2025-01-01T00:00:00"/>
    <s v="Journal"/>
    <s v="JE61671"/>
    <s v="Journal"/>
    <s v="Bluegrass Water"/>
    <m/>
    <n v="730400"/>
    <s v="Expense"/>
    <s v="Accrual - KY-Delaplain Disposal-WW"/>
    <m/>
    <n v="192.5"/>
    <n v="-192.5"/>
    <s v="KY-Delaplain Disposal : KY-Delaplain Disposal-WW"/>
    <x v="3"/>
    <s v="No"/>
    <s v="Wastewater"/>
    <m/>
    <m/>
    <m/>
    <s v="Sewer - Maintenance"/>
    <m/>
    <s v="Sewer Pumping Maint Exp"/>
    <s v="Operations &amp; Maintenance"/>
    <m/>
    <d v="2021-02-23T00:00:00"/>
    <s v="Sewer - Pumping Maintenance"/>
    <s v="Sewer"/>
    <n v="730400"/>
    <s v="Delaplain Disposal Co"/>
  </r>
  <r>
    <n v="1215105"/>
    <d v="2025-01-31T00:00:00"/>
    <m/>
    <d v="2025-01-01T00:00:00"/>
    <s v="Journal"/>
    <s v="JE61671"/>
    <s v="Journal"/>
    <s v="Bluegrass Water"/>
    <m/>
    <n v="730500"/>
    <s v="Expense"/>
    <s v="Accrual - KY-Delaplain Disposal-WW"/>
    <m/>
    <n v="486.19"/>
    <n v="-486.19"/>
    <s v="KY-Delaplain Disposal : KY-Delaplain Disposal-WW"/>
    <x v="3"/>
    <s v="No"/>
    <s v="Wastewater"/>
    <m/>
    <m/>
    <m/>
    <s v="Sewer - Contract Operations"/>
    <m/>
    <s v="Sewer Treatment &amp; Disposal Expense"/>
    <s v="Operations &amp; Maintenance"/>
    <m/>
    <d v="2021-02-23T00:00:00"/>
    <s v="Sewer - T&amp;D Ops"/>
    <s v="Sewer"/>
    <n v="730500"/>
    <s v="Delaplain Disposal Co"/>
  </r>
  <r>
    <n v="1215105"/>
    <d v="2025-01-31T00:00:00"/>
    <m/>
    <d v="2025-01-01T00:00:00"/>
    <s v="Journal"/>
    <s v="JE61671"/>
    <s v="Journal"/>
    <s v="Bluegrass Water"/>
    <m/>
    <n v="105000"/>
    <s v="Fixed Asset"/>
    <s v="Accrual - KY-Fox Run-WW"/>
    <m/>
    <n v="7072.53"/>
    <n v="-7072.53"/>
    <s v="KY-Fox Run : KY-Fox Run-WW"/>
    <x v="7"/>
    <s v="No"/>
    <s v="Wastewater"/>
    <m/>
    <m/>
    <m/>
    <s v="ZZ-IGNORE"/>
    <m/>
    <s v="PPE"/>
    <s v="Property, Plant &amp; Equipment, Net"/>
    <m/>
    <d v="2019-09-30T00:00:00"/>
    <s v="Construction In Progress"/>
    <m/>
    <n v="105000"/>
    <s v="Fox Run Utilities"/>
  </r>
  <r>
    <n v="1215105"/>
    <d v="2025-01-31T00:00:00"/>
    <m/>
    <d v="2025-01-01T00:00:00"/>
    <s v="Journal"/>
    <s v="JE61671"/>
    <s v="Journal"/>
    <s v="Bluegrass Water"/>
    <m/>
    <n v="729000"/>
    <s v="Expense"/>
    <s v="Accrual - KY-Fox Run-WW"/>
    <m/>
    <n v="110"/>
    <n v="-110"/>
    <s v="KY-Fox Run : KY-Fox Run-WW"/>
    <x v="7"/>
    <s v="No"/>
    <s v="Wastewater"/>
    <m/>
    <m/>
    <m/>
    <s v="Sewer - Mowing &amp; Grounds Maintenance"/>
    <m/>
    <s v="Maint Treat &amp; Disposal"/>
    <s v="Operations &amp; Maintenance"/>
    <m/>
    <d v="2019-09-30T00:00:00"/>
    <s v="Sewer - Mowing and Lawn maintenance"/>
    <s v="Sewer"/>
    <n v="729000"/>
    <s v="Fox Run Utilities"/>
  </r>
  <r>
    <n v="1215105"/>
    <d v="2025-01-31T00:00:00"/>
    <m/>
    <d v="2025-01-01T00:00:00"/>
    <s v="Journal"/>
    <s v="JE61671"/>
    <s v="Journal"/>
    <s v="Bluegrass Water"/>
    <m/>
    <n v="730500"/>
    <s v="Expense"/>
    <s v="Accrual - KY-Fox Run-WW"/>
    <m/>
    <n v="330"/>
    <n v="-330"/>
    <s v="KY-Fox Run : KY-Fox Run-WW"/>
    <x v="7"/>
    <s v="No"/>
    <s v="Wastewater"/>
    <m/>
    <m/>
    <m/>
    <s v="Sewer - Contract Operations"/>
    <m/>
    <s v="Sewer Treatment &amp; Disposal Expense"/>
    <s v="Operations &amp; Maintenance"/>
    <m/>
    <d v="2019-09-30T00:00:00"/>
    <s v="Sewer - T&amp;D Ops"/>
    <s v="Sewer"/>
    <n v="730500"/>
    <s v="Fox Run Utilities"/>
  </r>
  <r>
    <n v="1215105"/>
    <d v="2025-01-31T00:00:00"/>
    <m/>
    <d v="2025-01-01T00:00:00"/>
    <s v="Journal"/>
    <s v="JE61671"/>
    <s v="Journal"/>
    <s v="Bluegrass Water"/>
    <m/>
    <n v="730600"/>
    <s v="Expense"/>
    <s v="Accrual - KY-Fox Run-WW"/>
    <m/>
    <n v="110"/>
    <n v="-110"/>
    <s v="KY-Fox Run : KY-Fox Run-WW"/>
    <x v="7"/>
    <s v="No"/>
    <s v="Wastewater"/>
    <m/>
    <m/>
    <m/>
    <s v="Sewer - Maintenance"/>
    <m/>
    <s v="Maint Treat &amp; Disposal"/>
    <s v="Operations &amp; Maintenance"/>
    <m/>
    <d v="2019-09-30T00:00:00"/>
    <s v="Sewer - T&amp;D Maintenance"/>
    <s v="Sewer"/>
    <n v="730600"/>
    <s v="Fox Run Utilities"/>
  </r>
  <r>
    <n v="1215105"/>
    <d v="2025-01-31T00:00:00"/>
    <m/>
    <d v="2025-01-01T00:00:00"/>
    <s v="Journal"/>
    <s v="JE61671"/>
    <s v="Journal"/>
    <s v="Bluegrass Water"/>
    <m/>
    <n v="729000"/>
    <s v="Expense"/>
    <s v="Accrual - KY-Great Oaks-WW"/>
    <m/>
    <n v="220"/>
    <n v="-220"/>
    <s v="KY-Marshall Co. Environmental : KY-Great Oaks-WW"/>
    <x v="9"/>
    <s v="No"/>
    <s v="Wastewater"/>
    <m/>
    <m/>
    <m/>
    <s v="Sewer - Mowing &amp; Grounds Maintenance"/>
    <m/>
    <s v="Maint Treat &amp; Disposal"/>
    <s v="Operations &amp; Maintenance"/>
    <m/>
    <d v="2019-09-30T00:00:00"/>
    <s v="Sewer - Mowing and Lawn maintenance"/>
    <s v="Sewer"/>
    <n v="729000"/>
    <s v="Marshall County Environmental"/>
  </r>
  <r>
    <n v="1215105"/>
    <d v="2025-01-31T00:00:00"/>
    <m/>
    <d v="2025-01-01T00:00:00"/>
    <s v="Journal"/>
    <s v="JE61671"/>
    <s v="Journal"/>
    <s v="Bluegrass Water"/>
    <m/>
    <n v="105000"/>
    <s v="Fixed Asset"/>
    <s v="Accrual - KY-Lake Columbia-WW"/>
    <m/>
    <n v="1845.17"/>
    <n v="-1845.17"/>
    <s v="KY-Lake Columbia : KY-Lake Columbia-WW"/>
    <x v="11"/>
    <s v="No"/>
    <s v="Wastewater"/>
    <m/>
    <m/>
    <m/>
    <s v="ZZ-IGNORE"/>
    <m/>
    <s v="PPE"/>
    <s v="Property, Plant &amp; Equipment, Net"/>
    <m/>
    <d v="2019-09-24T00:00:00"/>
    <s v="Construction In Progress"/>
    <m/>
    <n v="105000"/>
    <s v="Lake Columbia Utilities"/>
  </r>
  <r>
    <n v="1215105"/>
    <d v="2025-01-31T00:00:00"/>
    <m/>
    <d v="2025-01-01T00:00:00"/>
    <s v="Journal"/>
    <s v="JE61671"/>
    <s v="Journal"/>
    <s v="Bluegrass Water"/>
    <m/>
    <n v="105000"/>
    <s v="Fixed Asset"/>
    <s v="Accrual - KY-Persimmon Ridge-WW"/>
    <m/>
    <n v="4950"/>
    <n v="-4950"/>
    <s v="KY-Persimmon Ridge : KY-Persimmon Ridge-WW"/>
    <x v="2"/>
    <s v="No"/>
    <s v="Wastewater"/>
    <m/>
    <m/>
    <m/>
    <s v="ZZ-IGNORE"/>
    <m/>
    <s v="PPE"/>
    <s v="Property, Plant &amp; Equipment, Net"/>
    <m/>
    <d v="2019-09-16T00:00:00"/>
    <s v="Construction In Progress"/>
    <m/>
    <n v="105000"/>
    <s v="Persimmon Ridge"/>
  </r>
  <r>
    <n v="1215105"/>
    <d v="2025-01-31T00:00:00"/>
    <m/>
    <d v="2025-01-01T00:00:00"/>
    <s v="Journal"/>
    <s v="JE61671"/>
    <s v="Journal"/>
    <s v="Bluegrass Water"/>
    <m/>
    <n v="729000"/>
    <s v="Expense"/>
    <s v="Accrual - KY-Persimmon Ridge-WW"/>
    <m/>
    <n v="2420"/>
    <n v="-2420"/>
    <s v="KY-Persimmon Ridge : KY-Persimmon Ridge-WW"/>
    <x v="2"/>
    <s v="No"/>
    <s v="Wastewater"/>
    <m/>
    <m/>
    <m/>
    <s v="Sewer - Mowing &amp; Grounds Maintenance"/>
    <m/>
    <s v="Maint Treat &amp; Disposal"/>
    <s v="Operations &amp; Maintenance"/>
    <m/>
    <d v="2019-09-16T00:00:00"/>
    <s v="Sewer - Mowing and Lawn maintenance"/>
    <s v="Sewer"/>
    <n v="729000"/>
    <s v="Persimmon Ridge"/>
  </r>
  <r>
    <n v="1215105"/>
    <d v="2025-01-31T00:00:00"/>
    <m/>
    <d v="2025-01-01T00:00:00"/>
    <s v="Journal"/>
    <s v="JE61671"/>
    <s v="Journal"/>
    <s v="Bluegrass Water"/>
    <m/>
    <n v="730206"/>
    <s v="Expense"/>
    <s v="Accrual - KY-Persimmon Ridge-WW"/>
    <m/>
    <n v="880"/>
    <n v="-880"/>
    <s v="KY-Persimmon Ridge : KY-Persimmon Ridge-WW"/>
    <x v="2"/>
    <s v="No"/>
    <s v="Wastewater"/>
    <m/>
    <m/>
    <m/>
    <s v="Sewer - Maintenance"/>
    <m/>
    <s v="Sewer Maint Collection Exp"/>
    <s v="Operations &amp; Maintenance"/>
    <m/>
    <d v="2019-09-16T00:00:00"/>
    <s v="Sewer - Collection Maint - Maint Customer Services"/>
    <s v="Sewer"/>
    <n v="730206"/>
    <s v="Persimmon Ridge"/>
  </r>
  <r>
    <n v="1215105"/>
    <d v="2025-01-31T00:00:00"/>
    <m/>
    <d v="2025-01-01T00:00:00"/>
    <s v="Journal"/>
    <s v="JE61671"/>
    <s v="Journal"/>
    <s v="Bluegrass Water"/>
    <m/>
    <n v="105000"/>
    <s v="Fixed Asset"/>
    <s v="Accrual - KY-River Bluffs-WW"/>
    <m/>
    <n v="10093.450000000001"/>
    <n v="-10093.450000000001"/>
    <s v="KY-River Bluffs : KY-River Bluffs-WW"/>
    <x v="17"/>
    <s v="No"/>
    <s v="Wastewater"/>
    <m/>
    <m/>
    <m/>
    <s v="ZZ-IGNORE"/>
    <m/>
    <s v="PPE"/>
    <s v="Property, Plant &amp; Equipment, Net"/>
    <m/>
    <d v="2020-05-01T00:00:00"/>
    <s v="Construction In Progress"/>
    <m/>
    <n v="105000"/>
    <s v="River Bluffs"/>
  </r>
  <r>
    <n v="1215105"/>
    <d v="2025-01-31T00:00:00"/>
    <m/>
    <d v="2025-01-01T00:00:00"/>
    <s v="Journal"/>
    <s v="JE61671"/>
    <s v="Journal"/>
    <s v="Bluegrass Water"/>
    <m/>
    <n v="729000"/>
    <s v="Expense"/>
    <s v="Accrual - KY-River Bluffs-WW"/>
    <m/>
    <n v="1540"/>
    <n v="-1540"/>
    <s v="KY-River Bluffs : KY-River Bluffs-WW"/>
    <x v="17"/>
    <s v="No"/>
    <s v="Wastewater"/>
    <m/>
    <m/>
    <m/>
    <s v="Sewer - Mowing &amp; Grounds Maintenance"/>
    <m/>
    <s v="Maint Treat &amp; Disposal"/>
    <s v="Operations &amp; Maintenance"/>
    <m/>
    <d v="2020-05-01T00:00:00"/>
    <s v="Sewer - Mowing and Lawn maintenance"/>
    <s v="Sewer"/>
    <n v="729000"/>
    <s v="River Bluffs"/>
  </r>
  <r>
    <n v="1215105"/>
    <d v="2025-01-31T00:00:00"/>
    <m/>
    <d v="2025-01-01T00:00:00"/>
    <s v="Journal"/>
    <s v="JE61671"/>
    <s v="Journal"/>
    <s v="Bluegrass Water"/>
    <m/>
    <n v="730600"/>
    <s v="Expense"/>
    <s v="Accrual - KY-River Bluffs-WW"/>
    <m/>
    <n v="440"/>
    <n v="-440"/>
    <s v="KY-River Bluffs : KY-River Bluffs-WW"/>
    <x v="17"/>
    <s v="No"/>
    <s v="Wastewater"/>
    <m/>
    <m/>
    <m/>
    <s v="Sewer - Maintenance"/>
    <m/>
    <s v="Maint Treat &amp; Disposal"/>
    <s v="Operations &amp; Maintenance"/>
    <m/>
    <d v="2020-05-01T00:00:00"/>
    <s v="Sewer - T&amp;D Maintenance"/>
    <s v="Sewer"/>
    <n v="730600"/>
    <s v="River Bluffs"/>
  </r>
  <r>
    <n v="1215105"/>
    <d v="2025-01-31T00:00:00"/>
    <m/>
    <d v="2025-01-01T00:00:00"/>
    <s v="Journal"/>
    <s v="JE61671"/>
    <s v="Journal"/>
    <s v="Bluegrass Water"/>
    <m/>
    <n v="105000"/>
    <s v="Fixed Asset"/>
    <s v="Accrual - KY-Woodland Acres-WW"/>
    <m/>
    <n v="1104.26"/>
    <n v="-1104.26"/>
    <s v="KY-Woodland Acres : KY-Woodland Acres-WW"/>
    <x v="24"/>
    <s v="No"/>
    <s v="Wastewater"/>
    <m/>
    <m/>
    <m/>
    <s v="ZZ-IGNORE"/>
    <m/>
    <s v="PPE"/>
    <s v="Property, Plant &amp; Equipment, Net"/>
    <m/>
    <d v="2021-03-09T00:00:00"/>
    <s v="Construction In Progress"/>
    <m/>
    <n v="105000"/>
    <s v="Woodland Acres Utilities, LLC"/>
  </r>
  <r>
    <n v="1215105"/>
    <d v="2025-01-31T00:00:00"/>
    <m/>
    <d v="2025-01-01T00:00:00"/>
    <s v="Journal"/>
    <s v="JE61671"/>
    <s v="Journal"/>
    <s v="Bluegrass Water"/>
    <m/>
    <n v="729000"/>
    <s v="Expense"/>
    <s v="Accrual - KY-Woodland Acres-WW"/>
    <m/>
    <n v="110"/>
    <n v="-110"/>
    <s v="KY-Woodland Acres : KY-Woodland Acres-WW"/>
    <x v="24"/>
    <s v="No"/>
    <s v="Wastewater"/>
    <m/>
    <m/>
    <m/>
    <s v="Sewer - Mowing &amp; Grounds Maintenance"/>
    <m/>
    <s v="Maint Treat &amp; Disposal"/>
    <s v="Operations &amp; Maintenance"/>
    <m/>
    <d v="2021-03-09T00:00:00"/>
    <s v="Sewer - Mowing and Lawn maintenance"/>
    <s v="Sewer"/>
    <n v="729000"/>
    <s v="Woodland Acres Utilities, LLC"/>
  </r>
  <r>
    <n v="1215105"/>
    <d v="2025-01-31T00:00:00"/>
    <m/>
    <d v="2025-01-01T00:00:00"/>
    <s v="Journal"/>
    <s v="JE61671"/>
    <s v="Journal"/>
    <s v="Bluegrass Water"/>
    <m/>
    <n v="730000"/>
    <s v="Expense"/>
    <s v="Accrual - KY-Woodland Acres-WW"/>
    <m/>
    <n v="440"/>
    <n v="-440"/>
    <s v="KY-Woodland Acres : KY-Woodland Acres-WW"/>
    <x v="24"/>
    <s v="No"/>
    <s v="Wastewater"/>
    <m/>
    <m/>
    <m/>
    <s v="Sewer - Contract Operations"/>
    <m/>
    <s v="Sewer Treatment &amp; Disposal Expense"/>
    <s v="Operations &amp; Maintenance"/>
    <m/>
    <d v="2021-03-09T00:00:00"/>
    <s v="Sewer - Contract Operations"/>
    <s v="Sewer"/>
    <n v="730000"/>
    <s v="Woodland Acres Utilities, LLC"/>
  </r>
  <r>
    <n v="1215105"/>
    <d v="2025-01-31T00:00:00"/>
    <m/>
    <d v="2025-01-01T00:00:00"/>
    <s v="Journal"/>
    <s v="JE61671"/>
    <s v="Journal"/>
    <s v="Bluegrass Water"/>
    <m/>
    <n v="730600"/>
    <s v="Expense"/>
    <s v="Accrual - KY-Woodland Acres-WW"/>
    <m/>
    <n v="1058.03"/>
    <n v="-1058.03"/>
    <s v="KY-Woodland Acres : KY-Woodland Acres-WW"/>
    <x v="24"/>
    <s v="No"/>
    <s v="Wastewater"/>
    <m/>
    <m/>
    <m/>
    <s v="Sewer - Maintenance"/>
    <m/>
    <s v="Maint Treat &amp; Disposal"/>
    <s v="Operations &amp; Maintenance"/>
    <m/>
    <d v="2021-03-09T00:00:00"/>
    <s v="Sewer - T&amp;D Maintenance"/>
    <s v="Sewer"/>
    <n v="730600"/>
    <s v="Woodland Acres Utilities, LLC"/>
  </r>
  <r>
    <n v="1215105"/>
    <d v="2025-01-31T00:00:00"/>
    <m/>
    <d v="2025-01-01T00:00:00"/>
    <s v="Journal"/>
    <s v="JE61671"/>
    <s v="Journal"/>
    <s v="Bluegrass Water"/>
    <m/>
    <n v="242000"/>
    <s v="Other Current Liability"/>
    <s v="Accrual - KY-Bluegrass"/>
    <n v="38878.589999999997"/>
    <m/>
    <n v="38878.589999999997"/>
    <s v="KY-Bluegrass"/>
    <x v="1"/>
    <s v="No"/>
    <s v="Water and Wastewater"/>
    <m/>
    <m/>
    <m/>
    <s v="ZZ-IGNORE"/>
    <m/>
    <s v="Other Liabilities"/>
    <s v="Other Current Liabilities"/>
    <m/>
    <m/>
    <s v="Misc Current and Accrued Liabilities"/>
    <m/>
    <n v="242000"/>
    <n v="0"/>
  </r>
  <r>
    <n v="1217684"/>
    <d v="2025-01-31T00:00:00"/>
    <m/>
    <d v="2025-01-01T00:00:00"/>
    <s v="Journal"/>
    <s v="JE61715"/>
    <s v="Journal"/>
    <s v="Bluegrass Water"/>
    <m/>
    <n v="924400"/>
    <s v="Expense"/>
    <s v="BG - 25.01 - Insurance Allocation Accrual"/>
    <n v="9311.49"/>
    <m/>
    <n v="9311.49"/>
    <s v="KY-Bluegrass"/>
    <x v="1"/>
    <s v="No"/>
    <s v="Water and Wastewater"/>
    <m/>
    <m/>
    <m/>
    <s v="Property Insurance"/>
    <s v="Insurance"/>
    <s v="Admin &amp; General"/>
    <s v="General &amp; Administrative"/>
    <m/>
    <m/>
    <s v="Property Insurance - Commercial"/>
    <m/>
    <n v="924400"/>
    <n v="0"/>
  </r>
  <r>
    <n v="1217684"/>
    <d v="2025-01-31T00:00:00"/>
    <m/>
    <d v="2025-01-01T00:00:00"/>
    <s v="Journal"/>
    <s v="JE61715"/>
    <s v="Journal"/>
    <s v="Bluegrass Water"/>
    <m/>
    <n v="233000"/>
    <s v="Long Term Liability"/>
    <s v="BG - 25.01 - Insurance Allocation Accrual"/>
    <m/>
    <n v="9311.49"/>
    <n v="-9311.49"/>
    <s v="KY-Bluegrass"/>
    <x v="1"/>
    <s v="No"/>
    <s v="Water and Wastewater"/>
    <m/>
    <m/>
    <m/>
    <s v="ZZ-IGNORE"/>
    <m/>
    <s v="NP Assoc Co"/>
    <s v="Payable to Associated Companies"/>
    <m/>
    <m/>
    <s v="Notes Payable - Assoc Companies"/>
    <m/>
    <n v="233000"/>
    <n v="0"/>
  </r>
  <r>
    <n v="1252335"/>
    <d v="2025-01-31T00:00:00"/>
    <m/>
    <d v="2025-01-01T00:00:00"/>
    <s v="Journal"/>
    <s v="JE61773"/>
    <s v="Journal"/>
    <s v="Bluegrass Water"/>
    <m/>
    <n v="922000"/>
    <s v="Expense"/>
    <s v="25.01 Payroll Cap - Bluegrass"/>
    <m/>
    <n v="13183.36"/>
    <n v="-13183.36"/>
    <s v="KY-Bluegrass"/>
    <x v="1"/>
    <s v="No"/>
    <s v="Water and Wastewater"/>
    <m/>
    <m/>
    <m/>
    <s v="Overhead allocation"/>
    <s v="Corp Overhead Allocation"/>
    <s v="Overhead allocation"/>
    <s v="General &amp; Administrative"/>
    <m/>
    <m/>
    <s v="Admin Expenses Transferred"/>
    <m/>
    <n v="922000"/>
    <n v="0"/>
  </r>
  <r>
    <n v="1252335"/>
    <d v="2025-01-31T00:00:00"/>
    <m/>
    <d v="2025-01-01T00:00:00"/>
    <s v="Journal"/>
    <s v="JE61773"/>
    <s v="Journal"/>
    <s v="Bluegrass Water"/>
    <m/>
    <n v="105000"/>
    <s v="Fixed Asset"/>
    <s v="25.01 Payroll Cap - Bluegrass"/>
    <n v="13183.36"/>
    <m/>
    <n v="13183.36"/>
    <s v="KY-Bluegrass"/>
    <x v="1"/>
    <s v="No"/>
    <s v="Water and Wastewater"/>
    <m/>
    <m/>
    <m/>
    <s v="ZZ-IGNORE"/>
    <m/>
    <s v="PPE"/>
    <s v="Property, Plant &amp; Equipment, Net"/>
    <m/>
    <m/>
    <s v="Construction In Progress"/>
    <m/>
    <n v="105000"/>
    <n v="0"/>
  </r>
  <r>
    <n v="1252362"/>
    <d v="2025-01-31T00:00:00"/>
    <m/>
    <d v="2025-01-01T00:00:00"/>
    <s v="Journal"/>
    <s v="JE61800"/>
    <s v="Journal"/>
    <s v="Bluegrass Water"/>
    <m/>
    <n v="922000"/>
    <s v="Expense"/>
    <s v="25.01 Bluegrass Water OH Alloc"/>
    <n v="57731.71"/>
    <m/>
    <n v="57731.71"/>
    <s v="KY-Bluegrass"/>
    <x v="1"/>
    <s v="No"/>
    <s v="Water and Wastewater"/>
    <m/>
    <m/>
    <m/>
    <s v="Overhead allocation"/>
    <s v="Corp Overhead Allocation"/>
    <s v="Overhead allocation"/>
    <s v="General &amp; Administrative"/>
    <m/>
    <m/>
    <s v="Admin Expenses Transferred"/>
    <m/>
    <n v="922000"/>
    <n v="0"/>
  </r>
  <r>
    <n v="1252362"/>
    <d v="2025-01-31T00:00:00"/>
    <m/>
    <d v="2025-01-01T00:00:00"/>
    <s v="Journal"/>
    <s v="JE61800"/>
    <s v="Journal"/>
    <s v="Bluegrass Water"/>
    <m/>
    <n v="233000"/>
    <s v="Long Term Liability"/>
    <s v="25.01 Bluegrass Water OH Alloc"/>
    <m/>
    <n v="57731.71"/>
    <n v="-57731.71"/>
    <s v="KY-Bluegrass"/>
    <x v="1"/>
    <s v="No"/>
    <s v="Water and Wastewater"/>
    <m/>
    <m/>
    <m/>
    <s v="ZZ-IGNORE"/>
    <m/>
    <s v="NP Assoc Co"/>
    <s v="Payable to Associated Companies"/>
    <m/>
    <m/>
    <s v="Notes Payable - Assoc Companies"/>
    <m/>
    <n v="233000"/>
    <n v="0"/>
  </r>
  <r>
    <n v="1252379"/>
    <d v="2025-01-31T00:00:00"/>
    <m/>
    <d v="2025-01-01T00:00:00"/>
    <s v="Journal"/>
    <s v="JE61817"/>
    <s v="Journal"/>
    <s v="Bluegrass Water"/>
    <m/>
    <n v="427001"/>
    <s v="Expense"/>
    <s v="25.01 Bluegrass Water Interest Alloc"/>
    <n v="11866"/>
    <m/>
    <n v="11866"/>
    <s v="KY-Bluegrass"/>
    <x v="1"/>
    <s v="No"/>
    <s v="Water and Wastewater"/>
    <m/>
    <m/>
    <m/>
    <s v="Interest"/>
    <m/>
    <s v="Interest"/>
    <s v="Interest"/>
    <m/>
    <m/>
    <s v="Interest Expense - Intercompany"/>
    <m/>
    <n v="427001"/>
    <n v="0"/>
  </r>
  <r>
    <n v="1252379"/>
    <d v="2025-01-31T00:00:00"/>
    <m/>
    <d v="2025-01-01T00:00:00"/>
    <s v="Journal"/>
    <s v="JE61817"/>
    <s v="Journal"/>
    <s v="Bluegrass Water"/>
    <m/>
    <n v="233000"/>
    <s v="Long Term Liability"/>
    <s v="25.01 Bluegrass Water Interest Alloc"/>
    <m/>
    <n v="11866"/>
    <n v="-11866"/>
    <s v="KY-Bluegrass"/>
    <x v="1"/>
    <s v="No"/>
    <s v="Water and Wastewater"/>
    <m/>
    <m/>
    <m/>
    <s v="ZZ-IGNORE"/>
    <m/>
    <s v="NP Assoc Co"/>
    <s v="Payable to Associated Companies"/>
    <m/>
    <m/>
    <s v="Notes Payable - Assoc Companies"/>
    <m/>
    <n v="233000"/>
    <n v="0"/>
  </r>
  <r>
    <n v="1255067"/>
    <d v="2025-01-31T00:00:00"/>
    <m/>
    <d v="2025-01-01T00:00:00"/>
    <s v="Journal"/>
    <s v="JE61895"/>
    <s v="Journal"/>
    <s v="Bluegrass Water"/>
    <m/>
    <n v="427001"/>
    <s v="Expense"/>
    <s v="25.01 Bluegrass Water Int Alloc - Brookfield"/>
    <n v="6941.67"/>
    <m/>
    <n v="6941.67"/>
    <s v="KY-Bluegrass"/>
    <x v="1"/>
    <s v="No"/>
    <s v="Water and Wastewater"/>
    <m/>
    <m/>
    <m/>
    <s v="Interest"/>
    <m/>
    <s v="Interest"/>
    <s v="Interest"/>
    <m/>
    <m/>
    <s v="Interest Expense - Intercompany"/>
    <m/>
    <n v="427001"/>
    <n v="0"/>
  </r>
  <r>
    <n v="1255067"/>
    <d v="2025-01-31T00:00:00"/>
    <m/>
    <d v="2025-01-01T00:00:00"/>
    <s v="Journal"/>
    <s v="JE61895"/>
    <s v="Journal"/>
    <s v="Bluegrass Water"/>
    <m/>
    <n v="233000"/>
    <s v="Long Term Liability"/>
    <s v="25.01 Bluegrass Water Int Alloc - Brookfield"/>
    <m/>
    <n v="6941.67"/>
    <n v="-6941.67"/>
    <s v="KY-Bluegrass"/>
    <x v="1"/>
    <s v="No"/>
    <s v="Water and Wastewater"/>
    <m/>
    <m/>
    <m/>
    <s v="ZZ-IGNORE"/>
    <m/>
    <s v="NP Assoc Co"/>
    <s v="Payable to Associated Companies"/>
    <m/>
    <m/>
    <s v="Notes Payable - Assoc Companies"/>
    <m/>
    <n v="233000"/>
    <n v="0"/>
  </r>
  <r>
    <n v="1267649"/>
    <d v="2025-01-31T00:00:00"/>
    <m/>
    <d v="2025-02-01T00:00:00"/>
    <s v="Bill"/>
    <n v="27457"/>
    <s v="Bill"/>
    <s v="Bluegrass Water"/>
    <s v="21 Design Group Inc."/>
    <n v="232000"/>
    <s v="Accounts Payable"/>
    <m/>
    <m/>
    <n v="77.5"/>
    <n v="-77.5"/>
    <m/>
    <x v="0"/>
    <m/>
    <m/>
    <m/>
    <s v="21 Design Group Inc."/>
    <m/>
    <s v="ZZ-IGNORE"/>
    <m/>
    <s v="AP"/>
    <s v="Accounts Payable"/>
    <m/>
    <m/>
    <s v="Accounts Payable"/>
    <m/>
    <n v="232000"/>
    <s v=""/>
  </r>
  <r>
    <n v="1267649"/>
    <d v="2025-01-31T00:00:00"/>
    <m/>
    <d v="2025-02-01T00:00:00"/>
    <s v="Bill"/>
    <n v="27457"/>
    <s v="Bill"/>
    <s v="Bluegrass Water"/>
    <m/>
    <n v="105000"/>
    <s v="Fixed Asset"/>
    <m/>
    <n v="77.5"/>
    <m/>
    <n v="77.5"/>
    <s v="KY-Center Ridge : KY-Center Ridge 2-W"/>
    <x v="13"/>
    <s v="No"/>
    <s v="Water"/>
    <m/>
    <s v="21 Design Group Inc."/>
    <m/>
    <s v="ZZ-IGNORE"/>
    <m/>
    <s v="PPE"/>
    <s v="Property, Plant &amp; Equipment, Net"/>
    <m/>
    <d v="2020-05-29T00:00:00"/>
    <s v="Construction In Progress"/>
    <m/>
    <n v="105000"/>
    <s v="Center Ridge"/>
  </r>
  <r>
    <n v="1267650"/>
    <d v="2025-01-31T00:00:00"/>
    <m/>
    <d v="2025-02-01T00:00:00"/>
    <s v="Bill"/>
    <n v="27481"/>
    <s v="Bill"/>
    <s v="Bluegrass Water"/>
    <s v="21 Design Group Inc."/>
    <n v="232000"/>
    <s v="Accounts Payable"/>
    <m/>
    <m/>
    <n v="6392.5"/>
    <n v="-6392.5"/>
    <m/>
    <x v="0"/>
    <m/>
    <m/>
    <m/>
    <s v="21 Design Group Inc."/>
    <m/>
    <s v="ZZ-IGNORE"/>
    <m/>
    <s v="AP"/>
    <s v="Accounts Payable"/>
    <m/>
    <m/>
    <s v="Accounts Payable"/>
    <m/>
    <n v="232000"/>
    <s v=""/>
  </r>
  <r>
    <n v="1267650"/>
    <d v="2025-01-31T00:00:00"/>
    <m/>
    <d v="2025-02-01T00:00:00"/>
    <s v="Bill"/>
    <n v="27481"/>
    <s v="Bill"/>
    <s v="Bluegrass Water"/>
    <m/>
    <n v="105000"/>
    <s v="Fixed Asset"/>
    <m/>
    <n v="6392.5"/>
    <m/>
    <n v="6392.5"/>
    <s v="KY-Delaplain Disposal : KY-Delaplain Disposal-WW"/>
    <x v="3"/>
    <s v="No"/>
    <s v="Wastewater"/>
    <m/>
    <s v="21 Design Group Inc."/>
    <m/>
    <s v="ZZ-IGNORE"/>
    <m/>
    <s v="PPE"/>
    <s v="Property, Plant &amp; Equipment, Net"/>
    <m/>
    <d v="2021-02-23T00:00:00"/>
    <s v="Construction In Progress"/>
    <m/>
    <n v="105000"/>
    <s v="Delaplain Disposal Co"/>
  </r>
  <r>
    <n v="1180933"/>
    <d v="2025-02-01T00:00:00"/>
    <m/>
    <d v="2025-02-01T00:00:00"/>
    <s v="Bill"/>
    <n v="3750"/>
    <s v="Bill"/>
    <s v="Bluegrass Water"/>
    <s v="TNT Technologies Inc"/>
    <n v="232000"/>
    <s v="Accounts Payable"/>
    <m/>
    <m/>
    <n v="300"/>
    <n v="-300"/>
    <m/>
    <x v="0"/>
    <m/>
    <m/>
    <m/>
    <s v="TNT Technologies Inc"/>
    <m/>
    <s v="ZZ-IGNORE"/>
    <m/>
    <s v="AP"/>
    <s v="Accounts Payable"/>
    <m/>
    <m/>
    <s v="Accounts Payable"/>
    <m/>
    <n v="232000"/>
    <s v=""/>
  </r>
  <r>
    <n v="1180933"/>
    <d v="2025-02-01T00:00:00"/>
    <m/>
    <d v="2025-02-01T00:00:00"/>
    <s v="Bill"/>
    <n v="3750"/>
    <s v="Bill"/>
    <s v="Bluegrass Water"/>
    <m/>
    <n v="923900"/>
    <s v="Expense"/>
    <m/>
    <n v="300"/>
    <m/>
    <n v="300"/>
    <s v="KY-Delaplain Disposal : KY-Delaplain Disposal-WW"/>
    <x v="3"/>
    <s v="No"/>
    <s v="Wastewater"/>
    <m/>
    <s v="TNT Technologies Inc"/>
    <m/>
    <s v="OSS - Management Consulting"/>
    <s v="Outside Services (IT)"/>
    <s v="Admin &amp; General"/>
    <s v="General &amp; Administrative"/>
    <m/>
    <d v="2021-02-23T00:00:00"/>
    <s v="OSS - IT"/>
    <s v="Sewer"/>
    <n v="923900"/>
    <s v="Delaplain Disposal Co"/>
  </r>
  <r>
    <n v="1184207"/>
    <d v="2025-02-01T00:00:00"/>
    <m/>
    <d v="2025-02-01T00:00:00"/>
    <s v="Journal"/>
    <s v="JE61518"/>
    <s v="Journal"/>
    <s v="Bluegrass Water"/>
    <m/>
    <n v="173100"/>
    <s v="Other Current Asset"/>
    <s v="25.01 KY Revenue Accrual"/>
    <m/>
    <n v="21107.599999999999"/>
    <n v="-21107.599999999999"/>
    <s v="KY-Bluegrass"/>
    <x v="1"/>
    <s v="No"/>
    <s v="Water"/>
    <m/>
    <m/>
    <m/>
    <s v="ZZ-IGNORE"/>
    <m/>
    <s v="AR"/>
    <s v="Accounts Receivable"/>
    <m/>
    <m/>
    <s v="Water - Accrued Utility Revenues"/>
    <m/>
    <n v="173100"/>
    <n v="0"/>
  </r>
  <r>
    <n v="1184207"/>
    <d v="2025-02-01T00:00:00"/>
    <m/>
    <d v="2025-02-01T00:00:00"/>
    <s v="Journal"/>
    <s v="JE61518"/>
    <s v="Journal"/>
    <s v="Bluegrass Water"/>
    <m/>
    <n v="173200"/>
    <s v="Other Current Asset"/>
    <s v="25.01 KY Revenue Accrual"/>
    <m/>
    <n v="235513.67"/>
    <n v="-235513.67"/>
    <s v="KY-Bluegrass"/>
    <x v="1"/>
    <s v="No"/>
    <s v="Wastewater"/>
    <m/>
    <m/>
    <m/>
    <s v="ZZ-IGNORE"/>
    <m/>
    <s v="AR"/>
    <s v="Accounts Receivable"/>
    <m/>
    <m/>
    <s v="Sewer - Accrued Utility Revenues"/>
    <m/>
    <n v="173200"/>
    <n v="0"/>
  </r>
  <r>
    <n v="1184207"/>
    <d v="2025-02-01T00:00:00"/>
    <m/>
    <d v="2025-02-01T00:00:00"/>
    <s v="Journal"/>
    <s v="JE61518"/>
    <s v="Journal"/>
    <s v="Bluegrass Water"/>
    <m/>
    <n v="241000"/>
    <s v="Other Current Liability"/>
    <s v="25.01 KY Revenue Accrual"/>
    <n v="2682.19"/>
    <m/>
    <n v="2682.19"/>
    <s v="KY-Delaplain Disposal : KY-Delaplain Disposal-WW"/>
    <x v="3"/>
    <s v="No"/>
    <s v="Wastewater"/>
    <m/>
    <m/>
    <m/>
    <s v="ZZ-IGNORE"/>
    <m/>
    <s v="Other Liabilities"/>
    <s v="Other Current Liabilities"/>
    <m/>
    <d v="2021-02-23T00:00:00"/>
    <s v="Sales Tax Payable"/>
    <m/>
    <n v="241000"/>
    <s v="Delaplain Disposal Co"/>
  </r>
  <r>
    <n v="1184207"/>
    <d v="2025-02-01T00:00:00"/>
    <m/>
    <d v="2025-02-01T00:00:00"/>
    <s v="Journal"/>
    <s v="JE61518"/>
    <s v="Journal"/>
    <s v="Bluegrass Water"/>
    <m/>
    <n v="460000"/>
    <s v="Income"/>
    <s v="25.01 KY Revenue Accrual"/>
    <n v="5899.88"/>
    <m/>
    <n v="5899.88"/>
    <s v="KY-Center Ridge : KY-Center Ridge-W"/>
    <x v="12"/>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7755.24"/>
    <m/>
    <n v="7755.24"/>
    <s v="KY-Center Ridge : KY-Center Ridge 2-W"/>
    <x v="13"/>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3803.87"/>
    <m/>
    <n v="3803.87"/>
    <s v="KY-Center Ridge : KY-Center Ridge 3-W"/>
    <x v="14"/>
    <s v="No"/>
    <s v="Water"/>
    <m/>
    <m/>
    <m/>
    <s v="Water Revenue"/>
    <m/>
    <s v="Revenue-Water"/>
    <s v="Operating Revenue"/>
    <m/>
    <d v="2020-05-29T00:00:00"/>
    <s v="Water - Unmetered Residential"/>
    <s v="Water"/>
    <n v="460100"/>
    <s v="Center Ridge"/>
  </r>
  <r>
    <n v="1184207"/>
    <d v="2025-02-01T00:00:00"/>
    <m/>
    <d v="2025-02-01T00:00:00"/>
    <s v="Journal"/>
    <s v="JE61518"/>
    <s v="Journal"/>
    <s v="Bluegrass Water"/>
    <m/>
    <n v="460000"/>
    <s v="Income"/>
    <s v="25.01 KY Revenue Accrual"/>
    <n v="3648.61"/>
    <m/>
    <n v="3648.61"/>
    <s v="KY-Center Ridge : KY-Center Ridge 4-W"/>
    <x v="15"/>
    <s v="No"/>
    <s v="Water"/>
    <m/>
    <m/>
    <m/>
    <s v="Water Revenue"/>
    <m/>
    <s v="Revenue-Water"/>
    <s v="Operating Revenue"/>
    <m/>
    <d v="2020-05-29T00:00:00"/>
    <s v="Water - Unmetered Residential"/>
    <s v="Water"/>
    <n v="460100"/>
    <s v="Center Ridge"/>
  </r>
  <r>
    <n v="1184207"/>
    <d v="2025-02-01T00:00:00"/>
    <m/>
    <d v="2025-02-01T00:00:00"/>
    <s v="Journal"/>
    <s v="JE61518"/>
    <s v="Journal"/>
    <s v="Bluegrass Water"/>
    <m/>
    <n v="521000"/>
    <s v="Income"/>
    <s v="25.01 KY Revenue Accrual"/>
    <n v="14620.76"/>
    <m/>
    <n v="14620.76"/>
    <s v="KY-Airview : KY-Airview-WW"/>
    <x v="5"/>
    <s v="No"/>
    <s v="Wastewater"/>
    <m/>
    <m/>
    <m/>
    <s v="Sewer Revenue"/>
    <m/>
    <s v="Revenue-Sewer"/>
    <s v="Operating Revenue"/>
    <m/>
    <d v="2019-09-24T00:00:00"/>
    <s v="Sewer - Unmetered Revenue"/>
    <s v="Sewer"/>
    <n v="521000"/>
    <s v="Airview Utilities"/>
  </r>
  <r>
    <n v="1184207"/>
    <d v="2025-02-01T00:00:00"/>
    <m/>
    <d v="2025-02-01T00:00:00"/>
    <s v="Journal"/>
    <s v="JE61518"/>
    <s v="Journal"/>
    <s v="Bluegrass Water"/>
    <m/>
    <n v="521000"/>
    <s v="Income"/>
    <s v="25.01 KY Revenue Accrual"/>
    <n v="1788.71"/>
    <m/>
    <n v="1788.71"/>
    <s v="KY-Arcadia Pines : KY-Arcadia Pines-WW"/>
    <x v="20"/>
    <s v="No"/>
    <s v="Wastewater"/>
    <m/>
    <m/>
    <m/>
    <s v="Sewer Revenue"/>
    <m/>
    <s v="Revenue-Sewer"/>
    <s v="Operating Revenue"/>
    <m/>
    <d v="2020-11-19T00:00:00"/>
    <s v="Sewer - Unmetered Revenue"/>
    <s v="Sewer"/>
    <n v="521000"/>
    <s v="Arcadia Pines"/>
  </r>
  <r>
    <n v="1184207"/>
    <d v="2025-02-01T00:00:00"/>
    <m/>
    <d v="2025-02-01T00:00:00"/>
    <s v="Journal"/>
    <s v="JE61518"/>
    <s v="Journal"/>
    <s v="Bluegrass Water"/>
    <m/>
    <n v="521000"/>
    <s v="Income"/>
    <s v="25.01 KY Revenue Accrual"/>
    <n v="11257.45"/>
    <m/>
    <n v="11257.45"/>
    <s v="KY-Brocklyn : KY-Brocklyn-WW"/>
    <x v="6"/>
    <s v="No"/>
    <s v="Wastewater"/>
    <m/>
    <m/>
    <m/>
    <s v="Sewer Revenue"/>
    <m/>
    <s v="Revenue-Sewer"/>
    <s v="Operating Revenue"/>
    <m/>
    <d v="2019-09-17T00:00:00"/>
    <s v="Sewer - Unmetered Revenue"/>
    <s v="Sewer"/>
    <n v="521000"/>
    <s v="Brocklyn Utilities"/>
  </r>
  <r>
    <n v="1184207"/>
    <d v="2025-02-01T00:00:00"/>
    <m/>
    <d v="2025-02-01T00:00:00"/>
    <s v="Journal"/>
    <s v="JE61518"/>
    <s v="Journal"/>
    <s v="Bluegrass Water"/>
    <m/>
    <n v="521000"/>
    <s v="Income"/>
    <s v="25.01 KY Revenue Accrual"/>
    <n v="2877.49"/>
    <m/>
    <n v="2877.49"/>
    <s v="KY-Carriage Park : KY-Carriage Park-WW"/>
    <x v="21"/>
    <s v="No"/>
    <s v="Wastewater"/>
    <m/>
    <m/>
    <m/>
    <s v="Sewer Revenue"/>
    <m/>
    <s v="Revenue-Sewer"/>
    <s v="Operating Revenue"/>
    <m/>
    <d v="2020-11-19T00:00:00"/>
    <s v="Sewer - Unmetered Revenue"/>
    <s v="Sewer"/>
    <n v="521000"/>
    <s v="Carriage Park"/>
  </r>
  <r>
    <n v="1184207"/>
    <d v="2025-02-01T00:00:00"/>
    <m/>
    <d v="2025-02-01T00:00:00"/>
    <s v="Journal"/>
    <s v="JE61518"/>
    <s v="Journal"/>
    <s v="Bluegrass Water"/>
    <m/>
    <n v="521000"/>
    <s v="Income"/>
    <s v="25.01 KY Revenue Accrual"/>
    <n v="453.96"/>
    <m/>
    <n v="453.96"/>
    <s v="KY-Commonwealth : KY-Commonwealth(Wandering Hills)-WW"/>
    <x v="32"/>
    <s v="No"/>
    <s v="Wastewater"/>
    <m/>
    <m/>
    <m/>
    <s v="Sewer Revenue"/>
    <m/>
    <s v="Revenue-Sewer"/>
    <s v="Operating Revenue"/>
    <m/>
    <d v="2023-12-07T00:00:00"/>
    <s v="Sewer - Unmetered Revenue"/>
    <s v="Sewer"/>
    <n v="521000"/>
    <s v="Commonwealth Wastewater Systems"/>
  </r>
  <r>
    <n v="1184207"/>
    <d v="2025-02-01T00:00:00"/>
    <m/>
    <d v="2025-02-01T00:00:00"/>
    <s v="Journal"/>
    <s v="JE61518"/>
    <s v="Journal"/>
    <s v="Bluegrass Water"/>
    <m/>
    <n v="521000"/>
    <s v="Income"/>
    <s v="25.01 KY Revenue Accrual"/>
    <n v="8842.4500000000007"/>
    <m/>
    <n v="8842.4500000000007"/>
    <s v="KY-Darlington Creek : KY-Darlington Creek-WW"/>
    <x v="25"/>
    <s v="No"/>
    <s v="Wastewater"/>
    <m/>
    <m/>
    <m/>
    <s v="Sewer Revenue"/>
    <m/>
    <s v="Revenue-Sewer"/>
    <s v="Operating Revenue"/>
    <m/>
    <d v="2022-03-31T00:00:00"/>
    <s v="Sewer - Unmetered Revenue"/>
    <s v="Sewer"/>
    <n v="521000"/>
    <s v="Darlington Creek HOA"/>
  </r>
  <r>
    <n v="1184207"/>
    <d v="2025-02-01T00:00:00"/>
    <m/>
    <d v="2025-02-01T00:00:00"/>
    <s v="Journal"/>
    <s v="JE61518"/>
    <s v="Journal"/>
    <s v="Bluegrass Water"/>
    <m/>
    <n v="521000"/>
    <s v="Income"/>
    <s v="25.01 KY Revenue Accrual"/>
    <n v="68464.36"/>
    <m/>
    <n v="68464.36"/>
    <s v="KY-Delaplain Disposal : KY-Delaplain Disposal-WW"/>
    <x v="3"/>
    <s v="No"/>
    <s v="Wastewater"/>
    <m/>
    <m/>
    <m/>
    <s v="Sewer Revenue"/>
    <m/>
    <s v="Revenue-Sewer"/>
    <s v="Operating Revenue"/>
    <m/>
    <d v="2021-02-23T00:00:00"/>
    <s v="Sewer - Unmetered Revenue"/>
    <s v="Sewer"/>
    <n v="521000"/>
    <s v="Delaplain Disposal Co"/>
  </r>
  <r>
    <n v="1184207"/>
    <d v="2025-02-01T00:00:00"/>
    <m/>
    <d v="2025-02-01T00:00:00"/>
    <s v="Journal"/>
    <s v="JE61518"/>
    <s v="Journal"/>
    <s v="Bluegrass Water"/>
    <m/>
    <n v="521000"/>
    <s v="Income"/>
    <s v="25.01 KY Revenue Accrual"/>
    <n v="2797.13"/>
    <m/>
    <n v="2797.13"/>
    <s v="KY-Fox Run : KY-Fox Run-WW"/>
    <x v="7"/>
    <s v="No"/>
    <s v="Wastewater"/>
    <m/>
    <m/>
    <m/>
    <s v="Sewer Revenue"/>
    <m/>
    <s v="Revenue-Sewer"/>
    <s v="Operating Revenue"/>
    <m/>
    <d v="2019-09-30T00:00:00"/>
    <s v="Sewer - Unmetered Revenue"/>
    <s v="Sewer"/>
    <n v="521000"/>
    <s v="Fox Run Utilities"/>
  </r>
  <r>
    <n v="1184207"/>
    <d v="2025-02-01T00:00:00"/>
    <m/>
    <d v="2025-02-01T00:00:00"/>
    <s v="Journal"/>
    <s v="JE61518"/>
    <s v="Journal"/>
    <s v="Bluegrass Water"/>
    <m/>
    <n v="521000"/>
    <s v="Income"/>
    <s v="25.01 KY Revenue Accrual"/>
    <n v="2177.56"/>
    <m/>
    <n v="2177.56"/>
    <s v="KY-Marshall Co. Environmental : KY-Golden Acres-WW"/>
    <x v="8"/>
    <s v="No"/>
    <s v="Wastewater"/>
    <m/>
    <m/>
    <m/>
    <s v="Sewer Revenue"/>
    <m/>
    <s v="Revenue-Sewer"/>
    <s v="Operating Revenue"/>
    <m/>
    <d v="2019-09-30T00:00:00"/>
    <s v="Sewer - Unmetered Revenue"/>
    <s v="Sewer"/>
    <n v="521000"/>
    <s v="Marshall County Environmental"/>
  </r>
  <r>
    <n v="1184207"/>
    <d v="2025-02-01T00:00:00"/>
    <m/>
    <d v="2025-02-01T00:00:00"/>
    <s v="Journal"/>
    <s v="JE61518"/>
    <s v="Journal"/>
    <s v="Bluegrass Water"/>
    <m/>
    <n v="521000"/>
    <s v="Income"/>
    <s v="25.01 KY Revenue Accrual"/>
    <n v="11821.04"/>
    <m/>
    <n v="11821.04"/>
    <s v="KY-Marshall Co. Environmental : KY-Great Oaks-WW"/>
    <x v="9"/>
    <s v="No"/>
    <s v="Wastewater"/>
    <m/>
    <m/>
    <m/>
    <s v="Sewer Revenue"/>
    <m/>
    <s v="Revenue-Sewer"/>
    <s v="Operating Revenue"/>
    <m/>
    <d v="2019-09-30T00:00:00"/>
    <s v="Sewer - Unmetered Revenue"/>
    <s v="Sewer"/>
    <n v="521000"/>
    <s v="Marshall County Environmental"/>
  </r>
  <r>
    <n v="1184207"/>
    <d v="2025-02-01T00:00:00"/>
    <m/>
    <d v="2025-02-01T00:00:00"/>
    <s v="Journal"/>
    <s v="JE61518"/>
    <s v="Journal"/>
    <s v="Bluegrass Water"/>
    <m/>
    <n v="521000"/>
    <s v="Income"/>
    <s v="25.01 KY Revenue Accrual"/>
    <n v="1866.48"/>
    <m/>
    <n v="1866.48"/>
    <s v="KY-Herrington Haven : KY-Herrington Haven-WW"/>
    <x v="22"/>
    <s v="No"/>
    <s v="Wastewater"/>
    <m/>
    <m/>
    <m/>
    <s v="Sewer Revenue"/>
    <m/>
    <s v="Revenue-Sewer"/>
    <s v="Operating Revenue"/>
    <m/>
    <d v="2021-02-23T00:00:00"/>
    <s v="Sewer - Unmetered Revenue"/>
    <s v="Sewer"/>
    <n v="521000"/>
    <s v="Herrington Haven"/>
  </r>
  <r>
    <n v="1184207"/>
    <d v="2025-02-01T00:00:00"/>
    <m/>
    <d v="2025-02-01T00:00:00"/>
    <s v="Journal"/>
    <s v="JE61518"/>
    <s v="Journal"/>
    <s v="Bluegrass Water"/>
    <m/>
    <n v="521000"/>
    <s v="Income"/>
    <s v="25.01 KY Revenue Accrual"/>
    <n v="25389.3"/>
    <m/>
    <n v="25389.3"/>
    <s v="KY-LH Treatment : KY-LH Treatment-WW"/>
    <x v="30"/>
    <s v="No"/>
    <s v="Wastewater"/>
    <m/>
    <m/>
    <m/>
    <s v="Sewer Revenue"/>
    <m/>
    <s v="Revenue-Sewer"/>
    <s v="Operating Revenue"/>
    <m/>
    <d v="2019-09-24T00:00:00"/>
    <s v="Sewer - Unmetered Revenue"/>
    <s v="Sewer"/>
    <n v="521000"/>
    <s v="LH Treatment"/>
  </r>
  <r>
    <n v="1184207"/>
    <d v="2025-02-01T00:00:00"/>
    <m/>
    <d v="2025-02-01T00:00:00"/>
    <s v="Journal"/>
    <s v="JE61518"/>
    <s v="Journal"/>
    <s v="Bluegrass Water"/>
    <m/>
    <n v="521000"/>
    <s v="Income"/>
    <s v="25.01 KY Revenue Accrual"/>
    <n v="10110.1"/>
    <m/>
    <n v="10110.1"/>
    <s v="KY-Kingswood : KY-Kingswood-WW"/>
    <x v="10"/>
    <s v="No"/>
    <s v="Wastewater"/>
    <m/>
    <m/>
    <m/>
    <s v="Sewer Revenue"/>
    <m/>
    <s v="Revenue-Sewer"/>
    <s v="Operating Revenue"/>
    <m/>
    <d v="2019-09-16T00:00:00"/>
    <s v="Sewer - Unmetered Revenue"/>
    <s v="Sewer"/>
    <n v="521000"/>
    <s v="Kingswood"/>
  </r>
  <r>
    <n v="1184207"/>
    <d v="2025-02-01T00:00:00"/>
    <m/>
    <d v="2025-02-01T00:00:00"/>
    <s v="Journal"/>
    <s v="JE61518"/>
    <s v="Journal"/>
    <s v="Bluegrass Water"/>
    <m/>
    <n v="521000"/>
    <s v="Income"/>
    <s v="25.01 KY Revenue Accrual"/>
    <n v="2566.41"/>
    <m/>
    <n v="2566.41"/>
    <s v="KY-Lake Columbia : KY-Lake Columbia-WW"/>
    <x v="11"/>
    <s v="No"/>
    <s v="Wastewater"/>
    <m/>
    <m/>
    <m/>
    <s v="Sewer Revenue"/>
    <m/>
    <s v="Revenue-Sewer"/>
    <s v="Operating Revenue"/>
    <m/>
    <d v="2019-09-24T00:00:00"/>
    <s v="Sewer - Unmetered Revenue"/>
    <s v="Sewer"/>
    <n v="521000"/>
    <s v="Lake Columbia Utilities"/>
  </r>
  <r>
    <n v="1184207"/>
    <d v="2025-02-01T00:00:00"/>
    <m/>
    <d v="2025-02-01T00:00:00"/>
    <s v="Journal"/>
    <s v="JE61518"/>
    <s v="Journal"/>
    <s v="Bluegrass Water"/>
    <m/>
    <n v="521000"/>
    <s v="Income"/>
    <s v="25.01 KY Revenue Accrual"/>
    <n v="560"/>
    <m/>
    <n v="560"/>
    <s v="KY-Magruder Village : KY-Magruder Village-WW"/>
    <x v="35"/>
    <s v="No"/>
    <s v="Wastewater"/>
    <m/>
    <m/>
    <m/>
    <s v="Sewer Revenue"/>
    <m/>
    <s v="Revenue-Sewer"/>
    <s v="Operating Revenue"/>
    <m/>
    <d v="2024-01-29T00:00:00"/>
    <s v="Sewer - Unmetered Revenue"/>
    <s v="Sewer"/>
    <n v="521000"/>
    <s v="Magruder Village"/>
  </r>
  <r>
    <n v="1184207"/>
    <d v="2025-02-01T00:00:00"/>
    <m/>
    <d v="2025-02-01T00:00:00"/>
    <s v="Journal"/>
    <s v="JE61518"/>
    <s v="Journal"/>
    <s v="Bluegrass Water"/>
    <m/>
    <n v="521000"/>
    <s v="Income"/>
    <s v="25.01 KY Revenue Accrual"/>
    <n v="2877.49"/>
    <m/>
    <n v="2877.49"/>
    <s v="KY-Marshall Ridge : KY-Marshall Ridge-WW"/>
    <x v="18"/>
    <s v="No"/>
    <s v="Wastewater"/>
    <m/>
    <m/>
    <m/>
    <s v="Sewer Revenue"/>
    <m/>
    <s v="Revenue-Sewer"/>
    <s v="Operating Revenue"/>
    <m/>
    <d v="2020-11-19T00:00:00"/>
    <s v="Sewer - Unmetered Revenue"/>
    <s v="Sewer"/>
    <n v="521000"/>
    <s v="Marshall Ridge"/>
  </r>
  <r>
    <n v="1184207"/>
    <d v="2025-02-01T00:00:00"/>
    <m/>
    <d v="2025-02-01T00:00:00"/>
    <s v="Journal"/>
    <s v="JE61518"/>
    <s v="Journal"/>
    <s v="Bluegrass Water"/>
    <m/>
    <n v="521000"/>
    <s v="Income"/>
    <s v="25.01 KY Revenue Accrual"/>
    <n v="28272.400000000001"/>
    <m/>
    <n v="28272.400000000001"/>
    <s v="KY-Persimmon Ridge : KY-Persimmon Ridge-WW"/>
    <x v="2"/>
    <s v="No"/>
    <s v="Wastewater"/>
    <m/>
    <m/>
    <m/>
    <s v="Sewer Revenue"/>
    <m/>
    <s v="Revenue-Sewer"/>
    <s v="Operating Revenue"/>
    <m/>
    <d v="2019-09-16T00:00:00"/>
    <s v="Sewer - Unmetered Revenue"/>
    <s v="Sewer"/>
    <n v="521000"/>
    <s v="Persimmon Ridge"/>
  </r>
  <r>
    <n v="1184207"/>
    <d v="2025-02-01T00:00:00"/>
    <m/>
    <d v="2025-02-01T00:00:00"/>
    <s v="Journal"/>
    <s v="JE61518"/>
    <s v="Journal"/>
    <s v="Bluegrass Water"/>
    <m/>
    <n v="521000"/>
    <s v="Income"/>
    <s v="25.01 KY Revenue Accrual"/>
    <n v="13555.31"/>
    <m/>
    <n v="13555.31"/>
    <s v="KY-River Bluffs : KY-River Bluffs-WW"/>
    <x v="17"/>
    <s v="No"/>
    <s v="Wastewater"/>
    <m/>
    <m/>
    <m/>
    <s v="Sewer Revenue"/>
    <m/>
    <s v="Revenue-Sewer"/>
    <s v="Operating Revenue"/>
    <m/>
    <d v="2020-05-01T00:00:00"/>
    <s v="Sewer - Unmetered Revenue"/>
    <s v="Sewer"/>
    <n v="521000"/>
    <s v="River Bluffs"/>
  </r>
  <r>
    <n v="1184207"/>
    <d v="2025-02-01T00:00:00"/>
    <m/>
    <d v="2025-02-01T00:00:00"/>
    <s v="Journal"/>
    <s v="JE61518"/>
    <s v="Journal"/>
    <s v="Bluegrass Water"/>
    <m/>
    <n v="521000"/>
    <s v="Income"/>
    <s v="25.01 KY Revenue Accrual"/>
    <n v="3266.34"/>
    <m/>
    <n v="3266.34"/>
    <s v="KY-Springcrest : KY-Springcrest-WW"/>
    <x v="23"/>
    <s v="No"/>
    <s v="Wastewater"/>
    <m/>
    <m/>
    <m/>
    <s v="Sewer Revenue"/>
    <m/>
    <s v="Revenue-Sewer"/>
    <s v="Operating Revenue"/>
    <m/>
    <d v="2021-02-23T00:00:00"/>
    <s v="Sewer - Unmetered Revenue"/>
    <s v="Sewer"/>
    <n v="521000"/>
    <s v="Springcrest Sewer"/>
  </r>
  <r>
    <n v="1184207"/>
    <d v="2025-02-01T00:00:00"/>
    <m/>
    <d v="2025-02-01T00:00:00"/>
    <s v="Journal"/>
    <s v="JE61518"/>
    <s v="Journal"/>
    <s v="Bluegrass Water"/>
    <m/>
    <n v="521000"/>
    <s v="Income"/>
    <s v="25.01 KY Revenue Accrual"/>
    <n v="5132.82"/>
    <m/>
    <n v="5132.82"/>
    <s v="KY-Joann Estates : KY-Timberland-WW"/>
    <x v="16"/>
    <s v="No"/>
    <s v="Wastewater"/>
    <m/>
    <m/>
    <m/>
    <s v="Sewer Revenue"/>
    <m/>
    <s v="Revenue-Sewer"/>
    <s v="Operating Revenue"/>
    <m/>
    <d v="2020-04-30T00:00:00"/>
    <s v="Sewer - Unmetered Revenue"/>
    <s v="Sewer"/>
    <n v="521000"/>
    <s v="Joann Estates"/>
  </r>
  <r>
    <n v="1184207"/>
    <d v="2025-02-01T00:00:00"/>
    <m/>
    <d v="2025-02-01T00:00:00"/>
    <s v="Journal"/>
    <s v="JE61518"/>
    <s v="Journal"/>
    <s v="Bluegrass Water"/>
    <m/>
    <n v="521000"/>
    <s v="Income"/>
    <s v="25.01 KY Revenue Accrual"/>
    <n v="6843.76"/>
    <m/>
    <n v="6843.76"/>
    <s v="KY-Woodland Acres : KY-Woodland Acres-WW"/>
    <x v="24"/>
    <s v="No"/>
    <s v="Wastewater"/>
    <m/>
    <m/>
    <m/>
    <s v="Sewer Revenue"/>
    <m/>
    <s v="Revenue-Sewer"/>
    <s v="Operating Revenue"/>
    <m/>
    <d v="2021-03-09T00:00:00"/>
    <s v="Sewer - Unmetered Revenue"/>
    <s v="Sewer"/>
    <n v="521000"/>
    <s v="Woodland Acres Utilities, LLC"/>
  </r>
  <r>
    <n v="1184207"/>
    <d v="2025-02-01T00:00:00"/>
    <m/>
    <d v="2025-02-01T00:00:00"/>
    <s v="Journal"/>
    <s v="JE61518"/>
    <s v="Journal"/>
    <s v="Bluegrass Water"/>
    <m/>
    <n v="521000"/>
    <s v="Income"/>
    <s v="25.01 KY Revenue Accrual"/>
    <n v="1200"/>
    <m/>
    <n v="1200"/>
    <s v="KY-Yung Farm : KY-Yung Farm-WW"/>
    <x v="34"/>
    <s v="No"/>
    <s v="Wastewater"/>
    <m/>
    <m/>
    <m/>
    <s v="Sewer Revenue"/>
    <m/>
    <s v="Revenue-Sewer"/>
    <s v="Operating Revenue"/>
    <m/>
    <d v="2023-12-20T00:00:00"/>
    <s v="Sewer - Unmetered Revenue"/>
    <s v="Sewer"/>
    <n v="521000"/>
    <s v="Yung Farm Estates HOA"/>
  </r>
  <r>
    <n v="1184207"/>
    <d v="2025-02-01T00:00:00"/>
    <m/>
    <d v="2025-02-01T00:00:00"/>
    <s v="Journal"/>
    <s v="JE61518"/>
    <s v="Journal"/>
    <s v="Bluegrass Water"/>
    <m/>
    <n v="532000"/>
    <s v="Income"/>
    <s v="25.01 KY Revenue Accrual"/>
    <n v="801.82"/>
    <m/>
    <n v="801.82"/>
    <s v="KY-Airview : KY-Airview-WW"/>
    <x v="5"/>
    <s v="No"/>
    <s v="Wastewater"/>
    <m/>
    <m/>
    <m/>
    <s v="Sewer Revenue"/>
    <m/>
    <s v="Revenue-Sewer Other"/>
    <s v="Operating Revenue"/>
    <m/>
    <d v="2019-09-24T00:00:00"/>
    <s v="Sewer - Late Fees"/>
    <s v="Sewer"/>
    <n v="532000"/>
    <s v="Airview Utilities"/>
  </r>
  <r>
    <n v="1184207"/>
    <d v="2025-02-01T00:00:00"/>
    <m/>
    <d v="2025-02-01T00:00:00"/>
    <s v="Journal"/>
    <s v="JE61518"/>
    <s v="Journal"/>
    <s v="Bluegrass Water"/>
    <m/>
    <n v="532000"/>
    <s v="Income"/>
    <s v="25.01 KY Revenue Accrual"/>
    <n v="85.58"/>
    <m/>
    <n v="85.58"/>
    <s v="KY-Arcadia Pines : KY-Arcadia Pines-WW"/>
    <x v="20"/>
    <s v="No"/>
    <s v="Wastewater"/>
    <m/>
    <m/>
    <m/>
    <s v="Sewer Revenue"/>
    <m/>
    <s v="Revenue-Sewer Other"/>
    <s v="Operating Revenue"/>
    <m/>
    <d v="2020-11-19T00:00:00"/>
    <s v="Sewer - Late Fees"/>
    <s v="Sewer"/>
    <n v="532000"/>
    <s v="Arcadia Pines"/>
  </r>
  <r>
    <n v="1184207"/>
    <d v="2025-02-01T00:00:00"/>
    <m/>
    <d v="2025-02-01T00:00:00"/>
    <s v="Journal"/>
    <s v="JE61518"/>
    <s v="Journal"/>
    <s v="Bluegrass Water"/>
    <m/>
    <n v="532000"/>
    <s v="Income"/>
    <s v="25.01 KY Revenue Accrual"/>
    <n v="266.05"/>
    <m/>
    <n v="266.05"/>
    <s v="KY-Brocklyn : KY-Brocklyn-WW"/>
    <x v="6"/>
    <s v="No"/>
    <s v="Wastewater"/>
    <m/>
    <m/>
    <m/>
    <s v="Sewer Revenue"/>
    <m/>
    <s v="Revenue-Sewer Other"/>
    <s v="Operating Revenue"/>
    <m/>
    <d v="2019-09-17T00:00:00"/>
    <s v="Sewer - Late Fees"/>
    <s v="Sewer"/>
    <n v="532000"/>
    <s v="Brocklyn Utilities"/>
  </r>
  <r>
    <n v="1184207"/>
    <d v="2025-02-01T00:00:00"/>
    <m/>
    <d v="2025-02-01T00:00:00"/>
    <s v="Journal"/>
    <s v="JE61518"/>
    <s v="Journal"/>
    <s v="Bluegrass Water"/>
    <m/>
    <n v="532000"/>
    <s v="Income"/>
    <s v="25.01 KY Revenue Accrual"/>
    <n v="46.68"/>
    <m/>
    <n v="46.68"/>
    <s v="KY-Carriage Park : KY-Carriage Park-WW"/>
    <x v="21"/>
    <s v="No"/>
    <s v="Wastewater"/>
    <m/>
    <m/>
    <m/>
    <s v="Sewer Revenue"/>
    <m/>
    <s v="Revenue-Sewer Other"/>
    <s v="Operating Revenue"/>
    <m/>
    <d v="2020-11-19T00:00:00"/>
    <s v="Sewer - Late Fees"/>
    <s v="Sewer"/>
    <n v="532000"/>
    <s v="Carriage Park"/>
  </r>
  <r>
    <n v="1184207"/>
    <d v="2025-02-01T00:00:00"/>
    <m/>
    <d v="2025-02-01T00:00:00"/>
    <s v="Journal"/>
    <s v="JE61518"/>
    <s v="Journal"/>
    <s v="Bluegrass Water"/>
    <m/>
    <n v="532000"/>
    <s v="Income"/>
    <s v="25.01 KY Revenue Accrual"/>
    <n v="5.25"/>
    <m/>
    <n v="5.25"/>
    <s v="KY-Commonwealth : KY-Commonwealth(Wandering Hills)-WW"/>
    <x v="32"/>
    <s v="No"/>
    <s v="Wastewater"/>
    <m/>
    <m/>
    <m/>
    <s v="Sewer Revenue"/>
    <m/>
    <s v="Revenue-Sewer Other"/>
    <s v="Operating Revenue"/>
    <m/>
    <d v="2023-12-07T00:00:00"/>
    <s v="Sewer - Late Fees"/>
    <s v="Sewer"/>
    <n v="532000"/>
    <s v="Commonwealth Wastewater Systems"/>
  </r>
  <r>
    <n v="1184207"/>
    <d v="2025-02-01T00:00:00"/>
    <m/>
    <d v="2025-02-01T00:00:00"/>
    <s v="Journal"/>
    <s v="JE61518"/>
    <s v="Journal"/>
    <s v="Bluegrass Water"/>
    <m/>
    <n v="532000"/>
    <s v="Income"/>
    <s v="25.01 KY Revenue Accrual"/>
    <n v="216.08"/>
    <m/>
    <n v="216.08"/>
    <s v="KY-Darlington Creek : KY-Darlington Creek-WW"/>
    <x v="25"/>
    <s v="No"/>
    <s v="Wastewater"/>
    <m/>
    <m/>
    <m/>
    <s v="Sewer Revenue"/>
    <m/>
    <s v="Revenue-Sewer Other"/>
    <s v="Operating Revenue"/>
    <m/>
    <d v="2022-03-31T00:00:00"/>
    <s v="Sewer - Late Fees"/>
    <s v="Sewer"/>
    <n v="532000"/>
    <s v="Darlington Creek HOA"/>
  </r>
  <r>
    <n v="1184207"/>
    <d v="2025-02-01T00:00:00"/>
    <m/>
    <d v="2025-02-01T00:00:00"/>
    <s v="Journal"/>
    <s v="JE61518"/>
    <s v="Journal"/>
    <s v="Bluegrass Water"/>
    <m/>
    <n v="532000"/>
    <s v="Income"/>
    <s v="25.01 KY Revenue Accrual"/>
    <n v="1629.66"/>
    <m/>
    <n v="1629.66"/>
    <s v="KY-Delaplain Disposal : KY-Delaplain Disposal-WW"/>
    <x v="3"/>
    <s v="No"/>
    <s v="Wastewater"/>
    <m/>
    <m/>
    <m/>
    <s v="Sewer Revenue"/>
    <m/>
    <s v="Revenue-Sewer Other"/>
    <s v="Operating Revenue"/>
    <m/>
    <d v="2021-02-23T00:00:00"/>
    <s v="Sewer - Late Fees"/>
    <s v="Sewer"/>
    <n v="532000"/>
    <s v="Delaplain Disposal Co"/>
  </r>
  <r>
    <n v="1184207"/>
    <d v="2025-02-01T00:00:00"/>
    <m/>
    <d v="2025-02-01T00:00:00"/>
    <s v="Journal"/>
    <s v="JE61518"/>
    <s v="Journal"/>
    <s v="Bluegrass Water"/>
    <m/>
    <n v="532000"/>
    <s v="Income"/>
    <s v="25.01 KY Revenue Accrual"/>
    <n v="33.01"/>
    <m/>
    <n v="33.01"/>
    <s v="KY-Fox Run : KY-Fox Run-WW"/>
    <x v="7"/>
    <s v="No"/>
    <s v="Wastewater"/>
    <m/>
    <m/>
    <m/>
    <s v="Sewer Revenue"/>
    <m/>
    <s v="Revenue-Sewer Other"/>
    <s v="Operating Revenue"/>
    <m/>
    <d v="2019-09-30T00:00:00"/>
    <s v="Sewer - Late Fees"/>
    <s v="Sewer"/>
    <n v="532000"/>
    <s v="Fox Run Utilities"/>
  </r>
  <r>
    <n v="1184207"/>
    <d v="2025-02-01T00:00:00"/>
    <m/>
    <d v="2025-02-01T00:00:00"/>
    <s v="Journal"/>
    <s v="JE61518"/>
    <s v="Journal"/>
    <s v="Bluegrass Water"/>
    <m/>
    <n v="532000"/>
    <s v="Income"/>
    <s v="25.01 KY Revenue Accrual"/>
    <n v="70.02"/>
    <m/>
    <n v="70.02"/>
    <s v="KY-Marshall Co. Environmental : KY-Golden Acres-WW"/>
    <x v="8"/>
    <s v="No"/>
    <s v="Wastewater"/>
    <m/>
    <m/>
    <m/>
    <s v="Sewer Revenue"/>
    <m/>
    <s v="Revenue-Sewer Other"/>
    <s v="Operating Revenue"/>
    <m/>
    <d v="2019-09-30T00:00:00"/>
    <s v="Sewer - Late Fees"/>
    <s v="Sewer"/>
    <n v="532000"/>
    <s v="Marshall County Environmental"/>
  </r>
  <r>
    <n v="1184207"/>
    <d v="2025-02-01T00:00:00"/>
    <m/>
    <d v="2025-02-01T00:00:00"/>
    <s v="Journal"/>
    <s v="JE61518"/>
    <s v="Journal"/>
    <s v="Bluegrass Water"/>
    <m/>
    <n v="532000"/>
    <s v="Income"/>
    <s v="25.01 KY Revenue Accrual"/>
    <n v="450.12"/>
    <m/>
    <n v="450.12"/>
    <s v="KY-Marshall Co. Environmental : KY-Great Oaks-WW"/>
    <x v="9"/>
    <s v="No"/>
    <s v="Wastewater"/>
    <m/>
    <m/>
    <m/>
    <s v="Sewer Revenue"/>
    <m/>
    <s v="Revenue-Sewer Other"/>
    <s v="Operating Revenue"/>
    <m/>
    <d v="2019-09-30T00:00:00"/>
    <s v="Sewer - Late Fees"/>
    <s v="Sewer"/>
    <n v="532000"/>
    <s v="Marshall County Environmental"/>
  </r>
  <r>
    <n v="1184207"/>
    <d v="2025-02-01T00:00:00"/>
    <m/>
    <d v="2025-02-01T00:00:00"/>
    <s v="Journal"/>
    <s v="JE61518"/>
    <s v="Journal"/>
    <s v="Bluegrass Water"/>
    <m/>
    <n v="532000"/>
    <s v="Income"/>
    <s v="25.01 KY Revenue Accrual"/>
    <n v="57.36"/>
    <m/>
    <n v="57.36"/>
    <s v="KY-Herrington Haven : KY-Herrington Haven-WW"/>
    <x v="22"/>
    <s v="No"/>
    <s v="Wastewater"/>
    <m/>
    <m/>
    <m/>
    <s v="Sewer Revenue"/>
    <m/>
    <s v="Revenue-Sewer Other"/>
    <s v="Operating Revenue"/>
    <m/>
    <d v="2021-02-23T00:00:00"/>
    <s v="Sewer - Late Fees"/>
    <s v="Sewer"/>
    <n v="532000"/>
    <s v="Herrington Haven"/>
  </r>
  <r>
    <n v="1184207"/>
    <d v="2025-02-01T00:00:00"/>
    <m/>
    <d v="2025-02-01T00:00:00"/>
    <s v="Journal"/>
    <s v="JE61518"/>
    <s v="Journal"/>
    <s v="Bluegrass Water"/>
    <m/>
    <n v="532000"/>
    <s v="Income"/>
    <s v="25.01 KY Revenue Accrual"/>
    <n v="830.97"/>
    <m/>
    <n v="830.97"/>
    <s v="KY-LH Treatment : KY-LH Treatment-WW"/>
    <x v="30"/>
    <s v="No"/>
    <s v="Wastewater"/>
    <m/>
    <m/>
    <m/>
    <s v="Sewer Revenue"/>
    <m/>
    <s v="Revenue-Sewer Other"/>
    <s v="Operating Revenue"/>
    <m/>
    <d v="2019-09-24T00:00:00"/>
    <s v="Sewer - Late Fees"/>
    <s v="Sewer"/>
    <n v="532000"/>
    <s v="LH Treatment"/>
  </r>
  <r>
    <n v="1184207"/>
    <d v="2025-02-01T00:00:00"/>
    <m/>
    <d v="2025-02-01T00:00:00"/>
    <s v="Journal"/>
    <s v="JE61518"/>
    <s v="Journal"/>
    <s v="Bluegrass Water"/>
    <m/>
    <n v="532000"/>
    <s v="Income"/>
    <s v="25.01 KY Revenue Accrual"/>
    <n v="231.33"/>
    <m/>
    <n v="231.33"/>
    <s v="KY-Kingswood : KY-Kingswood-WW"/>
    <x v="10"/>
    <s v="No"/>
    <s v="Wastewater"/>
    <m/>
    <m/>
    <m/>
    <s v="Sewer Revenue"/>
    <m/>
    <s v="Revenue-Sewer Other"/>
    <s v="Operating Revenue"/>
    <m/>
    <d v="2019-09-16T00:00:00"/>
    <s v="Sewer - Late Fees"/>
    <s v="Sewer"/>
    <n v="532000"/>
    <s v="Kingswood"/>
  </r>
  <r>
    <n v="1184207"/>
    <d v="2025-02-01T00:00:00"/>
    <m/>
    <d v="2025-02-01T00:00:00"/>
    <s v="Journal"/>
    <s v="JE61518"/>
    <s v="Journal"/>
    <s v="Bluegrass Water"/>
    <m/>
    <n v="532000"/>
    <s v="Income"/>
    <s v="25.01 KY Revenue Accrual"/>
    <n v="92.59"/>
    <m/>
    <n v="92.59"/>
    <s v="KY-Lake Columbia : KY-Lake Columbia-WW"/>
    <x v="11"/>
    <s v="No"/>
    <s v="Wastewater"/>
    <m/>
    <m/>
    <m/>
    <s v="Sewer Revenue"/>
    <m/>
    <s v="Revenue-Sewer Other"/>
    <s v="Operating Revenue"/>
    <m/>
    <d v="2019-09-24T00:00:00"/>
    <s v="Sewer - Late Fees"/>
    <s v="Sewer"/>
    <n v="532000"/>
    <s v="Lake Columbia Utilities"/>
  </r>
  <r>
    <n v="1184207"/>
    <d v="2025-02-01T00:00:00"/>
    <m/>
    <d v="2025-02-01T00:00:00"/>
    <s v="Journal"/>
    <s v="JE61518"/>
    <s v="Journal"/>
    <s v="Bluegrass Water"/>
    <m/>
    <n v="532000"/>
    <s v="Income"/>
    <s v="25.01 KY Revenue Accrual"/>
    <n v="54.46"/>
    <m/>
    <n v="54.46"/>
    <s v="KY-Marshall Ridge : KY-Marshall Ridge-WW"/>
    <x v="18"/>
    <s v="No"/>
    <s v="Wastewater"/>
    <m/>
    <m/>
    <m/>
    <s v="Sewer Revenue"/>
    <m/>
    <s v="Revenue-Sewer Other"/>
    <s v="Operating Revenue"/>
    <m/>
    <d v="2020-11-19T00:00:00"/>
    <s v="Sewer - Late Fees"/>
    <s v="Sewer"/>
    <n v="532000"/>
    <s v="Marshall Ridge"/>
  </r>
  <r>
    <n v="1184207"/>
    <d v="2025-02-01T00:00:00"/>
    <m/>
    <d v="2025-02-01T00:00:00"/>
    <s v="Journal"/>
    <s v="JE61518"/>
    <s v="Journal"/>
    <s v="Bluegrass Water"/>
    <m/>
    <n v="532000"/>
    <s v="Income"/>
    <s v="25.01 KY Revenue Accrual"/>
    <n v="495.56"/>
    <m/>
    <n v="495.56"/>
    <s v="KY-Persimmon Ridge : KY-Persimmon Ridge-WW"/>
    <x v="2"/>
    <s v="No"/>
    <s v="Wastewater"/>
    <m/>
    <m/>
    <m/>
    <s v="Sewer Revenue"/>
    <m/>
    <s v="Revenue-Sewer Other"/>
    <s v="Operating Revenue"/>
    <m/>
    <d v="2019-09-16T00:00:00"/>
    <s v="Sewer - Late Fees"/>
    <s v="Sewer"/>
    <n v="532000"/>
    <s v="Persimmon Ridge"/>
  </r>
  <r>
    <n v="1184207"/>
    <d v="2025-02-01T00:00:00"/>
    <m/>
    <d v="2025-02-01T00:00:00"/>
    <s v="Journal"/>
    <s v="JE61518"/>
    <s v="Journal"/>
    <s v="Bluegrass Water"/>
    <m/>
    <n v="532000"/>
    <s v="Income"/>
    <s v="25.01 KY Revenue Accrual"/>
    <n v="217.92"/>
    <m/>
    <n v="217.92"/>
    <s v="KY-River Bluffs : KY-River Bluffs-WW"/>
    <x v="17"/>
    <s v="No"/>
    <s v="Wastewater"/>
    <m/>
    <m/>
    <m/>
    <s v="Sewer Revenue"/>
    <m/>
    <s v="Revenue-Sewer Other"/>
    <s v="Operating Revenue"/>
    <m/>
    <d v="2020-05-01T00:00:00"/>
    <s v="Sewer - Late Fees"/>
    <s v="Sewer"/>
    <n v="532000"/>
    <s v="River Bluffs"/>
  </r>
  <r>
    <n v="1184207"/>
    <d v="2025-02-01T00:00:00"/>
    <m/>
    <d v="2025-02-01T00:00:00"/>
    <s v="Journal"/>
    <s v="JE61518"/>
    <s v="Journal"/>
    <s v="Bluegrass Water"/>
    <m/>
    <n v="532000"/>
    <s v="Income"/>
    <s v="25.01 KY Revenue Accrual"/>
    <n v="38.9"/>
    <m/>
    <n v="38.9"/>
    <s v="KY-Springcrest : KY-Springcrest-WW"/>
    <x v="23"/>
    <s v="No"/>
    <s v="Wastewater"/>
    <m/>
    <m/>
    <m/>
    <s v="Sewer Revenue"/>
    <m/>
    <s v="Revenue-Sewer Other"/>
    <s v="Operating Revenue"/>
    <m/>
    <d v="2021-02-23T00:00:00"/>
    <s v="Sewer - Late Fees"/>
    <s v="Sewer"/>
    <n v="532000"/>
    <s v="Springcrest Sewer"/>
  </r>
  <r>
    <n v="1184207"/>
    <d v="2025-02-01T00:00:00"/>
    <m/>
    <d v="2025-02-01T00:00:00"/>
    <s v="Journal"/>
    <s v="JE61518"/>
    <s v="Journal"/>
    <s v="Bluegrass Water"/>
    <m/>
    <n v="532000"/>
    <s v="Income"/>
    <s v="25.01 KY Revenue Accrual"/>
    <n v="132.26"/>
    <m/>
    <n v="132.26"/>
    <s v="KY-Joann Estates : KY-Timberland-WW"/>
    <x v="16"/>
    <s v="No"/>
    <s v="Wastewater"/>
    <m/>
    <m/>
    <m/>
    <s v="Sewer Revenue"/>
    <m/>
    <s v="Revenue-Sewer Other"/>
    <s v="Operating Revenue"/>
    <m/>
    <d v="2020-04-30T00:00:00"/>
    <s v="Sewer - Late Fees"/>
    <s v="Sewer"/>
    <n v="532000"/>
    <s v="Joann Estates"/>
  </r>
  <r>
    <n v="1184207"/>
    <d v="2025-02-01T00:00:00"/>
    <m/>
    <d v="2025-02-01T00:00:00"/>
    <s v="Journal"/>
    <s v="JE61518"/>
    <s v="Journal"/>
    <s v="Bluegrass Water"/>
    <m/>
    <n v="532000"/>
    <s v="Income"/>
    <s v="25.01 KY Revenue Accrual"/>
    <n v="334.54"/>
    <m/>
    <n v="334.54"/>
    <s v="KY-Woodland Acres : KY-Woodland Acres-WW"/>
    <x v="24"/>
    <s v="No"/>
    <s v="Wastewater"/>
    <m/>
    <m/>
    <m/>
    <s v="Sewer Revenue"/>
    <m/>
    <s v="Revenue-Sewer Other"/>
    <s v="Operating Revenue"/>
    <m/>
    <d v="2021-03-09T00:00:00"/>
    <s v="Sewer - Late Fees"/>
    <s v="Sewer"/>
    <n v="532000"/>
    <s v="Woodland Acres Utilities, LLC"/>
  </r>
  <r>
    <n v="1185690"/>
    <d v="2025-02-01T00:00:00"/>
    <m/>
    <d v="2025-02-01T00:00:00"/>
    <s v="Bill"/>
    <s v="25.02.05 (4001723697) EFT"/>
    <s v="Bill"/>
    <s v="Bluegrass Water"/>
    <s v="Rumpke of Kentucky, Inc."/>
    <n v="232000"/>
    <s v="Accounts Payable"/>
    <m/>
    <m/>
    <n v="100.01"/>
    <n v="-100.01"/>
    <m/>
    <x v="0"/>
    <m/>
    <m/>
    <m/>
    <s v="Rumpke of Kentucky, Inc."/>
    <m/>
    <s v="ZZ-IGNORE"/>
    <m/>
    <s v="AP"/>
    <s v="Accounts Payable"/>
    <m/>
    <m/>
    <s v="Accounts Payable"/>
    <m/>
    <n v="232000"/>
    <s v=""/>
  </r>
  <r>
    <n v="1185690"/>
    <d v="2025-02-01T00:00:00"/>
    <m/>
    <d v="2025-02-01T00:00:00"/>
    <s v="Bill"/>
    <s v="25.02.05 (4001723697) EFT"/>
    <s v="Bill"/>
    <s v="Bluegrass Water"/>
    <m/>
    <n v="775000"/>
    <s v="Expense"/>
    <m/>
    <n v="100.01"/>
    <m/>
    <n v="100.01"/>
    <s v="KY-LH Treatment : KY-LH Treatment-WW"/>
    <x v="30"/>
    <s v="No"/>
    <s v="Wastewater"/>
    <m/>
    <s v="Rumpke of Kentucky, Inc."/>
    <m/>
    <s v="Sewer - Maintenance"/>
    <m/>
    <s v="Sewer Maint Collection Exp"/>
    <s v="Operations &amp; Maintenance"/>
    <m/>
    <d v="2019-09-24T00:00:00"/>
    <s v="Sewer - Misc. Expense"/>
    <s v="Sewer"/>
    <n v="775000"/>
    <s v="LH Treatment"/>
  </r>
  <r>
    <n v="1204531"/>
    <d v="2025-02-01T00:00:00"/>
    <m/>
    <d v="2025-02-01T00:00:00"/>
    <s v="Bill"/>
    <s v="25.02.01 (1148664002) EFT"/>
    <s v="Bill"/>
    <s v="Bluegrass Water"/>
    <s v="Blue Grass Energy"/>
    <n v="232000"/>
    <s v="Accounts Payable"/>
    <m/>
    <m/>
    <n v="62.22"/>
    <n v="-62.22"/>
    <m/>
    <x v="0"/>
    <m/>
    <m/>
    <m/>
    <s v="Blue Grass Energy"/>
    <m/>
    <s v="ZZ-IGNORE"/>
    <m/>
    <s v="AP"/>
    <s v="Accounts Payable"/>
    <m/>
    <m/>
    <s v="Accounts Payable"/>
    <m/>
    <n v="232000"/>
    <s v=""/>
  </r>
  <r>
    <n v="1204531"/>
    <d v="2025-02-01T00:00:00"/>
    <m/>
    <d v="2025-02-01T00:00:00"/>
    <s v="Bill"/>
    <s v="25.02.01 (1148664002) EFT"/>
    <s v="Bill"/>
    <s v="Bluegrass Water"/>
    <m/>
    <n v="715000"/>
    <s v="Expense"/>
    <m/>
    <n v="62.22"/>
    <m/>
    <n v="62.22"/>
    <s v="KY-Springcrest : KY-Springcrest-WW"/>
    <x v="23"/>
    <s v="No"/>
    <s v="Wastewater"/>
    <m/>
    <s v="Blue Grass Energy"/>
    <m/>
    <s v="Sewer - Electric Utilities"/>
    <m/>
    <s v="Sewer Pumping Exp"/>
    <s v="Operations &amp; Maintenance"/>
    <m/>
    <d v="2021-02-23T00:00:00"/>
    <s v="Sewer - Purchased Power"/>
    <s v="Sewer"/>
    <n v="715000"/>
    <s v="Springcrest Sewer"/>
  </r>
  <r>
    <n v="1217470"/>
    <d v="2025-02-01T00:00:00"/>
    <m/>
    <d v="2025-02-01T00:00:00"/>
    <s v="Bill"/>
    <s v="25.02.01 (005-81590-002) EFT"/>
    <s v="Bill"/>
    <s v="Bluegrass Water"/>
    <s v="City of Taylorsville"/>
    <n v="232000"/>
    <s v="Accounts Payable"/>
    <m/>
    <m/>
    <n v="2219.66"/>
    <n v="-2219.66"/>
    <m/>
    <x v="0"/>
    <m/>
    <m/>
    <m/>
    <s v="City of Taylorsville"/>
    <m/>
    <s v="ZZ-IGNORE"/>
    <m/>
    <s v="AP"/>
    <s v="Accounts Payable"/>
    <m/>
    <m/>
    <s v="Accounts Payable"/>
    <m/>
    <n v="232000"/>
    <s v=""/>
  </r>
  <r>
    <n v="1217470"/>
    <d v="2025-02-01T00:00:00"/>
    <m/>
    <d v="2025-02-01T00:00:00"/>
    <s v="Bill"/>
    <s v="25.02.01 (005-81590-002) EFT"/>
    <s v="Bill"/>
    <s v="Bluegrass Water"/>
    <m/>
    <n v="775000"/>
    <s v="Expense"/>
    <m/>
    <n v="2219.66"/>
    <m/>
    <n v="2219.66"/>
    <s v="KY-Kingswood : KY-Kingswood-WW"/>
    <x v="10"/>
    <s v="No"/>
    <s v="Wastewater"/>
    <m/>
    <s v="City of Taylorsville"/>
    <m/>
    <s v="Sewer - Maintenance"/>
    <m/>
    <s v="Sewer Maint Collection Exp"/>
    <s v="Operations &amp; Maintenance"/>
    <m/>
    <d v="2019-09-16T00:00:00"/>
    <s v="Sewer - Misc. Expense"/>
    <s v="Sewer"/>
    <n v="775000"/>
    <s v="Kingswood"/>
  </r>
  <r>
    <n v="1254961"/>
    <d v="2025-02-01T00:00:00"/>
    <m/>
    <d v="2025-02-01T00:00:00"/>
    <s v="Bill"/>
    <d v="2025-12-01T00:00:00"/>
    <s v="Bill"/>
    <s v="Bluegrass Water"/>
    <s v="O'Bryan Contracting"/>
    <n v="232000"/>
    <s v="Accounts Payable"/>
    <m/>
    <m/>
    <n v="150"/>
    <n v="-150"/>
    <m/>
    <x v="0"/>
    <m/>
    <m/>
    <m/>
    <s v="O'Bryan Contracting"/>
    <m/>
    <s v="ZZ-IGNORE"/>
    <m/>
    <s v="AP"/>
    <s v="Accounts Payable"/>
    <m/>
    <m/>
    <s v="Accounts Payable"/>
    <m/>
    <n v="232000"/>
    <s v=""/>
  </r>
  <r>
    <n v="1254961"/>
    <d v="2025-02-01T00:00:00"/>
    <m/>
    <d v="2025-02-01T00:00:00"/>
    <s v="Bill"/>
    <d v="2025-12-01T00:00:00"/>
    <s v="Bill"/>
    <s v="Bluegrass Water"/>
    <m/>
    <n v="630607"/>
    <s v="Expense"/>
    <m/>
    <n v="150"/>
    <m/>
    <n v="150"/>
    <s v="KY-Center Ridge : KY-Center Ridge 4-W"/>
    <x v="15"/>
    <s v="No"/>
    <s v="Water"/>
    <m/>
    <s v="O'Bryan Contracting"/>
    <m/>
    <s v="Water - Maintenance"/>
    <m/>
    <s v="Watr Maint Trans &amp; Distr Exp"/>
    <s v="Operations &amp; Maintenance"/>
    <m/>
    <d v="2020-05-29T00:00:00"/>
    <s v="Water - T&amp;D Maint - Maint of Mains"/>
    <s v="Water"/>
    <n v="630607"/>
    <s v="Center Ridge"/>
  </r>
  <r>
    <n v="1255741"/>
    <d v="2025-02-01T00:00:00"/>
    <m/>
    <d v="2025-02-01T00:00:00"/>
    <s v="Bill"/>
    <n v="35065"/>
    <s v="Bill"/>
    <s v="Bluegrass Water"/>
    <s v="ClearWater Solutions, LLC"/>
    <n v="232000"/>
    <s v="Accounts Payable"/>
    <m/>
    <m/>
    <n v="8117.53"/>
    <n v="-8117.53"/>
    <m/>
    <x v="0"/>
    <m/>
    <m/>
    <m/>
    <s v="ClearWater Solutions, LLC"/>
    <m/>
    <s v="ZZ-IGNORE"/>
    <m/>
    <s v="AP"/>
    <s v="Accounts Payable"/>
    <m/>
    <m/>
    <s v="Accounts Payable"/>
    <m/>
    <n v="232000"/>
    <s v=""/>
  </r>
  <r>
    <n v="1255741"/>
    <d v="2025-02-01T00:00:00"/>
    <m/>
    <d v="2025-02-01T00:00:00"/>
    <s v="Bill"/>
    <n v="35065"/>
    <s v="Bill"/>
    <s v="Bluegrass Water"/>
    <m/>
    <n v="730000"/>
    <s v="Expense"/>
    <m/>
    <n v="495"/>
    <m/>
    <n v="495"/>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255741"/>
    <d v="2025-02-01T00:00:00"/>
    <m/>
    <d v="2025-02-01T00:00:00"/>
    <s v="Bill"/>
    <n v="35065"/>
    <s v="Bill"/>
    <s v="Bluegrass Water"/>
    <m/>
    <n v="105000"/>
    <s v="Fixed Asset"/>
    <m/>
    <n v="1278.51"/>
    <m/>
    <n v="1278.51"/>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730500"/>
    <s v="Expense"/>
    <m/>
    <n v="330"/>
    <m/>
    <n v="330"/>
    <s v="KY-Fox Run : KY-Fox Run-WW"/>
    <x v="7"/>
    <s v="No"/>
    <s v="Wastewater"/>
    <m/>
    <s v="ClearWater Solutions, LLC"/>
    <m/>
    <s v="Sewer - Contract Operations"/>
    <m/>
    <s v="Sewer Treatment &amp; Disposal Expense"/>
    <s v="Operations &amp; Maintenance"/>
    <m/>
    <d v="2019-09-30T00:00:00"/>
    <s v="Sewer - T&amp;D Ops"/>
    <s v="Sewer"/>
    <n v="730500"/>
    <s v="Fox Run Utilities"/>
  </r>
  <r>
    <n v="1255741"/>
    <d v="2025-02-01T00:00:00"/>
    <m/>
    <d v="2025-02-01T00:00:00"/>
    <s v="Bill"/>
    <n v="35065"/>
    <s v="Bill"/>
    <s v="Bluegrass Water"/>
    <m/>
    <n v="105000"/>
    <s v="Fixed Asset"/>
    <m/>
    <n v="3190"/>
    <m/>
    <n v="3190"/>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105000"/>
    <s v="Fixed Asset"/>
    <m/>
    <n v="2604.02"/>
    <m/>
    <n v="2604.02"/>
    <s v="KY-Fox Run : KY-Fox Run-WW"/>
    <x v="7"/>
    <s v="No"/>
    <s v="Wastewater"/>
    <m/>
    <s v="ClearWater Solutions, LLC"/>
    <m/>
    <s v="ZZ-IGNORE"/>
    <m/>
    <s v="PPE"/>
    <s v="Property, Plant &amp; Equipment, Net"/>
    <m/>
    <d v="2019-09-30T00:00:00"/>
    <s v="Construction In Progress"/>
    <m/>
    <n v="105000"/>
    <s v="Fox Run Utilities"/>
  </r>
  <r>
    <n v="1255741"/>
    <d v="2025-02-01T00:00:00"/>
    <m/>
    <d v="2025-02-01T00:00:00"/>
    <s v="Bill"/>
    <n v="35065"/>
    <s v="Bill"/>
    <s v="Bluegrass Water"/>
    <m/>
    <n v="730600"/>
    <s v="Expense"/>
    <m/>
    <n v="110"/>
    <m/>
    <n v="110"/>
    <s v="KY-Fox Run : KY-Fox Run-WW"/>
    <x v="7"/>
    <s v="No"/>
    <s v="Wastewater"/>
    <m/>
    <s v="ClearWater Solutions, LLC"/>
    <m/>
    <s v="Sewer - Maintenance"/>
    <m/>
    <s v="Maint Treat &amp; Disposal"/>
    <s v="Operations &amp; Maintenance"/>
    <m/>
    <d v="2019-09-30T00:00:00"/>
    <s v="Sewer - T&amp;D Maintenance"/>
    <s v="Sewer"/>
    <n v="730600"/>
    <s v="Fox Run Utilities"/>
  </r>
  <r>
    <n v="1255741"/>
    <d v="2025-02-01T00:00:00"/>
    <m/>
    <d v="2025-02-01T00:00:00"/>
    <s v="Bill"/>
    <n v="35065"/>
    <s v="Bill"/>
    <s v="Bluegrass Water"/>
    <m/>
    <n v="729000"/>
    <s v="Expense"/>
    <m/>
    <n v="110"/>
    <m/>
    <n v="110"/>
    <s v="KY-Fox Run : KY-Fox Run-WW"/>
    <x v="7"/>
    <s v="No"/>
    <s v="Wastewater"/>
    <m/>
    <s v="ClearWater Solutions, LLC"/>
    <m/>
    <s v="Sewer - Mowing &amp; Grounds Maintenance"/>
    <m/>
    <s v="Maint Treat &amp; Disposal"/>
    <s v="Operations &amp; Maintenance"/>
    <m/>
    <d v="2019-09-30T00:00:00"/>
    <s v="Sewer - Mowing and Lawn maintenance"/>
    <s v="Sewer"/>
    <n v="729000"/>
    <s v="Fox Run Utilities"/>
  </r>
  <r>
    <n v="1255742"/>
    <d v="2025-02-01T00:00:00"/>
    <m/>
    <d v="2025-02-01T00:00:00"/>
    <s v="Bill"/>
    <n v="35067"/>
    <s v="Bill"/>
    <s v="Bluegrass Water"/>
    <s v="ClearWater Solutions, LLC"/>
    <n v="232000"/>
    <s v="Accounts Payable"/>
    <m/>
    <m/>
    <n v="605"/>
    <n v="-605"/>
    <m/>
    <x v="0"/>
    <m/>
    <m/>
    <m/>
    <s v="ClearWater Solutions, LLC"/>
    <m/>
    <s v="ZZ-IGNORE"/>
    <m/>
    <s v="AP"/>
    <s v="Accounts Payable"/>
    <m/>
    <m/>
    <s v="Accounts Payable"/>
    <m/>
    <n v="232000"/>
    <s v=""/>
  </r>
  <r>
    <n v="1255742"/>
    <d v="2025-02-01T00:00:00"/>
    <m/>
    <d v="2025-02-01T00:00:00"/>
    <s v="Bill"/>
    <n v="35067"/>
    <s v="Bill"/>
    <s v="Bluegrass Water"/>
    <m/>
    <n v="730206"/>
    <s v="Expense"/>
    <m/>
    <n v="385"/>
    <m/>
    <n v="385"/>
    <s v="KY-Marshall Co. Environmental : KY-Great Oaks-WW"/>
    <x v="9"/>
    <s v="No"/>
    <s v="Wastewater"/>
    <m/>
    <s v="ClearWater Solutions, LLC"/>
    <m/>
    <s v="Sewer - Maintenance"/>
    <m/>
    <s v="Sewer Maint Collection Exp"/>
    <s v="Operations &amp; Maintenance"/>
    <m/>
    <d v="2019-09-30T00:00:00"/>
    <s v="Sewer - Collection Maint - Maint Customer Services"/>
    <s v="Sewer"/>
    <n v="730206"/>
    <s v="Marshall County Environmental"/>
  </r>
  <r>
    <n v="1255742"/>
    <d v="2025-02-01T00:00:00"/>
    <m/>
    <d v="2025-02-01T00:00:00"/>
    <s v="Bill"/>
    <n v="35067"/>
    <s v="Bill"/>
    <s v="Bluegrass Water"/>
    <m/>
    <n v="729000"/>
    <s v="Expense"/>
    <m/>
    <n v="220"/>
    <m/>
    <n v="220"/>
    <s v="KY-Marshall Co. Environmental : KY-Great Oaks-WW"/>
    <x v="9"/>
    <s v="No"/>
    <s v="Wastewater"/>
    <m/>
    <s v="ClearWater Solutions, LLC"/>
    <m/>
    <s v="Sewer - Mowing &amp; Grounds Maintenance"/>
    <m/>
    <s v="Maint Treat &amp; Disposal"/>
    <s v="Operations &amp; Maintenance"/>
    <m/>
    <d v="2019-09-30T00:00:00"/>
    <s v="Sewer - Mowing and Lawn maintenance"/>
    <s v="Sewer"/>
    <n v="729000"/>
    <s v="Marshall County Environmental"/>
  </r>
  <r>
    <n v="1255787"/>
    <d v="2025-02-01T00:00:00"/>
    <m/>
    <d v="2025-02-01T00:00:00"/>
    <s v="Bill"/>
    <n v="36672"/>
    <s v="Bill"/>
    <s v="Bluegrass Water"/>
    <s v="ClearWater Solutions, LLC"/>
    <n v="232000"/>
    <s v="Accounts Payable"/>
    <m/>
    <m/>
    <n v="5940"/>
    <n v="-5940"/>
    <m/>
    <x v="0"/>
    <m/>
    <m/>
    <m/>
    <s v="ClearWater Solutions, LLC"/>
    <m/>
    <s v="ZZ-IGNORE"/>
    <m/>
    <s v="AP"/>
    <s v="Accounts Payable"/>
    <m/>
    <m/>
    <s v="Accounts Payable"/>
    <m/>
    <n v="232000"/>
    <s v=""/>
  </r>
  <r>
    <n v="1255787"/>
    <d v="2025-02-01T00:00:00"/>
    <m/>
    <d v="2025-02-01T00:00:00"/>
    <s v="Bill"/>
    <n v="36672"/>
    <s v="Bill"/>
    <s v="Bluegrass Water"/>
    <m/>
    <n v="105000"/>
    <s v="Fixed Asset"/>
    <m/>
    <n v="1155"/>
    <m/>
    <n v="1155"/>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1320"/>
    <m/>
    <n v="132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550"/>
    <m/>
    <n v="55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730300"/>
    <s v="Expense"/>
    <m/>
    <n v="330"/>
    <m/>
    <n v="330"/>
    <s v="KY-Darlington Creek : KY-Darlington Creek-WW"/>
    <x v="25"/>
    <s v="No"/>
    <s v="Wastewater"/>
    <m/>
    <s v="ClearWater Solutions, LLC"/>
    <m/>
    <s v="Sewer - Maintenance"/>
    <m/>
    <s v="Sewer Pumping Maint Exp"/>
    <s v="Operations &amp; Maintenance"/>
    <m/>
    <d v="2022-03-31T00:00:00"/>
    <s v="Sewer - Contract Operations - Pumping Ops"/>
    <s v="Sewer"/>
    <n v="730300"/>
    <s v="Darlington Creek HOA"/>
  </r>
  <r>
    <n v="1255787"/>
    <d v="2025-02-01T00:00:00"/>
    <m/>
    <d v="2025-02-01T00:00:00"/>
    <s v="Bill"/>
    <n v="36672"/>
    <s v="Bill"/>
    <s v="Bluegrass Water"/>
    <m/>
    <n v="105000"/>
    <s v="Fixed Asset"/>
    <m/>
    <n v="1210"/>
    <m/>
    <n v="1210"/>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105000"/>
    <s v="Fixed Asset"/>
    <m/>
    <n v="1045"/>
    <m/>
    <n v="1045"/>
    <s v="KY-Darlington Creek : KY-Darlington Creek-WW"/>
    <x v="25"/>
    <s v="No"/>
    <s v="Wastewater"/>
    <m/>
    <s v="ClearWater Solutions, LLC"/>
    <m/>
    <s v="ZZ-IGNORE"/>
    <m/>
    <s v="PPE"/>
    <s v="Property, Plant &amp; Equipment, Net"/>
    <m/>
    <d v="2022-03-31T00:00:00"/>
    <s v="Construction In Progress"/>
    <m/>
    <n v="105000"/>
    <s v="Darlington Creek HOA"/>
  </r>
  <r>
    <n v="1255787"/>
    <d v="2025-02-01T00:00:00"/>
    <m/>
    <d v="2025-02-01T00:00:00"/>
    <s v="Bill"/>
    <n v="36672"/>
    <s v="Bill"/>
    <s v="Bluegrass Water"/>
    <m/>
    <n v="729000"/>
    <s v="Expense"/>
    <m/>
    <n v="330"/>
    <m/>
    <n v="330"/>
    <s v="KY-Darlington Creek : KY-Darlington Creek-WW"/>
    <x v="25"/>
    <s v="No"/>
    <s v="Wastewater"/>
    <m/>
    <s v="ClearWater Solutions, LLC"/>
    <m/>
    <s v="Sewer - Mowing &amp; Grounds Maintenance"/>
    <m/>
    <s v="Maint Treat &amp; Disposal"/>
    <s v="Operations &amp; Maintenance"/>
    <m/>
    <d v="2022-03-31T00:00:00"/>
    <s v="Sewer - Mowing and Lawn maintenance"/>
    <s v="Sewer"/>
    <n v="729000"/>
    <s v="Darlington Creek HOA"/>
  </r>
  <r>
    <n v="1255788"/>
    <d v="2025-02-01T00:00:00"/>
    <m/>
    <d v="2025-02-01T00:00:00"/>
    <s v="Bill"/>
    <n v="36673"/>
    <s v="Bill"/>
    <s v="Bluegrass Water"/>
    <s v="ClearWater Solutions, LLC"/>
    <n v="232000"/>
    <s v="Accounts Payable"/>
    <m/>
    <m/>
    <n v="3703.69"/>
    <n v="-3703.69"/>
    <m/>
    <x v="0"/>
    <m/>
    <m/>
    <m/>
    <s v="ClearWater Solutions, LLC"/>
    <m/>
    <s v="ZZ-IGNORE"/>
    <m/>
    <s v="AP"/>
    <s v="Accounts Payable"/>
    <m/>
    <m/>
    <s v="Accounts Payable"/>
    <m/>
    <n v="232000"/>
    <s v=""/>
  </r>
  <r>
    <n v="1255788"/>
    <d v="2025-02-01T00:00:00"/>
    <m/>
    <d v="2025-02-01T00:00:00"/>
    <s v="Bill"/>
    <n v="36673"/>
    <s v="Bill"/>
    <s v="Bluegrass Water"/>
    <m/>
    <n v="105000"/>
    <s v="Fixed Asset"/>
    <m/>
    <n v="660"/>
    <m/>
    <n v="660"/>
    <s v="KY-Delaplain Disposal : KY-Delaplain Disposal-WW"/>
    <x v="3"/>
    <s v="No"/>
    <s v="Wastewater"/>
    <m/>
    <s v="ClearWater Solutions, LLC"/>
    <m/>
    <s v="ZZ-IGNORE"/>
    <m/>
    <s v="PPE"/>
    <s v="Property, Plant &amp; Equipment, Net"/>
    <m/>
    <d v="2021-02-23T00:00:00"/>
    <s v="Construction In Progress"/>
    <m/>
    <n v="105000"/>
    <s v="Delaplain Disposal Co"/>
  </r>
  <r>
    <n v="1255788"/>
    <d v="2025-02-01T00:00:00"/>
    <m/>
    <d v="2025-02-01T00:00:00"/>
    <s v="Bill"/>
    <n v="36673"/>
    <s v="Bill"/>
    <s v="Bluegrass Water"/>
    <m/>
    <n v="730500"/>
    <s v="Expense"/>
    <m/>
    <n v="156.19"/>
    <m/>
    <n v="156.19"/>
    <s v="KY-Delaplain Disposal : KY-Delaplain Disposal-WW"/>
    <x v="3"/>
    <s v="No"/>
    <s v="Wastewater"/>
    <m/>
    <s v="ClearWater Solutions, LLC"/>
    <m/>
    <s v="Sewer - Contract Operations"/>
    <m/>
    <s v="Sewer Treatment &amp; Disposal Expense"/>
    <s v="Operations &amp; Maintenance"/>
    <m/>
    <d v="2021-02-23T00:00:00"/>
    <s v="Sewer - T&amp;D Ops"/>
    <s v="Sewer"/>
    <n v="730500"/>
    <s v="Delaplain Disposal Co"/>
  </r>
  <r>
    <n v="1255788"/>
    <d v="2025-02-01T00:00:00"/>
    <m/>
    <d v="2025-02-01T00:00:00"/>
    <s v="Bill"/>
    <n v="36673"/>
    <s v="Bill"/>
    <s v="Bluegrass Water"/>
    <m/>
    <n v="730100"/>
    <s v="Expense"/>
    <m/>
    <n v="110"/>
    <m/>
    <n v="110"/>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202"/>
    <s v="Expense"/>
    <m/>
    <n v="55"/>
    <m/>
    <n v="55"/>
    <s v="KY-Delaplain Disposal : KY-Delaplain Disposal-WW"/>
    <x v="3"/>
    <s v="No"/>
    <s v="Wastewater"/>
    <m/>
    <s v="ClearWater Solutions, LLC"/>
    <m/>
    <s v="Sewer - Maintenance"/>
    <m/>
    <s v="Sewer Pumping Maint Exp"/>
    <s v="Operations &amp; Maintenance"/>
    <m/>
    <d v="2021-02-23T00:00:00"/>
    <s v="Sewer - Collection Maint - Pumping Equip Maint"/>
    <s v="Sewer"/>
    <n v="730202"/>
    <s v="Delaplain Disposal Co"/>
  </r>
  <r>
    <n v="1255788"/>
    <d v="2025-02-01T00:00:00"/>
    <m/>
    <d v="2025-02-01T00:00:00"/>
    <s v="Bill"/>
    <n v="36673"/>
    <s v="Bill"/>
    <s v="Bluegrass Water"/>
    <m/>
    <n v="730206"/>
    <s v="Expense"/>
    <m/>
    <n v="275"/>
    <m/>
    <n v="275"/>
    <s v="KY-Delaplain Disposal : KY-Delaplain Disposal-WW"/>
    <x v="3"/>
    <s v="No"/>
    <s v="Wastewater"/>
    <m/>
    <s v="ClearWater Solutions, LLC"/>
    <m/>
    <s v="Sewer - Maintenance"/>
    <m/>
    <s v="Sewer Maint Collection Exp"/>
    <s v="Operations &amp; Maintenance"/>
    <m/>
    <d v="2021-02-23T00:00:00"/>
    <s v="Sewer - Collection Maint - Maint Customer Services"/>
    <s v="Sewer"/>
    <n v="730206"/>
    <s v="Delaplain Disposal Co"/>
  </r>
  <r>
    <n v="1255788"/>
    <d v="2025-02-01T00:00:00"/>
    <m/>
    <d v="2025-02-01T00:00:00"/>
    <s v="Bill"/>
    <n v="36673"/>
    <s v="Bill"/>
    <s v="Bluegrass Water"/>
    <m/>
    <n v="730100"/>
    <s v="Expense"/>
    <m/>
    <n v="55"/>
    <m/>
    <n v="55"/>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100"/>
    <s v="Expense"/>
    <m/>
    <n v="55"/>
    <m/>
    <n v="55"/>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100"/>
    <s v="Expense"/>
    <m/>
    <n v="110"/>
    <m/>
    <n v="110"/>
    <s v="KY-Delaplain Disposal : KY-Delaplain Disposal-WW"/>
    <x v="3"/>
    <s v="No"/>
    <s v="Wastewater"/>
    <m/>
    <s v="ClearWater Solutions, LLC"/>
    <m/>
    <s v="Sewer - Contract Operations"/>
    <m/>
    <s v="Sewer Treatment &amp; Disposal Expense"/>
    <s v="Operations &amp; Maintenance"/>
    <m/>
    <d v="2021-02-23T00:00:00"/>
    <s v="Sewer - Contract Operations - Collection Ops"/>
    <s v="Sewer"/>
    <n v="730100"/>
    <s v="Delaplain Disposal Co"/>
  </r>
  <r>
    <n v="1255788"/>
    <d v="2025-02-01T00:00:00"/>
    <m/>
    <d v="2025-02-01T00:00:00"/>
    <s v="Bill"/>
    <n v="36673"/>
    <s v="Bill"/>
    <s v="Bluegrass Water"/>
    <m/>
    <n v="730600"/>
    <s v="Expense"/>
    <m/>
    <n v="330"/>
    <m/>
    <n v="330"/>
    <s v="KY-Delaplain Disposal : KY-Delaplain Disposal-WW"/>
    <x v="3"/>
    <s v="No"/>
    <s v="Wastewater"/>
    <m/>
    <s v="ClearWater Solutions, LLC"/>
    <m/>
    <s v="Sewer - Maintenance"/>
    <m/>
    <s v="Maint Treat &amp; Disposal"/>
    <s v="Operations &amp; Maintenance"/>
    <m/>
    <d v="2021-02-23T00:00:00"/>
    <s v="Sewer - T&amp;D Maintenance"/>
    <s v="Sewer"/>
    <n v="730600"/>
    <s v="Delaplain Disposal Co"/>
  </r>
  <r>
    <n v="1255788"/>
    <d v="2025-02-01T00:00:00"/>
    <m/>
    <d v="2025-02-01T00:00:00"/>
    <s v="Bill"/>
    <n v="36673"/>
    <s v="Bill"/>
    <s v="Bluegrass Water"/>
    <m/>
    <n v="730500"/>
    <s v="Expense"/>
    <m/>
    <n v="330"/>
    <m/>
    <n v="330"/>
    <s v="KY-Delaplain Disposal : KY-Delaplain Disposal-WW"/>
    <x v="3"/>
    <s v="No"/>
    <s v="Wastewater"/>
    <m/>
    <s v="ClearWater Solutions, LLC"/>
    <m/>
    <s v="Sewer - Contract Operations"/>
    <m/>
    <s v="Sewer Treatment &amp; Disposal Expense"/>
    <s v="Operations &amp; Maintenance"/>
    <m/>
    <d v="2021-02-23T00:00:00"/>
    <s v="Sewer - T&amp;D Ops"/>
    <s v="Sewer"/>
    <n v="730500"/>
    <s v="Delaplain Disposal Co"/>
  </r>
  <r>
    <n v="1255788"/>
    <d v="2025-02-01T00:00:00"/>
    <m/>
    <d v="2025-02-01T00:00:00"/>
    <s v="Bill"/>
    <n v="36673"/>
    <s v="Bill"/>
    <s v="Bluegrass Water"/>
    <m/>
    <n v="730400"/>
    <s v="Expense"/>
    <m/>
    <n v="192.5"/>
    <m/>
    <n v="192.5"/>
    <s v="KY-Delaplain Disposal : KY-Delaplain Disposal-WW"/>
    <x v="3"/>
    <s v="No"/>
    <s v="Wastewater"/>
    <m/>
    <s v="ClearWater Solutions, LLC"/>
    <m/>
    <s v="Sewer - Maintenance"/>
    <m/>
    <s v="Sewer Pumping Maint Exp"/>
    <s v="Operations &amp; Maintenance"/>
    <m/>
    <d v="2021-02-23T00:00:00"/>
    <s v="Sewer - Pumping Maintenance"/>
    <s v="Sewer"/>
    <n v="730400"/>
    <s v="Delaplain Disposal Co"/>
  </r>
  <r>
    <n v="1255788"/>
    <d v="2025-02-01T00:00:00"/>
    <m/>
    <d v="2025-02-01T00:00:00"/>
    <s v="Bill"/>
    <n v="36673"/>
    <s v="Bill"/>
    <s v="Bluegrass Water"/>
    <m/>
    <n v="730202"/>
    <s v="Expense"/>
    <m/>
    <n v="220"/>
    <m/>
    <n v="220"/>
    <s v="KY-Delaplain Disposal : KY-Delaplain Disposal-WW"/>
    <x v="3"/>
    <s v="No"/>
    <s v="Wastewater"/>
    <m/>
    <s v="ClearWater Solutions, LLC"/>
    <m/>
    <s v="Sewer - Maintenance"/>
    <m/>
    <s v="Sewer Pumping Maint Exp"/>
    <s v="Operations &amp; Maintenance"/>
    <m/>
    <d v="2021-02-23T00:00:00"/>
    <s v="Sewer - Collection Maint - Pumping Equip Maint"/>
    <s v="Sewer"/>
    <n v="730202"/>
    <s v="Delaplain Disposal Co"/>
  </r>
  <r>
    <n v="1255788"/>
    <d v="2025-02-01T00:00:00"/>
    <m/>
    <d v="2025-02-01T00:00:00"/>
    <s v="Bill"/>
    <n v="36673"/>
    <s v="Bill"/>
    <s v="Bluegrass Water"/>
    <m/>
    <n v="729000"/>
    <s v="Expense"/>
    <m/>
    <n v="1155"/>
    <m/>
    <n v="1155"/>
    <s v="KY-Delaplain Disposal : KY-Delaplain Disposal-WW"/>
    <x v="3"/>
    <s v="No"/>
    <s v="Wastewater"/>
    <m/>
    <s v="ClearWater Solutions, LLC"/>
    <m/>
    <s v="Sewer - Mowing &amp; Grounds Maintenance"/>
    <m/>
    <s v="Maint Treat &amp; Disposal"/>
    <s v="Operations &amp; Maintenance"/>
    <m/>
    <d v="2021-02-23T00:00:00"/>
    <s v="Sewer - Mowing and Lawn maintenance"/>
    <s v="Sewer"/>
    <n v="729000"/>
    <s v="Delaplain Disposal Co"/>
  </r>
  <r>
    <n v="1255789"/>
    <d v="2025-02-01T00:00:00"/>
    <m/>
    <d v="2025-02-01T00:00:00"/>
    <s v="Bill"/>
    <n v="36675"/>
    <s v="Bill"/>
    <s v="Bluegrass Water"/>
    <s v="ClearWater Solutions, LLC"/>
    <n v="232000"/>
    <s v="Accounts Payable"/>
    <m/>
    <m/>
    <n v="1316.26"/>
    <n v="-1316.26"/>
    <m/>
    <x v="0"/>
    <m/>
    <m/>
    <m/>
    <s v="ClearWater Solutions, LLC"/>
    <m/>
    <s v="ZZ-IGNORE"/>
    <m/>
    <s v="AP"/>
    <s v="Accounts Payable"/>
    <m/>
    <m/>
    <s v="Accounts Payable"/>
    <m/>
    <n v="232000"/>
    <s v=""/>
  </r>
  <r>
    <n v="1255789"/>
    <d v="2025-02-01T00:00:00"/>
    <m/>
    <d v="2025-02-01T00:00:00"/>
    <s v="Bill"/>
    <n v="36675"/>
    <s v="Bill"/>
    <s v="Bluegrass Water"/>
    <m/>
    <n v="105000"/>
    <s v="Fixed Asset"/>
    <m/>
    <n v="660"/>
    <m/>
    <n v="660"/>
    <s v="KY-Airview : KY-Airview-WW"/>
    <x v="5"/>
    <s v="No"/>
    <s v="Wastewater"/>
    <m/>
    <s v="ClearWater Solutions, LLC"/>
    <m/>
    <s v="ZZ-IGNORE"/>
    <m/>
    <s v="PPE"/>
    <s v="Property, Plant &amp; Equipment, Net"/>
    <m/>
    <d v="2019-09-24T00:00:00"/>
    <s v="Construction In Progress"/>
    <m/>
    <n v="105000"/>
    <s v="Airview Utilities"/>
  </r>
  <r>
    <n v="1255789"/>
    <d v="2025-02-01T00:00:00"/>
    <m/>
    <d v="2025-02-01T00:00:00"/>
    <s v="Bill"/>
    <n v="36675"/>
    <s v="Bill"/>
    <s v="Bluegrass Water"/>
    <m/>
    <n v="730600"/>
    <s v="Expense"/>
    <m/>
    <n v="55"/>
    <m/>
    <n v="55"/>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30600"/>
    <s v="Expense"/>
    <m/>
    <n v="275"/>
    <m/>
    <n v="275"/>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30600"/>
    <s v="Expense"/>
    <m/>
    <n v="220"/>
    <m/>
    <n v="220"/>
    <s v="KY-Airview : KY-Airview-WW"/>
    <x v="5"/>
    <s v="No"/>
    <s v="Wastewater"/>
    <m/>
    <s v="ClearWater Solutions, LLC"/>
    <m/>
    <s v="Sewer - Maintenance"/>
    <m/>
    <s v="Maint Treat &amp; Disposal"/>
    <s v="Operations &amp; Maintenance"/>
    <m/>
    <d v="2019-09-24T00:00:00"/>
    <s v="Sewer - T&amp;D Maintenance"/>
    <s v="Sewer"/>
    <n v="730600"/>
    <s v="Airview Utilities"/>
  </r>
  <r>
    <n v="1255789"/>
    <d v="2025-02-01T00:00:00"/>
    <m/>
    <d v="2025-02-01T00:00:00"/>
    <s v="Bill"/>
    <n v="36675"/>
    <s v="Bill"/>
    <s v="Bluegrass Water"/>
    <m/>
    <n v="720000"/>
    <s v="Expense"/>
    <m/>
    <n v="106.26"/>
    <m/>
    <n v="106.26"/>
    <s v="KY-Airview : KY-Airview-WW"/>
    <x v="5"/>
    <s v="No"/>
    <s v="Wastewater"/>
    <m/>
    <s v="ClearWater Solutions, LLC"/>
    <m/>
    <s v="Sewer - Misc Operations"/>
    <m/>
    <s v="Maint Treat &amp; Disposal"/>
    <s v="Operations &amp; Maintenance"/>
    <m/>
    <d v="2019-09-24T00:00:00"/>
    <s v="Sewer - Materials and Supplies"/>
    <s v="Sewer"/>
    <n v="720000"/>
    <s v="Airview Utilities"/>
  </r>
  <r>
    <n v="1255790"/>
    <d v="2025-02-01T00:00:00"/>
    <m/>
    <d v="2025-02-01T00:00:00"/>
    <s v="Bill"/>
    <n v="36676"/>
    <s v="Bill"/>
    <s v="Bluegrass Water"/>
    <s v="ClearWater Solutions, LLC"/>
    <n v="232000"/>
    <s v="Accounts Payable"/>
    <m/>
    <m/>
    <n v="8910"/>
    <n v="-8910"/>
    <m/>
    <x v="0"/>
    <m/>
    <m/>
    <m/>
    <s v="ClearWater Solutions, LLC"/>
    <m/>
    <s v="ZZ-IGNORE"/>
    <m/>
    <s v="AP"/>
    <s v="Accounts Payable"/>
    <m/>
    <m/>
    <s v="Accounts Payable"/>
    <m/>
    <n v="232000"/>
    <s v=""/>
  </r>
  <r>
    <n v="1255790"/>
    <d v="2025-02-01T00:00:00"/>
    <m/>
    <d v="2025-02-01T00:00:00"/>
    <s v="Bill"/>
    <n v="36676"/>
    <s v="Bill"/>
    <s v="Bluegrass Water"/>
    <m/>
    <n v="730206"/>
    <s v="Expense"/>
    <m/>
    <n v="440"/>
    <m/>
    <n v="440"/>
    <s v="KY-Persimmon Ridge : KY-Persimmon Ridge-WW"/>
    <x v="2"/>
    <s v="No"/>
    <s v="Wastewater"/>
    <m/>
    <s v="ClearWater Solutions, LLC"/>
    <m/>
    <s v="Sewer - Maintenance"/>
    <m/>
    <s v="Sewer Maint Collection Exp"/>
    <s v="Operations &amp; Maintenance"/>
    <m/>
    <d v="2019-09-16T00:00:00"/>
    <s v="Sewer - Collection Maint - Maint Customer Services"/>
    <s v="Sewer"/>
    <n v="730206"/>
    <s v="Persimmon Ridge"/>
  </r>
  <r>
    <n v="1255790"/>
    <d v="2025-02-01T00:00:00"/>
    <m/>
    <d v="2025-02-01T00:00:00"/>
    <s v="Bill"/>
    <n v="36676"/>
    <s v="Bill"/>
    <s v="Bluegrass Water"/>
    <m/>
    <n v="105000"/>
    <s v="Fixed Asset"/>
    <m/>
    <n v="4950"/>
    <m/>
    <n v="4950"/>
    <s v="KY-Persimmon Ridge : KY-Persimmon Ridge-WW"/>
    <x v="2"/>
    <s v="No"/>
    <s v="Wastewater"/>
    <m/>
    <s v="ClearWater Solutions, LLC"/>
    <m/>
    <s v="ZZ-IGNORE"/>
    <m/>
    <s v="PPE"/>
    <s v="Property, Plant &amp; Equipment, Net"/>
    <m/>
    <d v="2019-09-16T00:00:00"/>
    <s v="Construction In Progress"/>
    <m/>
    <n v="105000"/>
    <s v="Persimmon Ridge"/>
  </r>
  <r>
    <n v="1255790"/>
    <d v="2025-02-01T00:00:00"/>
    <m/>
    <d v="2025-02-01T00:00:00"/>
    <s v="Bill"/>
    <n v="36676"/>
    <s v="Bill"/>
    <s v="Bluegrass Water"/>
    <m/>
    <n v="730100"/>
    <s v="Expense"/>
    <m/>
    <n v="660"/>
    <m/>
    <n v="660"/>
    <s v="KY-Persimmon Ridge : KY-Persimmon Ridge-WW"/>
    <x v="2"/>
    <s v="No"/>
    <s v="Wastewater"/>
    <m/>
    <s v="ClearWater Solutions, LLC"/>
    <m/>
    <s v="Sewer - Contract Operations"/>
    <m/>
    <s v="Sewer Treatment &amp; Disposal Expense"/>
    <s v="Operations &amp; Maintenance"/>
    <m/>
    <d v="2019-09-16T00:00:00"/>
    <s v="Sewer - Contract Operations - Collection Ops"/>
    <s v="Sewer"/>
    <n v="730100"/>
    <s v="Persimmon Ridge"/>
  </r>
  <r>
    <n v="1255790"/>
    <d v="2025-02-01T00:00:00"/>
    <m/>
    <d v="2025-02-01T00:00:00"/>
    <s v="Bill"/>
    <n v="36676"/>
    <s v="Bill"/>
    <s v="Bluegrass Water"/>
    <m/>
    <n v="730206"/>
    <s v="Expense"/>
    <m/>
    <n v="440"/>
    <m/>
    <n v="440"/>
    <s v="KY-Persimmon Ridge : KY-Persimmon Ridge-WW"/>
    <x v="2"/>
    <s v="No"/>
    <s v="Wastewater"/>
    <m/>
    <s v="ClearWater Solutions, LLC"/>
    <m/>
    <s v="Sewer - Maintenance"/>
    <m/>
    <s v="Sewer Maint Collection Exp"/>
    <s v="Operations &amp; Maintenance"/>
    <m/>
    <d v="2019-09-16T00:00:00"/>
    <s v="Sewer - Collection Maint - Maint Customer Services"/>
    <s v="Sewer"/>
    <n v="730206"/>
    <s v="Persimmon Ridge"/>
  </r>
  <r>
    <n v="1255790"/>
    <d v="2025-02-01T00:00:00"/>
    <m/>
    <d v="2025-02-01T00:00:00"/>
    <s v="Bill"/>
    <n v="36676"/>
    <s v="Bill"/>
    <s v="Bluegrass Water"/>
    <m/>
    <n v="729000"/>
    <s v="Expense"/>
    <m/>
    <n v="2420"/>
    <m/>
    <n v="2420"/>
    <s v="KY-Persimmon Ridge : KY-Persimmon Ridge-WW"/>
    <x v="2"/>
    <s v="No"/>
    <s v="Wastewater"/>
    <m/>
    <s v="ClearWater Solutions, LLC"/>
    <m/>
    <s v="Sewer - Mowing &amp; Grounds Maintenance"/>
    <m/>
    <s v="Maint Treat &amp; Disposal"/>
    <s v="Operations &amp; Maintenance"/>
    <m/>
    <d v="2019-09-16T00:00:00"/>
    <s v="Sewer - Mowing and Lawn maintenance"/>
    <s v="Sewer"/>
    <n v="729000"/>
    <s v="Persimmon Ridge"/>
  </r>
  <r>
    <n v="1255791"/>
    <d v="2025-02-01T00:00:00"/>
    <m/>
    <d v="2025-02-01T00:00:00"/>
    <s v="Bill"/>
    <n v="36677"/>
    <s v="Bill"/>
    <s v="Bluegrass Water"/>
    <s v="ClearWater Solutions, LLC"/>
    <n v="232000"/>
    <s v="Accounts Payable"/>
    <m/>
    <m/>
    <n v="12953.45"/>
    <n v="-12953.45"/>
    <m/>
    <x v="0"/>
    <m/>
    <m/>
    <m/>
    <s v="ClearWater Solutions, LLC"/>
    <m/>
    <s v="ZZ-IGNORE"/>
    <m/>
    <s v="AP"/>
    <s v="Accounts Payable"/>
    <m/>
    <m/>
    <s v="Accounts Payable"/>
    <m/>
    <n v="232000"/>
    <s v=""/>
  </r>
  <r>
    <n v="1255791"/>
    <d v="2025-02-01T00:00:00"/>
    <m/>
    <d v="2025-02-01T00:00:00"/>
    <s v="Bill"/>
    <n v="36677"/>
    <s v="Bill"/>
    <s v="Bluegrass Water"/>
    <m/>
    <n v="105000"/>
    <s v="Fixed Asset"/>
    <m/>
    <n v="59.67"/>
    <m/>
    <n v="59.67"/>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6183.78"/>
    <m/>
    <n v="6183.78"/>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1210"/>
    <m/>
    <n v="121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105000"/>
    <s v="Fixed Asset"/>
    <m/>
    <n v="1210"/>
    <m/>
    <n v="121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730600"/>
    <s v="Expense"/>
    <m/>
    <n v="880"/>
    <m/>
    <n v="880"/>
    <s v="KY-River Bluffs : KY-River Bluffs-WW"/>
    <x v="17"/>
    <s v="No"/>
    <s v="Wastewater"/>
    <m/>
    <s v="ClearWater Solutions, LLC"/>
    <m/>
    <s v="Sewer - Maintenance"/>
    <m/>
    <s v="Maint Treat &amp; Disposal"/>
    <s v="Operations &amp; Maintenance"/>
    <m/>
    <d v="2020-05-01T00:00:00"/>
    <s v="Sewer - T&amp;D Maintenance"/>
    <s v="Sewer"/>
    <n v="730600"/>
    <s v="River Bluffs"/>
  </r>
  <r>
    <n v="1255791"/>
    <d v="2025-02-01T00:00:00"/>
    <m/>
    <d v="2025-02-01T00:00:00"/>
    <s v="Bill"/>
    <n v="36677"/>
    <s v="Bill"/>
    <s v="Bluegrass Water"/>
    <m/>
    <n v="730600"/>
    <s v="Expense"/>
    <m/>
    <n v="440"/>
    <m/>
    <n v="440"/>
    <s v="KY-River Bluffs : KY-River Bluffs-WW"/>
    <x v="17"/>
    <s v="No"/>
    <s v="Wastewater"/>
    <m/>
    <s v="ClearWater Solutions, LLC"/>
    <m/>
    <s v="Sewer - Maintenance"/>
    <m/>
    <s v="Maint Treat &amp; Disposal"/>
    <s v="Operations &amp; Maintenance"/>
    <m/>
    <d v="2020-05-01T00:00:00"/>
    <s v="Sewer - T&amp;D Maintenance"/>
    <s v="Sewer"/>
    <n v="730600"/>
    <s v="River Bluffs"/>
  </r>
  <r>
    <n v="1255791"/>
    <d v="2025-02-01T00:00:00"/>
    <m/>
    <d v="2025-02-01T00:00:00"/>
    <s v="Bill"/>
    <n v="36677"/>
    <s v="Bill"/>
    <s v="Bluegrass Water"/>
    <m/>
    <n v="105000"/>
    <s v="Fixed Asset"/>
    <m/>
    <n v="1430"/>
    <m/>
    <n v="1430"/>
    <s v="KY-River Bluffs : KY-River Bluffs-WW"/>
    <x v="17"/>
    <s v="No"/>
    <s v="Wastewater"/>
    <m/>
    <s v="ClearWater Solutions, LLC"/>
    <m/>
    <s v="ZZ-IGNORE"/>
    <m/>
    <s v="PPE"/>
    <s v="Property, Plant &amp; Equipment, Net"/>
    <m/>
    <d v="2020-05-01T00:00:00"/>
    <s v="Construction In Progress"/>
    <m/>
    <n v="105000"/>
    <s v="River Bluffs"/>
  </r>
  <r>
    <n v="1255791"/>
    <d v="2025-02-01T00:00:00"/>
    <m/>
    <d v="2025-02-01T00:00:00"/>
    <s v="Bill"/>
    <n v="36677"/>
    <s v="Bill"/>
    <s v="Bluegrass Water"/>
    <m/>
    <n v="729000"/>
    <s v="Expense"/>
    <m/>
    <n v="1540"/>
    <m/>
    <n v="1540"/>
    <s v="KY-River Bluffs : KY-River Bluffs-WW"/>
    <x v="17"/>
    <s v="No"/>
    <s v="Wastewater"/>
    <m/>
    <s v="ClearWater Solutions, LLC"/>
    <m/>
    <s v="Sewer - Mowing &amp; Grounds Maintenance"/>
    <m/>
    <s v="Maint Treat &amp; Disposal"/>
    <s v="Operations &amp; Maintenance"/>
    <m/>
    <d v="2020-05-01T00:00:00"/>
    <s v="Sewer - Mowing and Lawn maintenance"/>
    <s v="Sewer"/>
    <n v="729000"/>
    <s v="River Bluffs"/>
  </r>
  <r>
    <n v="1255792"/>
    <d v="2025-02-01T00:00:00"/>
    <m/>
    <d v="2025-02-01T00:00:00"/>
    <s v="Bill"/>
    <n v="36678"/>
    <s v="Bill"/>
    <s v="Bluegrass Water"/>
    <s v="ClearWater Solutions, LLC"/>
    <n v="232000"/>
    <s v="Accounts Payable"/>
    <m/>
    <m/>
    <n v="2010.17"/>
    <n v="-2010.17"/>
    <m/>
    <x v="0"/>
    <m/>
    <m/>
    <m/>
    <s v="ClearWater Solutions, LLC"/>
    <m/>
    <s v="ZZ-IGNORE"/>
    <m/>
    <s v="AP"/>
    <s v="Accounts Payable"/>
    <m/>
    <m/>
    <s v="Accounts Payable"/>
    <m/>
    <n v="232000"/>
    <s v=""/>
  </r>
  <r>
    <n v="1255792"/>
    <d v="2025-02-01T00:00:00"/>
    <m/>
    <d v="2025-02-01T00:00:00"/>
    <s v="Bill"/>
    <n v="36678"/>
    <s v="Bill"/>
    <s v="Bluegrass Water"/>
    <m/>
    <n v="105000"/>
    <s v="Fixed Asset"/>
    <m/>
    <n v="550"/>
    <m/>
    <n v="550"/>
    <s v="KY-Lake Columbia : KY-Lake Columbia-WW"/>
    <x v="11"/>
    <s v="No"/>
    <s v="Wastewater"/>
    <m/>
    <s v="ClearWater Solutions, LLC"/>
    <m/>
    <s v="ZZ-IGNORE"/>
    <m/>
    <s v="PPE"/>
    <s v="Property, Plant &amp; Equipment, Net"/>
    <m/>
    <d v="2019-09-24T00:00:00"/>
    <s v="Construction In Progress"/>
    <m/>
    <n v="105000"/>
    <s v="Lake Columbia Utilities"/>
  </r>
  <r>
    <n v="1255792"/>
    <d v="2025-02-01T00:00:00"/>
    <m/>
    <d v="2025-02-01T00:00:00"/>
    <s v="Bill"/>
    <n v="36678"/>
    <s v="Bill"/>
    <s v="Bluegrass Water"/>
    <m/>
    <n v="730600"/>
    <s v="Expense"/>
    <m/>
    <n v="55"/>
    <m/>
    <n v="55"/>
    <s v="KY-Lake Columbia : KY-Lake Columbia-WW"/>
    <x v="11"/>
    <s v="No"/>
    <s v="Wastewater"/>
    <m/>
    <s v="ClearWater Solutions, LLC"/>
    <m/>
    <s v="Sewer - Maintenance"/>
    <m/>
    <s v="Maint Treat &amp; Disposal"/>
    <s v="Operations &amp; Maintenance"/>
    <m/>
    <d v="2019-09-24T00:00:00"/>
    <s v="Sewer - T&amp;D Maintenance"/>
    <s v="Sewer"/>
    <n v="730600"/>
    <s v="Lake Columbia Utilities"/>
  </r>
  <r>
    <n v="1255792"/>
    <d v="2025-02-01T00:00:00"/>
    <m/>
    <d v="2025-02-01T00:00:00"/>
    <s v="Bill"/>
    <n v="36678"/>
    <s v="Bill"/>
    <s v="Bluegrass Water"/>
    <m/>
    <n v="105000"/>
    <s v="Fixed Asset"/>
    <m/>
    <n v="1295.17"/>
    <m/>
    <n v="1295.17"/>
    <s v="KY-Lake Columbia : KY-Lake Columbia-WW"/>
    <x v="11"/>
    <s v="No"/>
    <s v="Wastewater"/>
    <m/>
    <s v="ClearWater Solutions, LLC"/>
    <m/>
    <s v="ZZ-IGNORE"/>
    <m/>
    <s v="PPE"/>
    <s v="Property, Plant &amp; Equipment, Net"/>
    <m/>
    <d v="2019-09-24T00:00:00"/>
    <s v="Construction In Progress"/>
    <m/>
    <n v="105000"/>
    <s v="Lake Columbia Utilities"/>
  </r>
  <r>
    <n v="1255792"/>
    <d v="2025-02-01T00:00:00"/>
    <m/>
    <d v="2025-02-01T00:00:00"/>
    <s v="Bill"/>
    <n v="36678"/>
    <s v="Bill"/>
    <s v="Bluegrass Water"/>
    <m/>
    <n v="729000"/>
    <s v="Expense"/>
    <m/>
    <n v="110"/>
    <m/>
    <n v="110"/>
    <s v="KY-Lake Columbia : KY-Lake Columbia-WW"/>
    <x v="11"/>
    <s v="No"/>
    <s v="Wastewater"/>
    <m/>
    <s v="ClearWater Solutions, LLC"/>
    <m/>
    <s v="Sewer - Mowing &amp; Grounds Maintenance"/>
    <m/>
    <s v="Maint Treat &amp; Disposal"/>
    <s v="Operations &amp; Maintenance"/>
    <m/>
    <d v="2019-09-24T00:00:00"/>
    <s v="Sewer - Mowing and Lawn maintenance"/>
    <s v="Sewer"/>
    <n v="729000"/>
    <s v="Lake Columbia Utilities"/>
  </r>
  <r>
    <n v="1255793"/>
    <d v="2025-02-01T00:00:00"/>
    <m/>
    <d v="2025-02-01T00:00:00"/>
    <s v="Bill"/>
    <n v="36679"/>
    <s v="Bill"/>
    <s v="Bluegrass Water"/>
    <s v="ClearWater Solutions, LLC"/>
    <n v="232000"/>
    <s v="Accounts Payable"/>
    <m/>
    <m/>
    <n v="2712.29"/>
    <n v="-2712.29"/>
    <m/>
    <x v="0"/>
    <m/>
    <m/>
    <m/>
    <s v="ClearWater Solutions, LLC"/>
    <m/>
    <s v="ZZ-IGNORE"/>
    <m/>
    <s v="AP"/>
    <s v="Accounts Payable"/>
    <m/>
    <m/>
    <s v="Accounts Payable"/>
    <m/>
    <n v="232000"/>
    <s v=""/>
  </r>
  <r>
    <n v="1255793"/>
    <d v="2025-02-01T00:00:00"/>
    <m/>
    <d v="2025-02-01T00:00:00"/>
    <s v="Bill"/>
    <n v="36679"/>
    <s v="Bill"/>
    <s v="Bluegrass Water"/>
    <m/>
    <n v="730000"/>
    <s v="Expense"/>
    <m/>
    <n v="440"/>
    <m/>
    <n v="440"/>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255793"/>
    <d v="2025-02-01T00:00:00"/>
    <m/>
    <d v="2025-02-01T00:00:00"/>
    <s v="Bill"/>
    <n v="36679"/>
    <s v="Bill"/>
    <s v="Bluegrass Water"/>
    <m/>
    <n v="730600"/>
    <s v="Expense"/>
    <m/>
    <n v="110"/>
    <m/>
    <n v="11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88.02999999999997"/>
    <m/>
    <n v="288.02999999999997"/>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105000"/>
    <s v="Fixed Asset"/>
    <m/>
    <n v="1104.26"/>
    <m/>
    <n v="1104.26"/>
    <s v="KY-Woodland Acres : KY-Woodland Acres-WW"/>
    <x v="24"/>
    <s v="No"/>
    <s v="Wastewater"/>
    <m/>
    <s v="ClearWater Solutions, LLC"/>
    <m/>
    <s v="ZZ-IGNORE"/>
    <m/>
    <s v="PPE"/>
    <s v="Property, Plant &amp; Equipment, Net"/>
    <m/>
    <d v="2021-03-09T00:00:00"/>
    <s v="Construction In Progress"/>
    <m/>
    <n v="1050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30600"/>
    <s v="Expense"/>
    <m/>
    <n v="220"/>
    <m/>
    <n v="220"/>
    <s v="KY-Woodland Acres : KY-Woodland Acres-WW"/>
    <x v="24"/>
    <s v="No"/>
    <s v="Wastewater"/>
    <m/>
    <s v="ClearWater Solutions, LLC"/>
    <m/>
    <s v="Sewer - Maintenance"/>
    <m/>
    <s v="Maint Treat &amp; Disposal"/>
    <s v="Operations &amp; Maintenance"/>
    <m/>
    <d v="2021-03-09T00:00:00"/>
    <s v="Sewer - T&amp;D Maintenance"/>
    <s v="Sewer"/>
    <n v="730600"/>
    <s v="Woodland Acres Utilities, LLC"/>
  </r>
  <r>
    <n v="1255793"/>
    <d v="2025-02-01T00:00:00"/>
    <m/>
    <d v="2025-02-01T00:00:00"/>
    <s v="Bill"/>
    <n v="36679"/>
    <s v="Bill"/>
    <s v="Bluegrass Water"/>
    <m/>
    <n v="729000"/>
    <s v="Expense"/>
    <m/>
    <n v="110"/>
    <m/>
    <n v="110"/>
    <s v="KY-Woodland Acres : KY-Woodland Acres-WW"/>
    <x v="24"/>
    <s v="No"/>
    <s v="Wastewater"/>
    <m/>
    <s v="ClearWater Solutions, LLC"/>
    <m/>
    <s v="Sewer - Mowing &amp; Grounds Maintenance"/>
    <m/>
    <s v="Maint Treat &amp; Disposal"/>
    <s v="Operations &amp; Maintenance"/>
    <m/>
    <d v="2021-03-09T00:00:00"/>
    <s v="Sewer - Mowing and Lawn maintenance"/>
    <s v="Sewer"/>
    <n v="729000"/>
    <s v="Woodland Acres Utilities, LLC"/>
  </r>
  <r>
    <n v="1255794"/>
    <d v="2025-02-01T00:00:00"/>
    <m/>
    <d v="2025-02-01T00:00:00"/>
    <s v="Bill"/>
    <n v="36680"/>
    <s v="Bill"/>
    <s v="Bluegrass Water"/>
    <s v="ClearWater Solutions, LLC"/>
    <n v="232000"/>
    <s v="Accounts Payable"/>
    <m/>
    <m/>
    <n v="1119.3399999999999"/>
    <n v="-1119.3399999999999"/>
    <m/>
    <x v="0"/>
    <m/>
    <m/>
    <m/>
    <s v="ClearWater Solutions, LLC"/>
    <m/>
    <s v="ZZ-IGNORE"/>
    <m/>
    <s v="AP"/>
    <s v="Accounts Payable"/>
    <m/>
    <m/>
    <s v="Accounts Payable"/>
    <m/>
    <n v="232000"/>
    <s v=""/>
  </r>
  <r>
    <n v="1255794"/>
    <d v="2025-02-01T00:00:00"/>
    <m/>
    <d v="2025-02-01T00:00:00"/>
    <s v="Bill"/>
    <n v="36680"/>
    <s v="Bill"/>
    <s v="Bluegrass Water"/>
    <m/>
    <n v="105000"/>
    <s v="Fixed Asset"/>
    <m/>
    <n v="596.97"/>
    <m/>
    <n v="596.97"/>
    <s v="KY-Center Ridge : KY-Center Ridge 2-W"/>
    <x v="13"/>
    <s v="No"/>
    <s v="Water"/>
    <m/>
    <s v="ClearWater Solutions, LLC"/>
    <m/>
    <s v="ZZ-IGNORE"/>
    <m/>
    <s v="PPE"/>
    <s v="Property, Plant &amp; Equipment, Net"/>
    <m/>
    <d v="2020-05-29T00:00:00"/>
    <s v="Construction In Progress"/>
    <m/>
    <n v="105000"/>
    <s v="Center Ridge"/>
  </r>
  <r>
    <n v="1255794"/>
    <d v="2025-02-01T00:00:00"/>
    <m/>
    <d v="2025-02-01T00:00:00"/>
    <s v="Bill"/>
    <n v="36680"/>
    <s v="Bill"/>
    <s v="Bluegrass Water"/>
    <m/>
    <n v="730400"/>
    <s v="Expense"/>
    <m/>
    <n v="101.65"/>
    <m/>
    <n v="101.65"/>
    <s v="KY-Center Ridge : KY-Center Ridge 2-W"/>
    <x v="13"/>
    <s v="No"/>
    <s v="Water"/>
    <m/>
    <s v="ClearWater Solutions, LLC"/>
    <m/>
    <s v="Sewer - Maintenance"/>
    <m/>
    <s v="Sewer Pumping Maint Exp"/>
    <s v="Operations &amp; Maintenance"/>
    <m/>
    <d v="2020-05-29T00:00:00"/>
    <s v="Water - Treatment Maintenance"/>
    <s v="Water"/>
    <n v="630400"/>
    <s v="Center Ridge"/>
  </r>
  <r>
    <n v="1255794"/>
    <d v="2025-02-01T00:00:00"/>
    <m/>
    <d v="2025-02-01T00:00:00"/>
    <s v="Bill"/>
    <n v="36680"/>
    <s v="Bill"/>
    <s v="Bluegrass Water"/>
    <m/>
    <n v="730206"/>
    <s v="Expense"/>
    <m/>
    <n v="220"/>
    <m/>
    <n v="220"/>
    <s v="KY-Center Ridge : KY-Center Ridge 2-W"/>
    <x v="13"/>
    <s v="No"/>
    <s v="Water"/>
    <m/>
    <s v="ClearWater Solutions, LLC"/>
    <m/>
    <s v="Sewer - Maintenance"/>
    <m/>
    <s v="Sewer Maint Collection Exp"/>
    <s v="Operations &amp; Maintenance"/>
    <m/>
    <d v="2020-05-29T00:00:00"/>
    <s v="Water - SoS Maint - Lake, River, and Other Intake"/>
    <s v="Water"/>
    <n v="630204"/>
    <s v="Center Ridge"/>
  </r>
  <r>
    <n v="1255794"/>
    <d v="2025-02-01T00:00:00"/>
    <m/>
    <d v="2025-02-01T00:00:00"/>
    <s v="Bill"/>
    <n v="36680"/>
    <s v="Bill"/>
    <s v="Bluegrass Water"/>
    <m/>
    <n v="730204"/>
    <s v="Expense"/>
    <m/>
    <n v="110"/>
    <m/>
    <n v="110"/>
    <s v="KY-Center Ridge : KY-Center Ridge 2-W"/>
    <x v="13"/>
    <s v="No"/>
    <s v="Water"/>
    <m/>
    <s v="ClearWater Solutions, LLC"/>
    <m/>
    <s v="Sewer - Maintenance"/>
    <m/>
    <s v="Sewer Maint Collection Exp"/>
    <s v="Operations &amp; Maintenance"/>
    <m/>
    <d v="2020-05-29T00:00:00"/>
    <s v="Water - SoS Maint - Lake, River, and Other Intake"/>
    <s v="Water"/>
    <n v="630204"/>
    <s v="Center Ridge"/>
  </r>
  <r>
    <n v="1255794"/>
    <d v="2025-02-01T00:00:00"/>
    <m/>
    <d v="2025-02-01T00:00:00"/>
    <s v="Bill"/>
    <n v="36680"/>
    <s v="Bill"/>
    <s v="Bluegrass Water"/>
    <m/>
    <n v="720600"/>
    <s v="Expense"/>
    <m/>
    <n v="80.83"/>
    <m/>
    <n v="80.83"/>
    <s v="KY-Center Ridge : KY-Center Ridge 2-W"/>
    <x v="13"/>
    <s v="No"/>
    <s v="Water"/>
    <m/>
    <s v="ClearWater Solutions, LLC"/>
    <m/>
    <s v="Sewer - Maintenance"/>
    <m/>
    <s v="Maint Treat &amp; Disposal"/>
    <s v="Operations &amp; Maintenance"/>
    <m/>
    <d v="2020-05-29T00:00:00"/>
    <s v="Water - Materials and Supplies - T&amp;D Maint"/>
    <s v="Water"/>
    <n v="620600"/>
    <s v="Center Ridge"/>
  </r>
  <r>
    <n v="1255794"/>
    <d v="2025-02-01T00:00:00"/>
    <m/>
    <d v="2025-02-01T00:00:00"/>
    <s v="Bill"/>
    <n v="36680"/>
    <s v="Bill"/>
    <s v="Bluegrass Water"/>
    <m/>
    <n v="620000"/>
    <s v="Expense"/>
    <m/>
    <n v="9.89"/>
    <m/>
    <n v="9.89"/>
    <s v="KY-Center Ridge : KY-Center Ridge 2-W"/>
    <x v="13"/>
    <s v="No"/>
    <s v="Water"/>
    <m/>
    <s v="ClearWater Solutions, LLC"/>
    <m/>
    <s v="Water - Misc Operating"/>
    <m/>
    <s v="Water Treatment Expense"/>
    <s v="Operations &amp; Maintenance"/>
    <m/>
    <d v="2020-05-29T00:00:00"/>
    <s v="Water - Materials and Supplies"/>
    <s v="Water"/>
    <n v="620000"/>
    <s v="Center Ridge"/>
  </r>
  <r>
    <n v="1255795"/>
    <d v="2025-02-01T00:00:00"/>
    <m/>
    <d v="2025-02-01T00:00:00"/>
    <s v="Bill"/>
    <n v="36681"/>
    <s v="Bill"/>
    <s v="Bluegrass Water"/>
    <s v="ClearWater Solutions, LLC"/>
    <n v="232000"/>
    <s v="Accounts Payable"/>
    <m/>
    <m/>
    <n v="907.43"/>
    <n v="-907.43"/>
    <m/>
    <x v="0"/>
    <m/>
    <m/>
    <m/>
    <s v="ClearWater Solutions, LLC"/>
    <m/>
    <s v="ZZ-IGNORE"/>
    <m/>
    <s v="AP"/>
    <s v="Accounts Payable"/>
    <m/>
    <m/>
    <s v="Accounts Payable"/>
    <m/>
    <n v="232000"/>
    <s v=""/>
  </r>
  <r>
    <n v="1255795"/>
    <d v="2025-02-01T00:00:00"/>
    <m/>
    <d v="2025-02-01T00:00:00"/>
    <s v="Bill"/>
    <n v="36681"/>
    <s v="Bill"/>
    <s v="Bluegrass Water"/>
    <m/>
    <n v="730200"/>
    <s v="Expense"/>
    <m/>
    <n v="115.54"/>
    <m/>
    <n v="115.54"/>
    <s v="KY-Center Ridge : KY-Center Ridge 3-W"/>
    <x v="14"/>
    <s v="No"/>
    <s v="Water"/>
    <m/>
    <s v="ClearWater Solutions, LLC"/>
    <m/>
    <s v="Sewer - Maintenance"/>
    <m/>
    <s v="Maint Treat &amp; Disposal"/>
    <s v="Operations &amp; Maintenance"/>
    <m/>
    <d v="2020-05-29T00:00:00"/>
    <s v="Water - Source of Supply Maintenance"/>
    <s v="Water"/>
    <n v="630200"/>
    <s v="Center Ridge"/>
  </r>
  <r>
    <n v="1255795"/>
    <d v="2025-02-01T00:00:00"/>
    <m/>
    <d v="2025-02-01T00:00:00"/>
    <s v="Bill"/>
    <n v="36681"/>
    <s v="Bill"/>
    <s v="Bluegrass Water"/>
    <m/>
    <n v="630607"/>
    <s v="Expense"/>
    <m/>
    <n v="131.88999999999999"/>
    <m/>
    <n v="131.88999999999999"/>
    <s v="KY-Center Ridge : KY-Center Ridge 3-W"/>
    <x v="14"/>
    <s v="No"/>
    <s v="Water"/>
    <m/>
    <s v="ClearWater Solutions, LLC"/>
    <m/>
    <s v="Water - Maintenance"/>
    <m/>
    <s v="Watr Maint Trans &amp; Distr Exp"/>
    <s v="Operations &amp; Maintenance"/>
    <m/>
    <d v="2020-05-29T00:00:00"/>
    <s v="Water - T&amp;D Maint - Maint of Mains"/>
    <s v="Water"/>
    <n v="630607"/>
    <s v="Center Ridge"/>
  </r>
  <r>
    <n v="1255795"/>
    <d v="2025-02-01T00:00:00"/>
    <m/>
    <d v="2025-02-01T00:00:00"/>
    <s v="Bill"/>
    <n v="36681"/>
    <s v="Bill"/>
    <s v="Bluegrass Water"/>
    <m/>
    <n v="105000"/>
    <s v="Fixed Asset"/>
    <m/>
    <n v="660"/>
    <m/>
    <n v="660"/>
    <s v="KY-Center Ridge : KY-Center Ridge 3-W"/>
    <x v="14"/>
    <s v="No"/>
    <s v="Water"/>
    <m/>
    <s v="ClearWater Solutions, LLC"/>
    <m/>
    <s v="ZZ-IGNORE"/>
    <m/>
    <s v="PPE"/>
    <s v="Property, Plant &amp; Equipment, Net"/>
    <m/>
    <d v="2020-05-29T00:00:00"/>
    <s v="Construction In Progress"/>
    <m/>
    <n v="105000"/>
    <s v="Center Ridge"/>
  </r>
  <r>
    <n v="1256360"/>
    <d v="2025-02-01T00:00:00"/>
    <m/>
    <d v="2025-02-01T00:00:00"/>
    <s v="Journal"/>
    <s v="JE61943"/>
    <s v="Journal"/>
    <s v="Bluegrass Water"/>
    <m/>
    <n v="233000"/>
    <s v="Long Term Liability"/>
    <s v="25.02  Xfr of 25.01 CC Expense - KY Enviro Protect"/>
    <m/>
    <n v="3296"/>
    <n v="-3296"/>
    <s v="KY-Bluegrass"/>
    <x v="1"/>
    <s v="No"/>
    <s v="Water and Wastewater"/>
    <m/>
    <m/>
    <m/>
    <s v="ZZ-IGNORE"/>
    <m/>
    <s v="NP Assoc Co"/>
    <s v="Payable to Associated Companies"/>
    <m/>
    <m/>
    <s v="Notes Payable - Assoc Companies"/>
    <m/>
    <n v="233000"/>
    <n v="0"/>
  </r>
  <r>
    <n v="1256360"/>
    <d v="2025-02-01T00:00:00"/>
    <m/>
    <d v="2025-02-01T00:00:00"/>
    <s v="Journal"/>
    <s v="JE61943"/>
    <s v="Journal"/>
    <s v="Bluegrass Water"/>
    <m/>
    <n v="166000"/>
    <s v="Other Current Asset"/>
    <s v="25.02  Xfr of 25.01 CC Expense - KY Enviro Protect"/>
    <n v="3296"/>
    <m/>
    <n v="3296"/>
    <s v="KY-Bluegrass"/>
    <x v="1"/>
    <s v="No"/>
    <s v="Water and Wastewater"/>
    <m/>
    <m/>
    <m/>
    <s v="ZZ-IGNORE"/>
    <m/>
    <s v="Other Assets"/>
    <s v="Other Current Assets"/>
    <m/>
    <m/>
    <s v="Prepayments"/>
    <m/>
    <n v="166000"/>
    <n v="0"/>
  </r>
  <r>
    <n v="1257225"/>
    <d v="2025-02-01T00:00:00"/>
    <m/>
    <d v="2025-02-01T00:00:00"/>
    <s v="Bill"/>
    <n v="5707564"/>
    <s v="Bill"/>
    <s v="Bluegrass Water"/>
    <s v="Dinsmore &amp; Shohl LLP"/>
    <n v="232000"/>
    <s v="Accounts Payable"/>
    <n v="2024"/>
    <m/>
    <n v="11260"/>
    <n v="-11260"/>
    <m/>
    <x v="0"/>
    <m/>
    <m/>
    <m/>
    <s v="Dinsmore &amp; Shohl LLP"/>
    <m/>
    <s v="ZZ-IGNORE"/>
    <m/>
    <s v="AP"/>
    <s v="Accounts Payable"/>
    <m/>
    <m/>
    <s v="Accounts Payable"/>
    <m/>
    <n v="232000"/>
    <s v=""/>
  </r>
  <r>
    <n v="1257225"/>
    <d v="2025-02-01T00:00:00"/>
    <m/>
    <d v="2025-02-01T00:00:00"/>
    <s v="Bill"/>
    <n v="5707564"/>
    <s v="Bill"/>
    <s v="Bluegrass Water"/>
    <m/>
    <n v="923400"/>
    <s v="Expense"/>
    <m/>
    <n v="11260"/>
    <m/>
    <n v="11260"/>
    <s v="KY-Marshall Ridge : KY-Marshall Ridge-WW"/>
    <x v="18"/>
    <s v="No"/>
    <s v="Wastewater"/>
    <m/>
    <s v="Dinsmore &amp; Shohl LLP"/>
    <m/>
    <s v="OSS - Legal"/>
    <s v="Outside Service(Legal Fees)"/>
    <s v="Admin &amp; General"/>
    <s v="General &amp; Administrative"/>
    <m/>
    <d v="2020-11-19T00:00:00"/>
    <s v="OSS - Legal"/>
    <s v="Sewer"/>
    <n v="923400"/>
    <s v="Marshall Ridge"/>
  </r>
  <r>
    <n v="1257230"/>
    <d v="2025-02-01T00:00:00"/>
    <m/>
    <d v="2025-02-01T00:00:00"/>
    <s v="Bill Credit"/>
    <s v="5725059-CR"/>
    <s v="Bill Credit"/>
    <s v="Bluegrass Water"/>
    <s v="Dinsmore &amp; Shohl LLP"/>
    <n v="232000"/>
    <s v="Accounts Payable"/>
    <s v="overpayment 5725059"/>
    <n v="1684.5"/>
    <m/>
    <n v="1684.5"/>
    <m/>
    <x v="0"/>
    <m/>
    <m/>
    <m/>
    <s v="Dinsmore &amp; Shohl LLP"/>
    <m/>
    <s v="ZZ-IGNORE"/>
    <m/>
    <s v="AP"/>
    <s v="Accounts Payable"/>
    <m/>
    <m/>
    <s v="Accounts Payable"/>
    <m/>
    <n v="232000"/>
    <s v=""/>
  </r>
  <r>
    <n v="1257230"/>
    <d v="2025-02-01T00:00:00"/>
    <m/>
    <d v="2025-02-01T00:00:00"/>
    <s v="Bill Credit"/>
    <s v="5725059-CR"/>
    <s v="Bill Credit"/>
    <s v="Bluegrass Water"/>
    <m/>
    <n v="923400"/>
    <s v="Expense"/>
    <m/>
    <m/>
    <n v="1684.5"/>
    <n v="-1684.5"/>
    <s v="KY-Marshall Ridge : KY-Marshall Ridge-WW"/>
    <x v="18"/>
    <s v="No"/>
    <s v="Wastewater"/>
    <m/>
    <s v="Dinsmore &amp; Shohl LLP"/>
    <m/>
    <s v="OSS - Legal"/>
    <s v="Outside Service(Legal Fees)"/>
    <s v="Admin &amp; General"/>
    <s v="General &amp; Administrative"/>
    <m/>
    <d v="2020-11-19T00:00:00"/>
    <s v="OSS - Legal"/>
    <s v="Sewer"/>
    <n v="923400"/>
    <s v="Marshall Ridge"/>
  </r>
  <r>
    <n v="1258177"/>
    <d v="2025-02-01T00:00:00"/>
    <m/>
    <d v="2025-02-01T00:00:00"/>
    <s v="Bill Credit"/>
    <s v="INV2025008 CR"/>
    <s v="Bill Credit"/>
    <s v="Bluegrass Water"/>
    <s v="21 Design Group Inc."/>
    <n v="232000"/>
    <s v="Accounts Payable"/>
    <m/>
    <n v="26142.34"/>
    <m/>
    <n v="26142.34"/>
    <m/>
    <x v="0"/>
    <m/>
    <m/>
    <m/>
    <s v="21 Design Group Inc."/>
    <m/>
    <s v="ZZ-IGNORE"/>
    <m/>
    <s v="AP"/>
    <s v="Accounts Payable"/>
    <m/>
    <m/>
    <s v="Accounts Payable"/>
    <m/>
    <n v="232000"/>
    <s v=""/>
  </r>
  <r>
    <n v="1258177"/>
    <d v="2025-02-01T00:00:00"/>
    <m/>
    <d v="2025-02-01T00:00:00"/>
    <s v="Bill Credit"/>
    <s v="INV2025008 CR"/>
    <s v="Bill Credit"/>
    <s v="Bluegrass Water"/>
    <s v="KYCP10003-ENG"/>
    <n v="105000"/>
    <s v="Fixed Asset"/>
    <m/>
    <m/>
    <n v="8714.11"/>
    <n v="-8714.11"/>
    <s v="KY-Carriage Park : KY-Carriage Park-WW"/>
    <x v="21"/>
    <s v="No"/>
    <s v="Wastewater"/>
    <m/>
    <s v="21 Design Group Inc."/>
    <m/>
    <s v="ZZ-IGNORE"/>
    <m/>
    <s v="PPE"/>
    <s v="Property, Plant &amp; Equipment, Net"/>
    <m/>
    <d v="2020-11-19T00:00:00"/>
    <s v="Construction In Progress"/>
    <m/>
    <n v="105000"/>
    <s v="Carriage Park"/>
  </r>
  <r>
    <n v="1258177"/>
    <d v="2025-02-01T00:00:00"/>
    <m/>
    <d v="2025-02-01T00:00:00"/>
    <s v="Bill Credit"/>
    <s v="INV2025008 CR"/>
    <s v="Bill Credit"/>
    <s v="Bluegrass Water"/>
    <s v="KYAP10001-ENG"/>
    <n v="105000"/>
    <s v="Fixed Asset"/>
    <m/>
    <m/>
    <n v="8714.1200000000008"/>
    <n v="-8714.1200000000008"/>
    <s v="KY-Arcadia Pines : KY-Arcadia Pines-WW"/>
    <x v="20"/>
    <s v="No"/>
    <s v="Wastewater"/>
    <m/>
    <s v="21 Design Group Inc."/>
    <m/>
    <s v="ZZ-IGNORE"/>
    <m/>
    <s v="PPE"/>
    <s v="Property, Plant &amp; Equipment, Net"/>
    <m/>
    <d v="2020-11-19T00:00:00"/>
    <s v="Construction In Progress"/>
    <m/>
    <n v="105000"/>
    <s v="Arcadia Pines"/>
  </r>
  <r>
    <n v="1258177"/>
    <d v="2025-02-01T00:00:00"/>
    <m/>
    <d v="2025-02-01T00:00:00"/>
    <s v="Bill Credit"/>
    <s v="INV2025008 CR"/>
    <s v="Bill Credit"/>
    <s v="Bluegrass Water"/>
    <s v="KYMR10013-ENG"/>
    <n v="105000"/>
    <s v="Fixed Asset"/>
    <m/>
    <m/>
    <n v="8714.11"/>
    <n v="-8714.11"/>
    <s v="KY-Marshall Ridge : KY-Marshall Ridge-WW"/>
    <x v="18"/>
    <s v="No"/>
    <s v="Wastewater"/>
    <m/>
    <s v="21 Design Group Inc."/>
    <m/>
    <s v="ZZ-IGNORE"/>
    <m/>
    <s v="PPE"/>
    <s v="Property, Plant &amp; Equipment, Net"/>
    <m/>
    <d v="2020-11-19T00:00:00"/>
    <s v="Construction In Progress"/>
    <m/>
    <n v="105000"/>
    <s v="Marshall Ridge"/>
  </r>
  <r>
    <n v="1264622"/>
    <d v="2025-02-01T00:00:00"/>
    <m/>
    <d v="2025-02-01T00:00:00"/>
    <s v="Journal"/>
    <s v="JE64929"/>
    <s v="Journal"/>
    <s v="Bluegrass Water"/>
    <m/>
    <n v="242000"/>
    <s v="Other Current Liability"/>
    <s v="AR Credit balance reclass"/>
    <n v="23906.720000000001"/>
    <m/>
    <n v="23906.720000000001"/>
    <s v="KY-Bluegrass"/>
    <x v="1"/>
    <s v="No"/>
    <s v="Water and Wastewater"/>
    <m/>
    <m/>
    <m/>
    <s v="ZZ-IGNORE"/>
    <m/>
    <s v="Other Liabilities"/>
    <s v="Other Current Liabilities"/>
    <m/>
    <m/>
    <s v="Misc Current and Accrued Liabilities"/>
    <m/>
    <n v="242000"/>
    <n v="0"/>
  </r>
  <r>
    <n v="1264622"/>
    <d v="2025-02-01T00:00:00"/>
    <m/>
    <d v="2025-02-01T00:00:00"/>
    <s v="Journal"/>
    <s v="JE64929"/>
    <s v="Journal"/>
    <s v="Bluegrass Water"/>
    <m/>
    <n v="142000"/>
    <s v="Accounts Receivable"/>
    <s v="AR Credit balance reclass"/>
    <m/>
    <n v="23906.720000000001"/>
    <n v="-23906.720000000001"/>
    <s v="KY-Bluegrass"/>
    <x v="1"/>
    <s v="No"/>
    <s v="Water and Wastewater"/>
    <m/>
    <m/>
    <m/>
    <s v="ZZ-IGNORE"/>
    <m/>
    <s v="AR"/>
    <s v="Accounts Receivable"/>
    <m/>
    <m/>
    <s v="Accounts Receivable - Trade"/>
    <m/>
    <n v="142000"/>
    <n v="0"/>
  </r>
  <r>
    <n v="1264690"/>
    <d v="2025-02-01T00:00:00"/>
    <m/>
    <d v="2025-02-01T00:00:00"/>
    <s v="Journal"/>
    <s v="JE64997"/>
    <s v="Journal"/>
    <s v="Bluegrass Water"/>
    <m/>
    <n v="630607"/>
    <s v="Expense"/>
    <s v="24.12 late invoices AJE"/>
    <m/>
    <n v="90"/>
    <n v="-90"/>
    <s v="KY-Bluegrass"/>
    <x v="1"/>
    <s v="No"/>
    <s v="Water and Wastewater"/>
    <m/>
    <m/>
    <m/>
    <s v="Water - Maintenance"/>
    <m/>
    <s v="Watr Maint Trans &amp; Distr Exp"/>
    <s v="Operations &amp; Maintenance"/>
    <m/>
    <m/>
    <s v="Water - T&amp;D Maint - Maint of Mains"/>
    <s v="Water"/>
    <n v="630607"/>
    <n v="0"/>
  </r>
  <r>
    <n v="1264690"/>
    <d v="2025-02-01T00:00:00"/>
    <m/>
    <d v="2025-02-01T00:00:00"/>
    <s v="Journal"/>
    <s v="JE64997"/>
    <s v="Journal"/>
    <s v="Bluegrass Water"/>
    <m/>
    <n v="105000"/>
    <s v="Fixed Asset"/>
    <s v="24.12 late invoices AJE"/>
    <m/>
    <n v="4860.5"/>
    <n v="-4860.5"/>
    <s v="KY-Bluegrass"/>
    <x v="1"/>
    <s v="No"/>
    <s v="Water and Wastewater"/>
    <m/>
    <m/>
    <m/>
    <s v="ZZ-IGNORE"/>
    <m/>
    <s v="PPE"/>
    <s v="Property, Plant &amp; Equipment, Net"/>
    <m/>
    <m/>
    <s v="Construction In Progress"/>
    <m/>
    <n v="105000"/>
    <n v="0"/>
  </r>
  <r>
    <n v="1264690"/>
    <d v="2025-02-01T00:00:00"/>
    <m/>
    <d v="2025-02-01T00:00:00"/>
    <s v="Journal"/>
    <s v="JE64997"/>
    <s v="Journal"/>
    <s v="Bluegrass Water"/>
    <m/>
    <n v="242000"/>
    <s v="Other Current Liability"/>
    <s v="24.12 late invoices AJE"/>
    <n v="4950.5"/>
    <m/>
    <n v="4950.5"/>
    <s v="KY-Bluegrass"/>
    <x v="1"/>
    <s v="No"/>
    <s v="Water and Wastewater"/>
    <m/>
    <m/>
    <m/>
    <s v="ZZ-IGNORE"/>
    <m/>
    <s v="Other Liabilities"/>
    <s v="Other Current Liabilities"/>
    <m/>
    <m/>
    <s v="Misc Current and Accrued Liabilities"/>
    <m/>
    <n v="242000"/>
    <n v="0"/>
  </r>
  <r>
    <n v="1266956"/>
    <d v="2025-02-01T00:00:00"/>
    <m/>
    <d v="2025-02-01T00:00:00"/>
    <s v="Bill"/>
    <n v="36131"/>
    <s v="Bill"/>
    <s v="Bluegrass Water"/>
    <s v="ClearWater Solutions, LLC"/>
    <n v="232000"/>
    <s v="Accounts Payable"/>
    <d v="2025-12-24T00:00:00"/>
    <m/>
    <n v="330"/>
    <n v="-330"/>
    <m/>
    <x v="0"/>
    <m/>
    <m/>
    <m/>
    <s v="ClearWater Solutions, LLC"/>
    <m/>
    <s v="ZZ-IGNORE"/>
    <m/>
    <s v="AP"/>
    <s v="Accounts Payable"/>
    <m/>
    <m/>
    <s v="Accounts Payable"/>
    <m/>
    <n v="232000"/>
    <s v=""/>
  </r>
  <r>
    <n v="1266956"/>
    <d v="2025-02-01T00:00:00"/>
    <m/>
    <d v="2025-02-01T00:00:00"/>
    <s v="Bill"/>
    <n v="36131"/>
    <s v="Bill"/>
    <s v="Bluegrass Water"/>
    <m/>
    <n v="730600"/>
    <s v="Expense"/>
    <s v="WO 282089445 effluent backup blockage found a chlorine dispense cover creating a blockage and removed it"/>
    <n v="330"/>
    <m/>
    <n v="330"/>
    <s v="KY-Brocklyn : KY-Brocklyn-WW"/>
    <x v="6"/>
    <s v="No"/>
    <s v="Wastewater"/>
    <m/>
    <s v="ClearWater Solutions, LLC"/>
    <n v="282089445"/>
    <s v="Sewer - Maintenance"/>
    <m/>
    <s v="Maint Treat &amp; Disposal"/>
    <s v="Operations &amp; Maintenance"/>
    <m/>
    <d v="2019-09-17T00:00:00"/>
    <s v="Sewer - T&amp;D Maintenance"/>
    <s v="Sewer"/>
    <n v="730600"/>
    <s v="Brocklyn Utilities"/>
  </r>
  <r>
    <n v="1266957"/>
    <d v="2025-02-01T00:00:00"/>
    <m/>
    <d v="2025-02-01T00:00:00"/>
    <s v="Bill"/>
    <n v="36132"/>
    <s v="Bill"/>
    <s v="Bluegrass Water"/>
    <s v="ClearWater Solutions, LLC"/>
    <n v="232000"/>
    <s v="Accounts Payable"/>
    <d v="2025-12-24T00:00:00"/>
    <m/>
    <n v="606.35"/>
    <n v="-606.35"/>
    <m/>
    <x v="0"/>
    <m/>
    <m/>
    <m/>
    <s v="ClearWater Solutions, LLC"/>
    <m/>
    <s v="ZZ-IGNORE"/>
    <m/>
    <s v="AP"/>
    <s v="Accounts Payable"/>
    <m/>
    <m/>
    <s v="Accounts Payable"/>
    <m/>
    <n v="232000"/>
    <s v=""/>
  </r>
  <r>
    <n v="1266957"/>
    <d v="2025-02-01T00:00:00"/>
    <m/>
    <d v="2025-02-01T00:00:00"/>
    <s v="Bill"/>
    <n v="36132"/>
    <s v="Bill"/>
    <s v="Bluegrass Water"/>
    <m/>
    <n v="630607"/>
    <s v="Expense"/>
    <s v="WO 281582438 - repair leaking"/>
    <n v="261.60000000000002"/>
    <m/>
    <n v="261.60000000000002"/>
    <s v="KY-Center Ridge : KY-Center Ridge-W"/>
    <x v="12"/>
    <s v="No"/>
    <s v="Water"/>
    <m/>
    <s v="ClearWater Solutions, LLC"/>
    <n v="281582438"/>
    <s v="Water - Maintenance"/>
    <m/>
    <s v="Watr Maint Trans &amp; Distr Exp"/>
    <s v="Operations &amp; Maintenance"/>
    <m/>
    <d v="2020-05-29T00:00:00"/>
    <s v="Water - T&amp;D Maint - Maint of Mains"/>
    <s v="Water"/>
    <n v="630607"/>
    <s v="Center Ridge"/>
  </r>
  <r>
    <n v="1266957"/>
    <d v="2025-02-01T00:00:00"/>
    <m/>
    <d v="2025-02-01T00:00:00"/>
    <s v="Bill"/>
    <n v="36132"/>
    <s v="Bill"/>
    <s v="Bluegrass Water"/>
    <m/>
    <n v="630600"/>
    <s v="Expense"/>
    <s v="WO 281742259 - install sampling station"/>
    <n v="261.60000000000002"/>
    <m/>
    <n v="261.60000000000002"/>
    <s v="KY-Center Ridge : KY-Center Ridge-W"/>
    <x v="12"/>
    <s v="No"/>
    <s v="Water"/>
    <m/>
    <s v="ClearWater Solutions, LLC"/>
    <n v="281742259"/>
    <s v="Water - Misc Operating"/>
    <m/>
    <s v="Source of Supply Expense"/>
    <s v="Operations &amp; Maintenance"/>
    <m/>
    <d v="2020-05-29T00:00:00"/>
    <s v="Water - T&amp;D Maintenance"/>
    <s v="Water"/>
    <n v="630600"/>
    <s v="Center Ridge"/>
  </r>
  <r>
    <n v="1266957"/>
    <d v="2025-02-01T00:00:00"/>
    <m/>
    <d v="2025-02-01T00:00:00"/>
    <s v="Bill"/>
    <n v="36132"/>
    <s v="Bill"/>
    <s v="Bluegrass Water"/>
    <m/>
    <n v="630607"/>
    <s v="Expense"/>
    <s v="Wo282079274 line repair, and supplies"/>
    <n v="83.15"/>
    <m/>
    <n v="83.15"/>
    <s v="KY-Center Ridge : KY-Center Ridge-W"/>
    <x v="12"/>
    <s v="No"/>
    <s v="Water"/>
    <m/>
    <s v="ClearWater Solutions, LLC"/>
    <n v="282079274"/>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s v="ClearWater Solutions, LLC"/>
    <n v="232000"/>
    <s v="Accounts Payable"/>
    <d v="2025-12-24T00:00:00"/>
    <m/>
    <n v="1307.74"/>
    <n v="-1307.74"/>
    <m/>
    <x v="0"/>
    <m/>
    <m/>
    <m/>
    <s v="ClearWater Solutions, LLC"/>
    <m/>
    <s v="ZZ-IGNORE"/>
    <m/>
    <s v="AP"/>
    <s v="Accounts Payable"/>
    <m/>
    <m/>
    <s v="Accounts Payable"/>
    <m/>
    <n v="232000"/>
    <s v=""/>
  </r>
  <r>
    <n v="1266958"/>
    <d v="2025-02-01T00:00:00"/>
    <m/>
    <d v="2025-02-01T00:00:00"/>
    <s v="Bill"/>
    <n v="36133"/>
    <s v="Bill"/>
    <s v="Bluegrass Water"/>
    <m/>
    <n v="630607"/>
    <s v="Expense"/>
    <s v="WO 280085010 - repairs"/>
    <n v="163.5"/>
    <m/>
    <n v="163.5"/>
    <s v="KY-Center Ridge : KY-Center Ridge 2-W"/>
    <x v="13"/>
    <s v="No"/>
    <s v="Water"/>
    <m/>
    <s v="ClearWater Solutions, LLC"/>
    <n v="280085010"/>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m/>
    <n v="630500"/>
    <s v="Expense"/>
    <s v="WO 280458286 - replace shutoff"/>
    <n v="261.60000000000002"/>
    <m/>
    <n v="261.60000000000002"/>
    <s v="KY-Center Ridge : KY-Center Ridge 2-W"/>
    <x v="13"/>
    <s v="No"/>
    <s v="Water"/>
    <m/>
    <s v="ClearWater Solutions, LLC"/>
    <n v="280458286"/>
    <s v="Water - Misc Operating"/>
    <m/>
    <s v="Trans &amp; Distribution Expense"/>
    <s v="Operations &amp; Maintenance"/>
    <m/>
    <d v="2020-05-29T00:00:00"/>
    <s v="Water - T&amp;D Ops"/>
    <s v="Water"/>
    <n v="630500"/>
    <s v="Center Ridge"/>
  </r>
  <r>
    <n v="1266958"/>
    <d v="2025-02-01T00:00:00"/>
    <m/>
    <d v="2025-02-01T00:00:00"/>
    <s v="Bill"/>
    <n v="36133"/>
    <s v="Bill"/>
    <s v="Bluegrass Water"/>
    <m/>
    <n v="630607"/>
    <s v="Expense"/>
    <s v="WO 281438978 - repair leak"/>
    <n v="261.60000000000002"/>
    <m/>
    <n v="261.60000000000002"/>
    <s v="KY-Center Ridge : KY-Center Ridge 2-W"/>
    <x v="13"/>
    <s v="No"/>
    <s v="Water"/>
    <m/>
    <s v="ClearWater Solutions, LLC"/>
    <n v="281438978"/>
    <s v="Water - Maintenance"/>
    <m/>
    <s v="Watr Maint Trans &amp; Distr Exp"/>
    <s v="Operations &amp; Maintenance"/>
    <m/>
    <d v="2020-05-29T00:00:00"/>
    <s v="Water - T&amp;D Maint - Maint of Mains"/>
    <s v="Water"/>
    <n v="630607"/>
    <s v="Center Ridge"/>
  </r>
  <r>
    <n v="1266958"/>
    <d v="2025-02-01T00:00:00"/>
    <m/>
    <d v="2025-02-01T00:00:00"/>
    <s v="Bill"/>
    <n v="36133"/>
    <s v="Bill"/>
    <s v="Bluegrass Water"/>
    <m/>
    <n v="630601"/>
    <s v="Expense"/>
    <s v="Extra air volume control wo 282084631"/>
    <n v="50.83"/>
    <m/>
    <n v="50.83"/>
    <s v="KY-Center Ridge : KY-Center Ridge 2-W"/>
    <x v="13"/>
    <s v="No"/>
    <s v="Water"/>
    <m/>
    <s v="ClearWater Solutions, LLC"/>
    <n v="282084631"/>
    <s v="Water - Mowing &amp; Grounds Maintenance"/>
    <m/>
    <s v="Watr Maint Trans &amp; Distr Exp"/>
    <s v="Operations &amp; Maintenance"/>
    <m/>
    <d v="2020-05-29T00:00:00"/>
    <s v="Water - T&amp;D Maint - Plant Maint S&amp;I"/>
    <s v="Water"/>
    <n v="630601"/>
    <s v="Center Ridge"/>
  </r>
  <r>
    <n v="1266958"/>
    <d v="2025-02-01T00:00:00"/>
    <m/>
    <d v="2025-02-01T00:00:00"/>
    <s v="Bill"/>
    <n v="36133"/>
    <s v="Bill"/>
    <s v="Bluegrass Water"/>
    <m/>
    <n v="630500"/>
    <s v="Expense"/>
    <s v="WO 282085901, call out to 243 Primrose Dr.Spoke with homeowner and replaced shut off valve that would not close. DF"/>
    <n v="220"/>
    <m/>
    <n v="220"/>
    <s v="KY-Center Ridge : KY-Center Ridge 2-W"/>
    <x v="13"/>
    <s v="No"/>
    <s v="Water"/>
    <m/>
    <s v="ClearWater Solutions, LLC"/>
    <n v="282085901"/>
    <s v="Water - Misc Operating"/>
    <m/>
    <s v="Trans &amp; Distribution Expense"/>
    <s v="Operations &amp; Maintenance"/>
    <m/>
    <d v="2020-05-29T00:00:00"/>
    <s v="Water - T&amp;D Ops"/>
    <s v="Water"/>
    <n v="630500"/>
    <s v="Center Ridge"/>
  </r>
  <r>
    <n v="1266958"/>
    <d v="2025-02-01T00:00:00"/>
    <m/>
    <d v="2025-02-01T00:00:00"/>
    <s v="Bill"/>
    <n v="36133"/>
    <s v="Bill"/>
    <s v="Bluegrass Water"/>
    <m/>
    <n v="630500"/>
    <s v="Expense"/>
    <s v="WO 282088770 - backhoe and trailer"/>
    <n v="261.60000000000002"/>
    <m/>
    <n v="261.60000000000002"/>
    <s v="KY-Center Ridge : KY-Center Ridge 2-W"/>
    <x v="13"/>
    <s v="No"/>
    <s v="Water"/>
    <m/>
    <s v="ClearWater Solutions, LLC"/>
    <n v="282088770"/>
    <s v="Water - Misc Operating"/>
    <m/>
    <s v="Trans &amp; Distribution Expense"/>
    <s v="Operations &amp; Maintenance"/>
    <m/>
    <d v="2020-05-29T00:00:00"/>
    <s v="Water - T&amp;D Ops"/>
    <s v="Water"/>
    <n v="630500"/>
    <s v="Center Ridge"/>
  </r>
  <r>
    <n v="1266958"/>
    <d v="2025-02-01T00:00:00"/>
    <m/>
    <d v="2025-02-01T00:00:00"/>
    <s v="Bill"/>
    <n v="36133"/>
    <s v="Bill"/>
    <s v="Bluegrass Water"/>
    <m/>
    <n v="620000"/>
    <s v="Expense"/>
    <s v="Murray Supply WO 282088924"/>
    <n v="22.15"/>
    <m/>
    <n v="22.15"/>
    <s v="KY-Center Ridge : KY-Center Ridge 2-W"/>
    <x v="13"/>
    <s v="No"/>
    <s v="Water"/>
    <m/>
    <s v="ClearWater Solutions, LLC"/>
    <n v="282088924"/>
    <s v="Water - Misc Operating"/>
    <m/>
    <s v="Water Treatment Expense"/>
    <s v="Operations &amp; Maintenance"/>
    <m/>
    <d v="2020-05-29T00:00:00"/>
    <s v="Water - Materials and Supplies"/>
    <s v="Water"/>
    <n v="620000"/>
    <s v="Center Ridge"/>
  </r>
  <r>
    <n v="1266958"/>
    <d v="2025-02-01T00:00:00"/>
    <m/>
    <d v="2025-02-01T00:00:00"/>
    <s v="Bill"/>
    <n v="36133"/>
    <s v="Bill"/>
    <s v="Bluegrass Water"/>
    <m/>
    <n v="620000"/>
    <s v="Expense"/>
    <s v="WO 282090029, fittings for repair"/>
    <n v="66.459999999999994"/>
    <m/>
    <n v="66.459999999999994"/>
    <s v="KY-Center Ridge : KY-Center Ridge 2-W"/>
    <x v="13"/>
    <s v="No"/>
    <s v="Water"/>
    <m/>
    <s v="ClearWater Solutions, LLC"/>
    <n v="282090029"/>
    <s v="Water - Misc Operating"/>
    <m/>
    <s v="Water Treatment Expense"/>
    <s v="Operations &amp; Maintenance"/>
    <m/>
    <d v="2020-05-29T00:00:00"/>
    <s v="Water - Materials and Supplies"/>
    <s v="Water"/>
    <n v="620000"/>
    <s v="Center Ridge"/>
  </r>
  <r>
    <n v="1266959"/>
    <d v="2025-02-01T00:00:00"/>
    <m/>
    <d v="2025-02-01T00:00:00"/>
    <s v="Bill"/>
    <n v="36134"/>
    <s v="Bill"/>
    <s v="Bluegrass Water"/>
    <s v="ClearWater Solutions, LLC"/>
    <n v="232000"/>
    <s v="Accounts Payable"/>
    <d v="2025-12-24T00:00:00"/>
    <m/>
    <n v="1155.18"/>
    <n v="-1155.18"/>
    <m/>
    <x v="0"/>
    <m/>
    <m/>
    <m/>
    <s v="ClearWater Solutions, LLC"/>
    <m/>
    <s v="ZZ-IGNORE"/>
    <m/>
    <s v="AP"/>
    <s v="Accounts Payable"/>
    <m/>
    <m/>
    <s v="Accounts Payable"/>
    <m/>
    <n v="232000"/>
    <s v=""/>
  </r>
  <r>
    <n v="1266959"/>
    <d v="2025-02-01T00:00:00"/>
    <m/>
    <d v="2025-02-01T00:00:00"/>
    <s v="Bill"/>
    <n v="36134"/>
    <s v="Bill"/>
    <s v="Bluegrass Water"/>
    <m/>
    <n v="630607"/>
    <s v="Expense"/>
    <s v="WO 280355625 - repair leak"/>
    <n v="261.60000000000002"/>
    <m/>
    <n v="261.60000000000002"/>
    <s v="KY-Center Ridge : KY-Center Ridge 3-W"/>
    <x v="14"/>
    <s v="No"/>
    <s v="Water"/>
    <m/>
    <s v="ClearWater Solutions, LLC"/>
    <n v="280355625"/>
    <s v="Water - Maintenance"/>
    <m/>
    <s v="Watr Maint Trans &amp; Distr Exp"/>
    <s v="Operations &amp; Maintenance"/>
    <m/>
    <d v="2020-05-29T00:00:00"/>
    <s v="Water - T&amp;D Maint - Maint of Mains"/>
    <s v="Water"/>
    <n v="630607"/>
    <s v="Center Ridge"/>
  </r>
  <r>
    <n v="1266959"/>
    <d v="2025-02-01T00:00:00"/>
    <m/>
    <d v="2025-02-01T00:00:00"/>
    <s v="Bill"/>
    <n v="36134"/>
    <s v="Bill"/>
    <s v="Bluegrass Water"/>
    <m/>
    <n v="630607"/>
    <s v="Expense"/>
    <s v="WO 280355781 - repair leak"/>
    <n v="261.60000000000002"/>
    <m/>
    <n v="261.60000000000002"/>
    <s v="KY-Center Ridge : KY-Center Ridge 3-W"/>
    <x v="14"/>
    <s v="No"/>
    <s v="Water"/>
    <m/>
    <s v="ClearWater Solutions, LLC"/>
    <n v="280355781"/>
    <s v="Water - Maintenance"/>
    <m/>
    <s v="Watr Maint Trans &amp; Distr Exp"/>
    <s v="Operations &amp; Maintenance"/>
    <m/>
    <d v="2020-05-29T00:00:00"/>
    <s v="Water - T&amp;D Maint - Maint of Mains"/>
    <s v="Water"/>
    <n v="630607"/>
    <s v="Center Ridge"/>
  </r>
  <r>
    <n v="1266959"/>
    <d v="2025-02-01T00:00:00"/>
    <m/>
    <d v="2025-02-01T00:00:00"/>
    <s v="Bill"/>
    <n v="36134"/>
    <s v="Bill"/>
    <s v="Bluegrass Water"/>
    <m/>
    <n v="630600"/>
    <s v="Expense"/>
    <s v="WO 282075328 - repair low water pressure"/>
    <n v="261.60000000000002"/>
    <m/>
    <n v="261.60000000000002"/>
    <s v="KY-Center Ridge : KY-Center Ridge 3-W"/>
    <x v="14"/>
    <s v="No"/>
    <s v="Water"/>
    <m/>
    <s v="ClearWater Solutions, LLC"/>
    <n v="282075328"/>
    <s v="Water - Misc Operating"/>
    <m/>
    <s v="Source of Supply Expense"/>
    <s v="Operations &amp; Maintenance"/>
    <m/>
    <d v="2020-05-29T00:00:00"/>
    <s v="Water - T&amp;D Maintenance"/>
    <s v="Water"/>
    <n v="630600"/>
    <s v="Center Ridge"/>
  </r>
  <r>
    <n v="1266959"/>
    <d v="2025-02-01T00:00:00"/>
    <m/>
    <d v="2025-02-01T00:00:00"/>
    <s v="Bill"/>
    <n v="36134"/>
    <s v="Bill"/>
    <s v="Bluegrass Water"/>
    <m/>
    <n v="630201"/>
    <s v="Expense"/>
    <s v="Wo282081225 Install heaters"/>
    <n v="370.38"/>
    <m/>
    <n v="370.38"/>
    <s v="KY-Center Ridge : KY-Center Ridge 3-W"/>
    <x v="14"/>
    <s v="No"/>
    <s v="Water"/>
    <m/>
    <s v="ClearWater Solutions, LLC"/>
    <n v="282081225"/>
    <s v="Water - Maintenance"/>
    <m/>
    <s v="Maint Water Pumping"/>
    <s v="Operations &amp; Maintenance"/>
    <m/>
    <d v="2020-05-29T00:00:00"/>
    <s v="Water - SoS Maint - Plant Maint S&amp;I"/>
    <s v="Water"/>
    <n v="630201"/>
    <s v="Center Ridge"/>
  </r>
  <r>
    <n v="1266960"/>
    <d v="2025-02-01T00:00:00"/>
    <m/>
    <d v="2025-02-01T00:00:00"/>
    <s v="Bill"/>
    <n v="36135"/>
    <s v="Bill"/>
    <s v="Bluegrass Water"/>
    <s v="ClearWater Solutions, LLC"/>
    <n v="232000"/>
    <s v="Accounts Payable"/>
    <d v="2025-12-24T00:00:00"/>
    <m/>
    <n v="440"/>
    <n v="-440"/>
    <m/>
    <x v="0"/>
    <m/>
    <m/>
    <m/>
    <s v="ClearWater Solutions, LLC"/>
    <m/>
    <s v="ZZ-IGNORE"/>
    <m/>
    <s v="AP"/>
    <s v="Accounts Payable"/>
    <m/>
    <m/>
    <s v="Accounts Payable"/>
    <m/>
    <n v="232000"/>
    <s v=""/>
  </r>
  <r>
    <n v="1266960"/>
    <d v="2025-02-01T00:00:00"/>
    <m/>
    <d v="2025-02-01T00:00:00"/>
    <s v="Bill"/>
    <n v="36135"/>
    <s v="Bill"/>
    <s v="Bluegrass Water"/>
    <m/>
    <n v="630607"/>
    <s v="Expense"/>
    <s v="WO 282079184 repair 3 inch main DF"/>
    <n v="110"/>
    <m/>
    <n v="110"/>
    <s v="KY-Center Ridge : KY-Center Ridge 4-W"/>
    <x v="15"/>
    <s v="No"/>
    <s v="Water"/>
    <m/>
    <s v="ClearWater Solutions, LLC"/>
    <n v="282079184"/>
    <s v="Water - Maintenance"/>
    <m/>
    <s v="Watr Maint Trans &amp; Distr Exp"/>
    <s v="Operations &amp; Maintenance"/>
    <m/>
    <d v="2020-05-29T00:00:00"/>
    <s v="Water - T&amp;D Maint - Maint of Mains"/>
    <s v="Water"/>
    <n v="630607"/>
    <s v="Center Ridge"/>
  </r>
  <r>
    <n v="1266960"/>
    <d v="2025-02-01T00:00:00"/>
    <m/>
    <d v="2025-02-01T00:00:00"/>
    <s v="Bill"/>
    <n v="36135"/>
    <s v="Bill"/>
    <s v="Bluegrass Water"/>
    <m/>
    <n v="630601"/>
    <s v="Expense"/>
    <s v="WO 282084631, replace AVC in pump house 4, DF"/>
    <n v="330"/>
    <m/>
    <n v="330"/>
    <s v="KY-Center Ridge : KY-Center Ridge 4-W"/>
    <x v="15"/>
    <s v="No"/>
    <s v="Water"/>
    <m/>
    <s v="ClearWater Solutions, LLC"/>
    <n v="282084631"/>
    <s v="Water - Mowing &amp; Grounds Maintenance"/>
    <m/>
    <s v="Watr Maint Trans &amp; Distr Exp"/>
    <s v="Operations &amp; Maintenance"/>
    <m/>
    <d v="2020-05-29T00:00:00"/>
    <s v="Water - T&amp;D Maint - Plant Maint S&amp;I"/>
    <s v="Water"/>
    <n v="630601"/>
    <s v="Center Ridge"/>
  </r>
  <r>
    <n v="1266961"/>
    <d v="2025-02-01T00:00:00"/>
    <m/>
    <d v="2025-02-01T00:00:00"/>
    <s v="Bill"/>
    <n v="36137"/>
    <s v="Bill"/>
    <s v="Bluegrass Water"/>
    <s v="ClearWater Solutions, LLC"/>
    <n v="232000"/>
    <s v="Accounts Payable"/>
    <d v="2025-12-24T00:00:00"/>
    <m/>
    <n v="14704.3"/>
    <n v="-14704.3"/>
    <m/>
    <x v="0"/>
    <m/>
    <m/>
    <m/>
    <s v="ClearWater Solutions, LLC"/>
    <m/>
    <s v="ZZ-IGNORE"/>
    <m/>
    <s v="AP"/>
    <s v="Accounts Payable"/>
    <m/>
    <m/>
    <s v="Accounts Payable"/>
    <m/>
    <n v="232000"/>
    <s v=""/>
  </r>
  <r>
    <n v="1266961"/>
    <d v="2025-02-01T00:00:00"/>
    <m/>
    <d v="2025-02-01T00:00:00"/>
    <s v="Bill"/>
    <n v="36137"/>
    <s v="Bill"/>
    <s v="Bluegrass Water"/>
    <m/>
    <n v="730204"/>
    <s v="Expense"/>
    <s v="WO 282079353 cctv the main behind public works found massive hole in pipe"/>
    <n v="275"/>
    <m/>
    <n v="275"/>
    <s v="KY-Delaplain Disposal : KY-Delaplain Disposal-WW"/>
    <x v="3"/>
    <s v="No"/>
    <s v="Wastewater"/>
    <m/>
    <s v="ClearWater Solutions, LLC"/>
    <n v="282079353"/>
    <s v="Sewer - Maintenance"/>
    <m/>
    <s v="Sewer Maint Collection Exp"/>
    <s v="Operations &amp; Maintenance"/>
    <m/>
    <d v="2021-02-23T00:00:00"/>
    <s v="Sewer - Collection Maint - Maint of Mains"/>
    <s v="Sewer"/>
    <n v="730204"/>
    <s v="Delaplain Disposal Co"/>
  </r>
  <r>
    <n v="1266961"/>
    <d v="2025-02-01T00:00:00"/>
    <m/>
    <d v="2025-02-01T00:00:00"/>
    <s v="Bill"/>
    <n v="36137"/>
    <s v="Bill"/>
    <s v="Bluegrass Water"/>
    <m/>
    <n v="730600"/>
    <s v="Expense"/>
    <s v="WO 282080343 repair Sulfur Dioxide regulator"/>
    <n v="165"/>
    <m/>
    <n v="165"/>
    <s v="KY-Delaplain Disposal : KY-Delaplain Disposal-WW"/>
    <x v="3"/>
    <s v="No"/>
    <s v="Wastewater"/>
    <m/>
    <s v="ClearWater Solutions, LLC"/>
    <n v="282080343"/>
    <s v="Sewer - Maintenance"/>
    <m/>
    <s v="Maint Treat &amp; Disposal"/>
    <s v="Operations &amp; Maintenance"/>
    <m/>
    <d v="2021-02-23T00:00:00"/>
    <s v="Sewer - T&amp;D Maintenance"/>
    <s v="Sewer"/>
    <n v="730600"/>
    <s v="Delaplain Disposal Co"/>
  </r>
  <r>
    <n v="1266961"/>
    <d v="2025-02-01T00:00:00"/>
    <m/>
    <d v="2025-02-01T00:00:00"/>
    <s v="Bill"/>
    <n v="36137"/>
    <s v="Bill"/>
    <s v="Bluegrass Water"/>
    <m/>
    <n v="730200"/>
    <s v="Expense"/>
    <s v="wo 282086065 meeting with Jason over problem with Chlorine and So2 regulators"/>
    <n v="330"/>
    <m/>
    <n v="330"/>
    <s v="KY-Delaplain Disposal : KY-Delaplain Disposal-WW"/>
    <x v="3"/>
    <s v="No"/>
    <s v="Wastewater"/>
    <m/>
    <s v="ClearWater Solutions, LLC"/>
    <n v="282086065"/>
    <s v="Sewer - Maintenance"/>
    <m/>
    <s v="Maint Treat &amp; Disposal"/>
    <s v="Operations &amp; Maintenance"/>
    <m/>
    <d v="2021-02-23T00:00:00"/>
    <s v="Sewer - Collection Maintenance"/>
    <s v="Sewer"/>
    <n v="730200"/>
    <s v="Delaplain Disposal Co"/>
  </r>
  <r>
    <n v="1266961"/>
    <d v="2025-02-01T00:00:00"/>
    <m/>
    <d v="2025-02-01T00:00:00"/>
    <s v="Bill"/>
    <n v="36137"/>
    <s v="Bill"/>
    <s v="Bluegrass Water"/>
    <m/>
    <n v="730603"/>
    <s v="Expense"/>
    <s v="Wo 282093536 cleared gravel road to lift station of overhanging limbs and small trees to drive to lift station behind Casey s gas station"/>
    <n v="495"/>
    <m/>
    <n v="495"/>
    <s v="KY-Delaplain Disposal : KY-Delaplain Disposal-WW"/>
    <x v="3"/>
    <s v="No"/>
    <s v="Wastewater"/>
    <m/>
    <s v="ClearWater Solutions, LLC"/>
    <n v="282093536"/>
    <s v="Sewer - Maintenance"/>
    <m/>
    <s v="Sewer Treatment &amp; Disposal Expense"/>
    <s v="Operations &amp; Maintenance"/>
    <m/>
    <d v="2021-02-23T00:00:00"/>
    <s v="Sewer - T&amp;D Maint - Other T&amp;D Plant Maint"/>
    <s v="Sewer"/>
    <n v="730603"/>
    <s v="Delaplain Disposal Co"/>
  </r>
  <r>
    <n v="1266961"/>
    <d v="2025-02-01T00:00:00"/>
    <m/>
    <d v="2025-02-01T00:00:00"/>
    <s v="Bill"/>
    <n v="36137"/>
    <s v="Bill"/>
    <s v="Bluegrass Water"/>
    <m/>
    <n v="730202"/>
    <s v="Expense"/>
    <s v="Wo 282093538 with tnt at lift station got one pump barely pumping gonna need to replace both pumps and new control box"/>
    <n v="440"/>
    <m/>
    <n v="440"/>
    <s v="KY-Delaplain Disposal : KY-Delaplain Disposal-WW"/>
    <x v="3"/>
    <s v="No"/>
    <s v="Wastewater"/>
    <m/>
    <s v="ClearWater Solutions, LLC"/>
    <n v="282093538"/>
    <s v="Sewer - Maintenance"/>
    <m/>
    <s v="Sewer Pumping Maint Exp"/>
    <s v="Operations &amp; Maintenance"/>
    <m/>
    <d v="2021-02-23T00:00:00"/>
    <s v="Sewer - Collection Maint - Pumping Equip Maint"/>
    <s v="Sewer"/>
    <n v="730202"/>
    <s v="Delaplain Disposal Co"/>
  </r>
  <r>
    <n v="1266961"/>
    <d v="2025-02-01T00:00:00"/>
    <m/>
    <d v="2025-02-01T00:00:00"/>
    <s v="Bill"/>
    <n v="36137"/>
    <s v="Bill"/>
    <s v="Bluegrass Water"/>
    <m/>
    <n v="105000"/>
    <s v="Fixed Asset"/>
    <s v="Wo 282094392 showing Buchanan guys where to put rock on drive all the way to lift station"/>
    <n v="275"/>
    <m/>
    <n v="275"/>
    <s v="KY-Delaplain Disposal : KY-Delaplain Disposal-WW"/>
    <x v="3"/>
    <s v="No"/>
    <s v="Wastewater"/>
    <m/>
    <s v="ClearWater Solutions, LLC"/>
    <n v="282094392"/>
    <s v="ZZ-IGNORE"/>
    <m/>
    <s v="PPE"/>
    <s v="Property, Plant &amp; Equipment, Net"/>
    <m/>
    <d v="2021-02-23T00:00:00"/>
    <s v="Construction In Progress"/>
    <m/>
    <n v="105000"/>
    <s v="Delaplain Disposal Co"/>
  </r>
  <r>
    <n v="1266961"/>
    <d v="2025-02-01T00:00:00"/>
    <m/>
    <d v="2025-02-01T00:00:00"/>
    <s v="Bill"/>
    <n v="36137"/>
    <s v="Bill"/>
    <s v="Bluegrass Water"/>
    <m/>
    <n v="105000"/>
    <s v="Fixed Asset"/>
    <s v="WO 282094392 - build up road to l/s to pull pumps and install control panel"/>
    <n v="12284.3"/>
    <m/>
    <n v="12284.3"/>
    <s v="KY-Delaplain Disposal : KY-Delaplain Disposal-WW"/>
    <x v="3"/>
    <s v="No"/>
    <s v="Wastewater"/>
    <m/>
    <s v="ClearWater Solutions, LLC"/>
    <n v="282094392"/>
    <s v="ZZ-IGNORE"/>
    <m/>
    <s v="PPE"/>
    <s v="Property, Plant &amp; Equipment, Net"/>
    <m/>
    <d v="2021-02-23T00:00:00"/>
    <s v="Construction In Progress"/>
    <m/>
    <n v="105000"/>
    <s v="Delaplain Disposal Co"/>
  </r>
  <r>
    <n v="1266961"/>
    <d v="2025-02-01T00:00:00"/>
    <m/>
    <d v="2025-02-01T00:00:00"/>
    <s v="Bill"/>
    <n v="36137"/>
    <s v="Bill"/>
    <s v="Bluegrass Water"/>
    <m/>
    <n v="730600"/>
    <s v="Expense"/>
    <s v="WO 282094952 Moon Lake pump station repair"/>
    <n v="330"/>
    <m/>
    <n v="330"/>
    <s v="KY-Delaplain Disposal : KY-Delaplain Disposal-WW"/>
    <x v="3"/>
    <s v="No"/>
    <s v="Wastewater"/>
    <m/>
    <s v="ClearWater Solutions, LLC"/>
    <n v="282094952"/>
    <s v="Sewer - Maintenance"/>
    <m/>
    <s v="Maint Treat &amp; Disposal"/>
    <s v="Operations &amp; Maintenance"/>
    <m/>
    <d v="2021-02-23T00:00:00"/>
    <s v="Sewer - T&amp;D Maintenance"/>
    <s v="Sewer"/>
    <n v="730600"/>
    <s v="Delaplain Disposal Co"/>
  </r>
  <r>
    <n v="1266961"/>
    <d v="2025-02-01T00:00:00"/>
    <m/>
    <d v="2025-02-01T00:00:00"/>
    <s v="Bill"/>
    <n v="36137"/>
    <s v="Bill"/>
    <s v="Bluegrass Water"/>
    <m/>
    <n v="730500"/>
    <s v="Expense"/>
    <s v="WO 282100154Plants still off due to rain"/>
    <n v="110"/>
    <m/>
    <n v="110"/>
    <s v="KY-Delaplain Disposal : KY-Delaplain Disposal-WW"/>
    <x v="3"/>
    <s v="No"/>
    <s v="Wastewater"/>
    <m/>
    <s v="ClearWater Solutions, LLC"/>
    <n v="282100154"/>
    <s v="Sewer - Contract Operations"/>
    <m/>
    <s v="Sewer Treatment &amp; Disposal Expense"/>
    <s v="Operations &amp; Maintenance"/>
    <m/>
    <d v="2021-02-23T00:00:00"/>
    <s v="Sewer - T&amp;D Ops"/>
    <s v="Sewer"/>
    <n v="730500"/>
    <s v="Delaplain Disposal Co"/>
  </r>
  <r>
    <n v="1266962"/>
    <d v="2025-02-01T00:00:00"/>
    <m/>
    <d v="2025-02-01T00:00:00"/>
    <s v="Bill"/>
    <n v="36138"/>
    <s v="Bill"/>
    <s v="Bluegrass Water"/>
    <s v="ClearWater Solutions, LLC"/>
    <n v="232000"/>
    <s v="Accounts Payable"/>
    <d v="2025-12-24T00:00:00"/>
    <m/>
    <n v="802.91"/>
    <n v="-802.91"/>
    <m/>
    <x v="0"/>
    <m/>
    <m/>
    <m/>
    <s v="ClearWater Solutions, LLC"/>
    <m/>
    <s v="ZZ-IGNORE"/>
    <m/>
    <s v="AP"/>
    <s v="Accounts Payable"/>
    <m/>
    <m/>
    <s v="Accounts Payable"/>
    <m/>
    <n v="232000"/>
    <s v=""/>
  </r>
  <r>
    <n v="1266962"/>
    <d v="2025-02-01T00:00:00"/>
    <m/>
    <d v="2025-02-01T00:00:00"/>
    <s v="Bill"/>
    <n v="36138"/>
    <s v="Bill"/>
    <s v="Bluegrass Water"/>
    <m/>
    <n v="105000"/>
    <s v="Fixed Asset"/>
    <s v="WO 281164422 new door knob"/>
    <n v="32.909999999999997"/>
    <m/>
    <n v="32.909999999999997"/>
    <s v="KY-Fox Run : KY-Fox Run-WW"/>
    <x v="7"/>
    <s v="No"/>
    <s v="Wastewater"/>
    <m/>
    <s v="ClearWater Solutions, LLC"/>
    <n v="281164422"/>
    <s v="ZZ-IGNORE"/>
    <m/>
    <s v="PPE"/>
    <s v="Property, Plant &amp; Equipment, Net"/>
    <m/>
    <d v="2019-09-30T00:00:00"/>
    <s v="Construction In Progress"/>
    <m/>
    <n v="105000"/>
    <s v="Fox Run Utilities"/>
  </r>
  <r>
    <n v="1266962"/>
    <d v="2025-02-01T00:00:00"/>
    <m/>
    <d v="2025-02-01T00:00:00"/>
    <s v="Bill"/>
    <n v="36138"/>
    <s v="Bill"/>
    <s v="Bluegrass Water"/>
    <m/>
    <n v="105000"/>
    <s v="Fixed Asset"/>
    <s v="WO 281164422 went and got a new door handle and installed it and adjusted the door JD"/>
    <n v="550"/>
    <m/>
    <n v="550"/>
    <s v="KY-Fox Run : KY-Fox Run-WW"/>
    <x v="7"/>
    <s v="No"/>
    <s v="Wastewater"/>
    <m/>
    <s v="ClearWater Solutions, LLC"/>
    <n v="281164422"/>
    <s v="ZZ-IGNORE"/>
    <m/>
    <s v="PPE"/>
    <s v="Property, Plant &amp; Equipment, Net"/>
    <m/>
    <d v="2019-09-30T00:00:00"/>
    <s v="Construction In Progress"/>
    <m/>
    <n v="105000"/>
    <s v="Fox Run Utilities"/>
  </r>
  <r>
    <n v="1266962"/>
    <d v="2025-02-01T00:00:00"/>
    <m/>
    <d v="2025-02-01T00:00:00"/>
    <s v="Bill"/>
    <n v="36138"/>
    <s v="Bill"/>
    <s v="Bluegrass Water"/>
    <m/>
    <n v="730100"/>
    <s v="Expense"/>
    <s v="WO 282100155 Checking on liftstation. High tide sending highs level alarms"/>
    <n v="220"/>
    <m/>
    <n v="220"/>
    <s v="KY-Fox Run : KY-Fox Run-WW"/>
    <x v="7"/>
    <s v="No"/>
    <s v="Wastewater"/>
    <m/>
    <s v="ClearWater Solutions, LLC"/>
    <n v="282100155"/>
    <s v="Sewer - Contract Operations"/>
    <m/>
    <s v="Sewer Treatment &amp; Disposal Expense"/>
    <s v="Operations &amp; Maintenance"/>
    <m/>
    <d v="2019-09-30T00:00:00"/>
    <s v="Sewer - Contract Operations - Collection Ops"/>
    <s v="Sewer"/>
    <n v="730100"/>
    <s v="Fox Run Utilities"/>
  </r>
  <r>
    <n v="1266963"/>
    <d v="2025-02-01T00:00:00"/>
    <m/>
    <d v="2025-02-01T00:00:00"/>
    <s v="Bill"/>
    <n v="36139"/>
    <s v="Bill"/>
    <s v="Bluegrass Water"/>
    <s v="ClearWater Solutions, LLC"/>
    <n v="232000"/>
    <s v="Accounts Payable"/>
    <d v="2025-12-24T00:00:00"/>
    <m/>
    <n v="880"/>
    <n v="-880"/>
    <m/>
    <x v="0"/>
    <m/>
    <m/>
    <m/>
    <s v="ClearWater Solutions, LLC"/>
    <m/>
    <s v="ZZ-IGNORE"/>
    <m/>
    <s v="AP"/>
    <s v="Accounts Payable"/>
    <m/>
    <m/>
    <s v="Accounts Payable"/>
    <m/>
    <n v="232000"/>
    <s v=""/>
  </r>
  <r>
    <n v="1266963"/>
    <d v="2025-02-01T00:00:00"/>
    <m/>
    <d v="2025-02-01T00:00:00"/>
    <s v="Bill"/>
    <n v="36139"/>
    <s v="Bill"/>
    <s v="Bluegrass Water"/>
    <m/>
    <n v="730600"/>
    <s v="Expense"/>
    <s v="WO 282080052 pulled and unclogged air diffusers"/>
    <n v="330"/>
    <m/>
    <n v="330"/>
    <s v="KY-Kingswood : KY-Kingswood-WW"/>
    <x v="10"/>
    <s v="No"/>
    <s v="Wastewater"/>
    <m/>
    <s v="ClearWater Solutions, LLC"/>
    <n v="282080052"/>
    <s v="Sewer - Maintenance"/>
    <m/>
    <s v="Maint Treat &amp; Disposal"/>
    <s v="Operations &amp; Maintenance"/>
    <m/>
    <d v="2019-09-16T00:00:00"/>
    <s v="Sewer - T&amp;D Maintenance"/>
    <s v="Sewer"/>
    <n v="730600"/>
    <s v="Kingswood"/>
  </r>
  <r>
    <n v="1266963"/>
    <d v="2025-02-01T00:00:00"/>
    <m/>
    <d v="2025-02-01T00:00:00"/>
    <s v="Bill"/>
    <n v="36139"/>
    <s v="Bill"/>
    <s v="Bluegrass Water"/>
    <m/>
    <n v="105000"/>
    <s v="Fixed Asset"/>
    <s v="WO 282092462 Clogged ras line"/>
    <n v="220"/>
    <m/>
    <n v="220"/>
    <s v="KY-Kingswood : KY-Kingswood-WW"/>
    <x v="10"/>
    <s v="No"/>
    <s v="Wastewater"/>
    <m/>
    <s v="ClearWater Solutions, LLC"/>
    <n v="282092462"/>
    <s v="ZZ-IGNORE"/>
    <m/>
    <s v="PPE"/>
    <s v="Property, Plant &amp; Equipment, Net"/>
    <m/>
    <d v="2019-09-16T00:00:00"/>
    <s v="Construction In Progress"/>
    <m/>
    <n v="105000"/>
    <s v="Kingswood"/>
  </r>
  <r>
    <n v="1266963"/>
    <d v="2025-02-01T00:00:00"/>
    <m/>
    <d v="2025-02-01T00:00:00"/>
    <s v="Bill"/>
    <n v="36139"/>
    <s v="Bill"/>
    <s v="Bluegrass Water"/>
    <m/>
    <n v="105000"/>
    <s v="Fixed Asset"/>
    <s v="WO 282092462Ras line clogged after blowers turned off for high flow from rain storms. Back pressure on line wouldn t unclog it. Removed cap and fed hose into line"/>
    <n v="330"/>
    <m/>
    <n v="330"/>
    <s v="KY-Kingswood : KY-Kingswood-WW"/>
    <x v="10"/>
    <s v="No"/>
    <s v="Wastewater"/>
    <m/>
    <s v="ClearWater Solutions, LLC"/>
    <n v="282092462"/>
    <s v="ZZ-IGNORE"/>
    <m/>
    <s v="PPE"/>
    <s v="Property, Plant &amp; Equipment, Net"/>
    <m/>
    <d v="2019-09-16T00:00:00"/>
    <s v="Construction In Progress"/>
    <m/>
    <n v="105000"/>
    <s v="Kingswood"/>
  </r>
  <r>
    <n v="1266964"/>
    <d v="2025-02-01T00:00:00"/>
    <m/>
    <d v="2025-02-01T00:00:00"/>
    <s v="Bill"/>
    <n v="36144"/>
    <s v="Bill"/>
    <s v="Bluegrass Water"/>
    <s v="ClearWater Solutions, LLC"/>
    <n v="232000"/>
    <s v="Accounts Payable"/>
    <d v="2025-12-24T00:00:00"/>
    <m/>
    <n v="1190.06"/>
    <n v="-1190.06"/>
    <m/>
    <x v="0"/>
    <m/>
    <m/>
    <m/>
    <s v="ClearWater Solutions, LLC"/>
    <m/>
    <s v="ZZ-IGNORE"/>
    <m/>
    <s v="AP"/>
    <s v="Accounts Payable"/>
    <m/>
    <m/>
    <s v="Accounts Payable"/>
    <m/>
    <n v="232000"/>
    <s v=""/>
  </r>
  <r>
    <n v="1266964"/>
    <d v="2025-02-01T00:00:00"/>
    <m/>
    <d v="2025-02-01T00:00:00"/>
    <s v="Bill"/>
    <n v="36144"/>
    <s v="Bill"/>
    <s v="Bluegrass Water"/>
    <m/>
    <n v="105000"/>
    <s v="Fixed Asset"/>
    <s v="WO 282090035 valve boxes to cover valves"/>
    <n v="90.06"/>
    <m/>
    <n v="90.06"/>
    <s v="KY-Springcrest : KY-Springcrest-WW"/>
    <x v="23"/>
    <s v="No"/>
    <s v="Wastewater"/>
    <m/>
    <s v="ClearWater Solutions, LLC"/>
    <n v="282090035"/>
    <s v="ZZ-IGNORE"/>
    <m/>
    <s v="PPE"/>
    <s v="Property, Plant &amp; Equipment, Net"/>
    <m/>
    <d v="2021-02-23T00:00:00"/>
    <s v="Construction In Progress"/>
    <m/>
    <n v="105000"/>
    <s v="Springcrest Sewer"/>
  </r>
  <r>
    <n v="1266964"/>
    <d v="2025-02-01T00:00:00"/>
    <m/>
    <d v="2025-02-01T00:00:00"/>
    <s v="Bill"/>
    <n v="36144"/>
    <s v="Bill"/>
    <s v="Bluegrass Water"/>
    <m/>
    <n v="105000"/>
    <s v="Fixed Asset"/>
    <s v="WO 282090035 dug out a little more around the valves cut the boxes to fit around the pipe and back filled around the boxes JD"/>
    <n v="880"/>
    <m/>
    <n v="880"/>
    <s v="KY-Springcrest : KY-Springcrest-WW"/>
    <x v="23"/>
    <s v="No"/>
    <s v="Wastewater"/>
    <m/>
    <s v="ClearWater Solutions, LLC"/>
    <n v="282090035"/>
    <s v="ZZ-IGNORE"/>
    <m/>
    <s v="PPE"/>
    <s v="Property, Plant &amp; Equipment, Net"/>
    <m/>
    <d v="2021-02-23T00:00:00"/>
    <s v="Construction In Progress"/>
    <m/>
    <n v="105000"/>
    <s v="Springcrest Sewer"/>
  </r>
  <r>
    <n v="1266964"/>
    <d v="2025-02-01T00:00:00"/>
    <m/>
    <d v="2025-02-01T00:00:00"/>
    <s v="Bill"/>
    <n v="36144"/>
    <s v="Bill"/>
    <s v="Bluegrass Water"/>
    <m/>
    <n v="730100"/>
    <s v="Expense"/>
    <s v="WO 282102839 Pump three float stuck on Turned the pump off"/>
    <n v="220"/>
    <m/>
    <n v="220"/>
    <s v="KY-Springcrest : KY-Springcrest-WW"/>
    <x v="23"/>
    <s v="No"/>
    <s v="Wastewater"/>
    <m/>
    <s v="ClearWater Solutions, LLC"/>
    <n v="282102839"/>
    <s v="Sewer - Contract Operations"/>
    <m/>
    <s v="Sewer Treatment &amp; Disposal Expense"/>
    <s v="Operations &amp; Maintenance"/>
    <m/>
    <d v="2021-02-23T00:00:00"/>
    <s v="Sewer - Contract Operations - Collection Ops"/>
    <s v="Sewer"/>
    <n v="730100"/>
    <s v="Springcrest Sewer"/>
  </r>
  <r>
    <n v="1266965"/>
    <d v="2025-02-01T00:00:00"/>
    <m/>
    <d v="2025-02-01T00:00:00"/>
    <s v="Bill"/>
    <n v="36145"/>
    <s v="Bill"/>
    <s v="Bluegrass Water"/>
    <s v="ClearWater Solutions, LLC"/>
    <n v="232000"/>
    <s v="Accounts Payable"/>
    <d v="2025-12-24T00:00:00"/>
    <m/>
    <n v="2184"/>
    <n v="-2184"/>
    <m/>
    <x v="0"/>
    <m/>
    <m/>
    <m/>
    <s v="ClearWater Solutions, LLC"/>
    <m/>
    <s v="ZZ-IGNORE"/>
    <m/>
    <s v="AP"/>
    <s v="Accounts Payable"/>
    <m/>
    <m/>
    <s v="Accounts Payable"/>
    <m/>
    <n v="232000"/>
    <s v=""/>
  </r>
  <r>
    <n v="1266965"/>
    <d v="2025-02-01T00:00:00"/>
    <m/>
    <d v="2025-02-01T00:00:00"/>
    <s v="Bill"/>
    <n v="36145"/>
    <s v="Bill"/>
    <s v="Bluegrass Water"/>
    <m/>
    <n v="105000"/>
    <s v="Fixed Asset"/>
    <s v="WO 273580391 - blower cooling fans"/>
    <n v="1744"/>
    <m/>
    <n v="1744"/>
    <s v="KY-Joann Estates : KY-Timberland-WW"/>
    <x v="16"/>
    <s v="No"/>
    <s v="Wastewater"/>
    <m/>
    <s v="ClearWater Solutions, LLC"/>
    <n v="273580391"/>
    <s v="ZZ-IGNORE"/>
    <m/>
    <s v="PPE"/>
    <s v="Property, Plant &amp; Equipment, Net"/>
    <m/>
    <d v="2020-04-30T00:00:00"/>
    <s v="Construction In Progress"/>
    <m/>
    <n v="105000"/>
    <s v="Joann Estates"/>
  </r>
  <r>
    <n v="1266965"/>
    <d v="2025-02-01T00:00:00"/>
    <m/>
    <d v="2025-02-01T00:00:00"/>
    <s v="Bill"/>
    <n v="36145"/>
    <s v="Bill"/>
    <s v="Bluegrass Water"/>
    <m/>
    <n v="730206"/>
    <s v="Expense"/>
    <s v="WO 282091239 Lift station high water alarm, found off float was bad."/>
    <n v="440"/>
    <m/>
    <n v="440"/>
    <s v="KY-Joann Estates : KY-Timberland-WW"/>
    <x v="16"/>
    <s v="No"/>
    <s v="Wastewater"/>
    <m/>
    <s v="ClearWater Solutions, LLC"/>
    <n v="282091239"/>
    <s v="Sewer - Maintenance"/>
    <m/>
    <s v="Sewer Maint Collection Exp"/>
    <s v="Operations &amp; Maintenance"/>
    <m/>
    <d v="2020-04-30T00:00:00"/>
    <s v="Sewer - Collection Maint - Maint Customer Services"/>
    <s v="Sewer"/>
    <n v="730206"/>
    <s v="Joann Estates"/>
  </r>
  <r>
    <n v="1266966"/>
    <d v="2025-02-01T00:00:00"/>
    <m/>
    <d v="2025-02-01T00:00:00"/>
    <s v="Bill"/>
    <n v="36146"/>
    <s v="Bill"/>
    <s v="Bluegrass Water"/>
    <s v="ClearWater Solutions, LLC"/>
    <n v="232000"/>
    <s v="Accounts Payable"/>
    <d v="2025-12-24T00:00:00"/>
    <m/>
    <n v="2585.77"/>
    <n v="-2585.77"/>
    <m/>
    <x v="0"/>
    <m/>
    <m/>
    <m/>
    <s v="ClearWater Solutions, LLC"/>
    <m/>
    <s v="ZZ-IGNORE"/>
    <m/>
    <s v="AP"/>
    <s v="Accounts Payable"/>
    <m/>
    <m/>
    <s v="Accounts Payable"/>
    <m/>
    <n v="232000"/>
    <s v=""/>
  </r>
  <r>
    <n v="1266966"/>
    <d v="2025-02-01T00:00:00"/>
    <m/>
    <d v="2025-02-01T00:00:00"/>
    <s v="Bill"/>
    <n v="36146"/>
    <s v="Bill"/>
    <s v="Bluegrass Water"/>
    <m/>
    <n v="730100"/>
    <s v="Expense"/>
    <s v="WO 280874181 was going to pull the pump in surge tank to see if it was clogged but the water level was to high to get to the compression fitting JD"/>
    <n v="330"/>
    <m/>
    <n v="330"/>
    <s v="KY-Woodland Acres : KY-Woodland Acres-WW"/>
    <x v="24"/>
    <s v="No"/>
    <s v="Wastewater"/>
    <m/>
    <s v="ClearWater Solutions, LLC"/>
    <n v="280874181"/>
    <s v="Sewer - Contract Operations"/>
    <m/>
    <s v="Sewer Treatment &amp; Disposal Expense"/>
    <s v="Operations &amp; Maintenance"/>
    <m/>
    <d v="2021-03-09T00:00:00"/>
    <s v="Sewer - Contract Operations - Collection Ops"/>
    <s v="Sewer"/>
    <n v="730100"/>
    <s v="Woodland Acres Utilities, LLC"/>
  </r>
  <r>
    <n v="1266966"/>
    <d v="2025-02-01T00:00:00"/>
    <m/>
    <d v="2025-02-01T00:00:00"/>
    <s v="Bill"/>
    <n v="36146"/>
    <s v="Bill"/>
    <s v="Bluegrass Water"/>
    <m/>
    <n v="105000"/>
    <s v="Fixed Asset"/>
    <s v="WO 282088662 materials for waste line"/>
    <n v="66.930000000000007"/>
    <m/>
    <n v="66.930000000000007"/>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282088662 materials to fix piping"/>
    <n v="318.83999999999997"/>
    <m/>
    <n v="318.83999999999997"/>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Repairing damages caused by tank floating"/>
    <n v="330"/>
    <m/>
    <n v="330"/>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installed a plug on the broken flange on the side of the digester and the broken pipe JD"/>
    <n v="385"/>
    <m/>
    <n v="385"/>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105000"/>
    <s v="Fixed Asset"/>
    <s v="WO 282088662 swapped the pump over to fill up the digester cut the waste line replied it high enough to be able to waste into the digester an cut and capped the airline to the digester JD"/>
    <n v="880"/>
    <m/>
    <n v="880"/>
    <s v="KY-Woodland Acres : KY-Woodland Acres-WW"/>
    <x v="24"/>
    <s v="No"/>
    <s v="Wastewater"/>
    <m/>
    <s v="ClearWater Solutions, LLC"/>
    <n v="282088662"/>
    <s v="ZZ-IGNORE"/>
    <m/>
    <s v="PPE"/>
    <s v="Property, Plant &amp; Equipment, Net"/>
    <m/>
    <d v="2021-03-09T00:00:00"/>
    <s v="Construction In Progress"/>
    <m/>
    <n v="105000"/>
    <s v="Woodland Acres Utilities, LLC"/>
  </r>
  <r>
    <n v="1266966"/>
    <d v="2025-02-01T00:00:00"/>
    <m/>
    <d v="2025-02-01T00:00:00"/>
    <s v="Bill"/>
    <n v="36146"/>
    <s v="Bill"/>
    <s v="Bluegrass Water"/>
    <m/>
    <n v="730100"/>
    <s v="Expense"/>
    <s v="WO 282100599 Checking on plant during high rainfall"/>
    <n v="275"/>
    <m/>
    <n v="275"/>
    <s v="KY-Woodland Acres : KY-Woodland Acres-WW"/>
    <x v="24"/>
    <s v="No"/>
    <s v="Wastewater"/>
    <m/>
    <s v="ClearWater Solutions, LLC"/>
    <n v="282100599"/>
    <s v="Sewer - Contract Operations"/>
    <m/>
    <s v="Sewer Treatment &amp; Disposal Expense"/>
    <s v="Operations &amp; Maintenance"/>
    <m/>
    <d v="2021-03-09T00:00:00"/>
    <s v="Sewer - Contract Operations - Collection Ops"/>
    <s v="Sewer"/>
    <n v="730100"/>
    <s v="Woodland Acres Utilities, LLC"/>
  </r>
  <r>
    <n v="1266967"/>
    <d v="2025-02-01T00:00:00"/>
    <m/>
    <d v="2025-02-01T00:00:00"/>
    <s v="Bill"/>
    <n v="36147"/>
    <s v="Bill"/>
    <s v="Bluegrass Water"/>
    <s v="ClearWater Solutions, LLC"/>
    <n v="232000"/>
    <s v="Accounts Payable"/>
    <d v="2025-12-24T00:00:00"/>
    <m/>
    <n v="880"/>
    <n v="-880"/>
    <m/>
    <x v="0"/>
    <m/>
    <m/>
    <m/>
    <s v="ClearWater Solutions, LLC"/>
    <m/>
    <s v="ZZ-IGNORE"/>
    <m/>
    <s v="AP"/>
    <s v="Accounts Payable"/>
    <m/>
    <m/>
    <s v="Accounts Payable"/>
    <m/>
    <n v="232000"/>
    <s v=""/>
  </r>
  <r>
    <n v="1266967"/>
    <d v="2025-02-01T00:00:00"/>
    <m/>
    <d v="2025-02-01T00:00:00"/>
    <s v="Bill"/>
    <n v="36147"/>
    <s v="Bill"/>
    <s v="Bluegrass Water"/>
    <m/>
    <n v="105000"/>
    <s v="Fixed Asset"/>
    <s v="WO 282081211 blower motor replacement"/>
    <n v="880"/>
    <m/>
    <n v="880"/>
    <s v="KY-Yung Farm : KY-Yung Farm-WW"/>
    <x v="34"/>
    <s v="No"/>
    <s v="Wastewater"/>
    <m/>
    <s v="ClearWater Solutions, LLC"/>
    <n v="282081211"/>
    <s v="ZZ-IGNORE"/>
    <m/>
    <s v="PPE"/>
    <s v="Property, Plant &amp; Equipment, Net"/>
    <m/>
    <d v="2023-12-20T00:00:00"/>
    <s v="Construction In Progress"/>
    <m/>
    <n v="105000"/>
    <s v="Yung Farm Estates HOA"/>
  </r>
  <r>
    <n v="1266968"/>
    <d v="2025-02-01T00:00:00"/>
    <m/>
    <d v="2025-02-01T00:00:00"/>
    <s v="Bill"/>
    <n v="36600"/>
    <s v="Bill"/>
    <s v="Bluegrass Water"/>
    <s v="ClearWater Solutions, LLC"/>
    <n v="232000"/>
    <s v="Accounts Payable"/>
    <d v="2025-12-24T00:00:00"/>
    <m/>
    <n v="4125"/>
    <n v="-4125"/>
    <m/>
    <x v="0"/>
    <m/>
    <m/>
    <m/>
    <s v="ClearWater Solutions, LLC"/>
    <m/>
    <s v="ZZ-IGNORE"/>
    <m/>
    <s v="AP"/>
    <s v="Accounts Payable"/>
    <m/>
    <m/>
    <s v="Accounts Payable"/>
    <m/>
    <n v="232000"/>
    <s v=""/>
  </r>
  <r>
    <n v="1266968"/>
    <d v="2025-02-01T00:00:00"/>
    <m/>
    <d v="2025-02-01T00:00:00"/>
    <s v="Bill"/>
    <n v="36600"/>
    <s v="Bill"/>
    <s v="Bluegrass Water"/>
    <m/>
    <n v="730500"/>
    <s v="Expense"/>
    <s v="WO 281414217 place door tag on"/>
    <n v="110"/>
    <m/>
    <n v="110"/>
    <s v="KY-Darlington Creek : KY-Darlington Creek-WW"/>
    <x v="25"/>
    <s v="No"/>
    <s v="Wastewater"/>
    <m/>
    <s v="ClearWater Solutions, LLC"/>
    <n v="281414217"/>
    <s v="Sewer - Contract Operations"/>
    <m/>
    <s v="Sewer Treatment &amp; Disposal Expense"/>
    <s v="Operations &amp; Maintenance"/>
    <m/>
    <d v="2022-03-31T00:00:00"/>
    <s v="Sewer - T&amp;D Ops"/>
    <s v="Sewer"/>
    <n v="730500"/>
    <s v="Darlington Creek HOA"/>
  </r>
  <r>
    <n v="1266968"/>
    <d v="2025-02-01T00:00:00"/>
    <m/>
    <d v="2025-02-01T00:00:00"/>
    <s v="Bill"/>
    <n v="36600"/>
    <s v="Bill"/>
    <s v="Bluegrass Water"/>
    <m/>
    <n v="730100"/>
    <s v="Expense"/>
    <s v="WO 282079591 high tide / diagnose/reset"/>
    <n v="440"/>
    <m/>
    <n v="440"/>
    <s v="KY-Darlington Creek : KY-Darlington Creek-WW"/>
    <x v="25"/>
    <s v="No"/>
    <s v="Wastewater"/>
    <m/>
    <s v="ClearWater Solutions, LLC"/>
    <n v="282079591"/>
    <s v="Sewer - Contract Operations"/>
    <m/>
    <s v="Sewer Treatment &amp; Disposal Expense"/>
    <s v="Operations &amp; Maintenance"/>
    <m/>
    <d v="2022-03-31T00:00:00"/>
    <s v="Sewer - Contract Operations - Collection Ops"/>
    <s v="Sewer"/>
    <n v="730100"/>
    <s v="Darlington Creek HOA"/>
  </r>
  <r>
    <n v="1266968"/>
    <d v="2025-02-01T00:00:00"/>
    <m/>
    <d v="2025-02-01T00:00:00"/>
    <s v="Bill"/>
    <n v="36600"/>
    <s v="Bill"/>
    <s v="Bluegrass Water"/>
    <m/>
    <n v="105000"/>
    <s v="Fixed Asset"/>
    <s v="282084528/ blowers not running"/>
    <n v="385"/>
    <m/>
    <n v="385"/>
    <s v="KY-Darlington Creek : KY-Darlington Creek-WW"/>
    <x v="25"/>
    <s v="No"/>
    <s v="Wastewater"/>
    <m/>
    <s v="ClearWater Solutions, LLC"/>
    <n v="282084528"/>
    <s v="ZZ-IGNORE"/>
    <m/>
    <s v="PPE"/>
    <s v="Property, Plant &amp; Equipment, Net"/>
    <m/>
    <d v="2022-03-31T00:00:00"/>
    <s v="Construction In Progress"/>
    <m/>
    <n v="105000"/>
    <s v="Darlington Creek HOA"/>
  </r>
  <r>
    <n v="1266968"/>
    <d v="2025-02-01T00:00:00"/>
    <m/>
    <d v="2025-02-01T00:00:00"/>
    <s v="Bill"/>
    <n v="36600"/>
    <s v="Bill"/>
    <s v="Bluegrass Water"/>
    <m/>
    <n v="105000"/>
    <s v="Fixed Asset"/>
    <s v="282084528/ blower issues"/>
    <n v="440"/>
    <m/>
    <n v="440"/>
    <s v="KY-Darlington Creek : KY-Darlington Creek-WW"/>
    <x v="25"/>
    <s v="No"/>
    <s v="Wastewater"/>
    <m/>
    <s v="ClearWater Solutions, LLC"/>
    <n v="282084528"/>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5021 CCTV Main for paint at tap connection"/>
    <n v="440"/>
    <m/>
    <n v="440"/>
    <s v="KY-Darlington Creek : KY-Darlington Creek-WW"/>
    <x v="25"/>
    <s v="No"/>
    <s v="Wastewater"/>
    <m/>
    <s v="ClearWater Solutions, LLC"/>
    <n v="282085021"/>
    <s v="ZZ-IGNORE"/>
    <m/>
    <s v="PPE"/>
    <s v="Property, Plant &amp; Equipment, Net"/>
    <m/>
    <d v="2022-03-31T00:00:00"/>
    <s v="Construction In Progress"/>
    <m/>
    <n v="105000"/>
    <s v="Darlington Creek HOA"/>
  </r>
  <r>
    <n v="1266968"/>
    <d v="2025-02-01T00:00:00"/>
    <m/>
    <d v="2025-02-01T00:00:00"/>
    <s v="Bill"/>
    <n v="36600"/>
    <s v="Bill"/>
    <s v="Bluegrass Water"/>
    <m/>
    <n v="105000"/>
    <s v="Fixed Asset"/>
    <s v="WO style=font-size:10pt; &gt;282085021 cctv main for paint at tap connection"/>
    <n v="605"/>
    <m/>
    <n v="605"/>
    <s v="KY-Darlington Creek : KY-Darlington Creek-WW"/>
    <x v="25"/>
    <s v="No"/>
    <s v="Wastewater"/>
    <m/>
    <s v="ClearWater Solutions, LLC"/>
    <n v="282085021"/>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110"/>
    <m/>
    <n v="110"/>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495"/>
    <m/>
    <n v="495"/>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105000"/>
    <s v="Fixed Asset"/>
    <s v="WO 282088534 Install Mixers in mixing chamber"/>
    <n v="660"/>
    <m/>
    <n v="660"/>
    <s v="KY-Darlington Creek : KY-Darlington Creek-WW"/>
    <x v="25"/>
    <s v="No"/>
    <s v="Wastewater"/>
    <m/>
    <s v="ClearWater Solutions, LLC"/>
    <n v="282088534"/>
    <s v="ZZ-IGNORE"/>
    <m/>
    <s v="PPE"/>
    <s v="Property, Plant &amp; Equipment, Net"/>
    <m/>
    <d v="2022-03-31T00:00:00"/>
    <s v="Construction In Progress"/>
    <m/>
    <n v="105000"/>
    <s v="Darlington Creek HOA"/>
  </r>
  <r>
    <n v="1266968"/>
    <d v="2025-02-01T00:00:00"/>
    <m/>
    <d v="2025-02-01T00:00:00"/>
    <s v="Bill"/>
    <n v="36600"/>
    <s v="Bill"/>
    <s v="Bluegrass Water"/>
    <m/>
    <n v="730100"/>
    <s v="Expense"/>
    <s v="WO 282088537 high tide reset"/>
    <n v="440"/>
    <m/>
    <n v="440"/>
    <s v="KY-Darlington Creek : KY-Darlington Creek-WW"/>
    <x v="25"/>
    <s v="No"/>
    <s v="Wastewater"/>
    <m/>
    <s v="ClearWater Solutions, LLC"/>
    <n v="282088537"/>
    <s v="Sewer - Contract Operations"/>
    <m/>
    <s v="Sewer Treatment &amp; Disposal Expense"/>
    <s v="Operations &amp; Maintenance"/>
    <m/>
    <d v="2022-03-31T00:00:00"/>
    <s v="Sewer - Contract Operations - Collection Ops"/>
    <s v="Sewer"/>
    <n v="730100"/>
    <s v="Darlington Creek HOA"/>
  </r>
  <r>
    <n v="1267040"/>
    <d v="2025-02-01T00:00:00"/>
    <m/>
    <d v="2025-02-01T00:00:00"/>
    <s v="Bill"/>
    <n v="36849"/>
    <s v="Bill"/>
    <s v="Bluegrass Water"/>
    <s v="ClearWater Solutions, LLC"/>
    <n v="232000"/>
    <s v="Accounts Payable"/>
    <d v="2025-01-25T00:00:00"/>
    <m/>
    <n v="12777.22"/>
    <n v="-12777.22"/>
    <m/>
    <x v="0"/>
    <m/>
    <m/>
    <m/>
    <s v="ClearWater Solutions, LLC"/>
    <m/>
    <s v="ZZ-IGNORE"/>
    <m/>
    <s v="AP"/>
    <s v="Accounts Payable"/>
    <m/>
    <m/>
    <s v="Accounts Payable"/>
    <m/>
    <n v="232000"/>
    <s v=""/>
  </r>
  <r>
    <n v="1267040"/>
    <d v="2025-02-01T00:00:00"/>
    <m/>
    <d v="2025-02-01T00:00:00"/>
    <s v="Bill"/>
    <n v="36849"/>
    <s v="Bill"/>
    <s v="Bluegrass Water"/>
    <m/>
    <n v="105000"/>
    <s v="Fixed Asset"/>
    <s v="WO 279831436 paint for bracket"/>
    <n v="11.53"/>
    <m/>
    <n v="11.53"/>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742000"/>
    <s v="Expense"/>
    <s v="WO 273775823 - Rental fee for oxy/acetenyl tanks"/>
    <n v="32.69"/>
    <m/>
    <n v="32.69"/>
    <s v="KY-Airview : KY-Airview-WW"/>
    <x v="5"/>
    <s v="No"/>
    <s v="Wastewater"/>
    <m/>
    <s v="ClearWater Solutions, LLC"/>
    <n v="273775823"/>
    <s v="Sewer - Misc Operations"/>
    <m/>
    <s v="Sewer Treatment &amp; Disposal Expense"/>
    <s v="Operations &amp; Maintenance"/>
    <m/>
    <d v="2019-09-24T00:00:00"/>
    <s v="Sewer - Rents - Equipment"/>
    <s v="Sewer"/>
    <n v="742000"/>
    <s v="Airview Utilities"/>
  </r>
  <r>
    <n v="1267040"/>
    <d v="2025-02-01T00:00:00"/>
    <m/>
    <d v="2025-02-01T00:00:00"/>
    <s v="Bill"/>
    <n v="36849"/>
    <s v="Bill"/>
    <s v="Bluegrass Water"/>
    <m/>
    <n v="720000"/>
    <s v="Expense"/>
    <s v="WO 282101882 bought lime and spread it where the force main busted JD"/>
    <n v="330"/>
    <m/>
    <n v="330"/>
    <s v="KY-Airview : KY-Airview-WW"/>
    <x v="5"/>
    <s v="No"/>
    <s v="Wastewater"/>
    <m/>
    <s v="ClearWater Solutions, LLC"/>
    <n v="282101882"/>
    <s v="Sewer - Misc Operations"/>
    <m/>
    <s v="Maint Treat &amp; Disposal"/>
    <s v="Operations &amp; Maintenance"/>
    <m/>
    <d v="2019-09-24T00:00:00"/>
    <s v="Sewer - Materials and Supplies"/>
    <s v="Sewer"/>
    <n v="720000"/>
    <s v="Airview Utilities"/>
  </r>
  <r>
    <n v="1267040"/>
    <d v="2025-02-01T00:00:00"/>
    <m/>
    <d v="2025-02-01T00:00:00"/>
    <s v="Bill"/>
    <n v="36849"/>
    <s v="Bill"/>
    <s v="Bluegrass Water"/>
    <m/>
    <n v="105000"/>
    <s v="Fixed Asset"/>
    <s v="WO 282100759 Locating line break and contacting repair company"/>
    <n v="412.5"/>
    <m/>
    <n v="412.5"/>
    <s v="KY-Airview : KY-Airview-WW"/>
    <x v="5"/>
    <s v="No"/>
    <s v="Wastewater"/>
    <m/>
    <s v="ClearWater Solutions, LLC"/>
    <n v="282100759"/>
    <s v="ZZ-IGNORE"/>
    <m/>
    <s v="PPE"/>
    <s v="Property, Plant &amp; Equipment, Net"/>
    <m/>
    <d v="2019-09-24T00:00:00"/>
    <s v="Construction In Progress"/>
    <m/>
    <n v="105000"/>
    <s v="Airview Utilities"/>
  </r>
  <r>
    <n v="1267040"/>
    <d v="2025-02-01T00:00:00"/>
    <m/>
    <d v="2025-02-01T00:00:00"/>
    <s v="Bill"/>
    <n v="36849"/>
    <s v="Bill"/>
    <s v="Bluegrass Water"/>
    <m/>
    <n v="105000"/>
    <s v="Fixed Asset"/>
    <s v="WO 282100759 turning off lift station for repairs"/>
    <n v="412.5"/>
    <m/>
    <n v="412.5"/>
    <s v="KY-Airview : KY-Airview-WW"/>
    <x v="5"/>
    <s v="No"/>
    <s v="Wastewater"/>
    <m/>
    <s v="ClearWater Solutions, LLC"/>
    <n v="282100759"/>
    <s v="ZZ-IGNORE"/>
    <m/>
    <s v="PPE"/>
    <s v="Property, Plant &amp; Equipment, Net"/>
    <m/>
    <d v="2019-09-24T00:00:00"/>
    <s v="Construction In Progress"/>
    <m/>
    <n v="105000"/>
    <s v="Airview Utilities"/>
  </r>
  <r>
    <n v="1267040"/>
    <d v="2025-02-01T00:00:00"/>
    <m/>
    <d v="2025-02-01T00:00:00"/>
    <s v="Bill"/>
    <n v="36849"/>
    <s v="Bill"/>
    <s v="Bluegrass Water"/>
    <m/>
    <n v="105000"/>
    <s v="Fixed Asset"/>
    <s v="WO 279831436 welded the bracket in place to hold the basket in place JD"/>
    <n v="440"/>
    <m/>
    <n v="440"/>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105000"/>
    <s v="Fixed Asset"/>
    <s v="WO 279831436 picked up a can of paint and painted the handrail where I welded the bracket for the basket JD"/>
    <n v="440"/>
    <m/>
    <n v="440"/>
    <s v="KY-Airview : KY-Airview-WW"/>
    <x v="5"/>
    <s v="No"/>
    <s v="Wastewater"/>
    <m/>
    <s v="ClearWater Solutions, LLC"/>
    <n v="279831436"/>
    <s v="ZZ-IGNORE"/>
    <m/>
    <s v="PPE"/>
    <s v="Property, Plant &amp; Equipment, Net"/>
    <m/>
    <d v="2019-09-24T00:00:00"/>
    <s v="Construction In Progress"/>
    <m/>
    <n v="105000"/>
    <s v="Airview Utilities"/>
  </r>
  <r>
    <n v="1267040"/>
    <d v="2025-02-01T00:00:00"/>
    <m/>
    <d v="2025-02-01T00:00:00"/>
    <s v="Bill"/>
    <n v="36849"/>
    <s v="Bill"/>
    <s v="Bluegrass Water"/>
    <m/>
    <n v="730600"/>
    <s v="Expense"/>
    <s v="WO 282103357Clearing clogged lines"/>
    <n v="440"/>
    <m/>
    <n v="440"/>
    <s v="KY-Airview : KY-Airview-WW"/>
    <x v="5"/>
    <s v="No"/>
    <s v="Wastewater"/>
    <m/>
    <s v="ClearWater Solutions, LLC"/>
    <n v="282103357"/>
    <s v="Sewer - Maintenance"/>
    <m/>
    <s v="Maint Treat &amp; Disposal"/>
    <s v="Operations &amp; Maintenance"/>
    <m/>
    <d v="2019-09-24T00:00:00"/>
    <s v="Sewer - T&amp;D Maintenance"/>
    <s v="Sewer"/>
    <n v="730600"/>
    <s v="Airview Utilities"/>
  </r>
  <r>
    <n v="1267040"/>
    <d v="2025-02-01T00:00:00"/>
    <m/>
    <d v="2025-02-01T00:00:00"/>
    <s v="Bill"/>
    <n v="36849"/>
    <s v="Bill"/>
    <s v="Bluegrass Water"/>
    <m/>
    <n v="105000"/>
    <s v="Fixed Asset"/>
    <s v="WO 282097510responding to callout.Searching and trying to find a clog in the line.Manholes and lift stations searched and no clogs found"/>
    <n v="660"/>
    <m/>
    <n v="660"/>
    <s v="KY-Airview : KY-Airview-WW"/>
    <x v="5"/>
    <s v="No"/>
    <s v="Wastewater"/>
    <m/>
    <s v="ClearWater Solutions, LLC"/>
    <n v="282097510"/>
    <s v="ZZ-IGNORE"/>
    <m/>
    <s v="PPE"/>
    <s v="Property, Plant &amp; Equipment, Net"/>
    <m/>
    <d v="2019-09-24T00:00:00"/>
    <s v="Construction In Progress"/>
    <m/>
    <n v="105000"/>
    <s v="Airview Utilities"/>
  </r>
  <r>
    <n v="1267040"/>
    <d v="2025-02-01T00:00:00"/>
    <m/>
    <d v="2025-02-01T00:00:00"/>
    <s v="Bill"/>
    <n v="36849"/>
    <s v="Bill"/>
    <s v="Bluegrass Water"/>
    <m/>
    <n v="105000"/>
    <s v="Fixed Asset"/>
    <s v="WO 282097510 Responded to EWO, popped manholes to find clog"/>
    <n v="660"/>
    <m/>
    <n v="660"/>
    <s v="KY-Airview : KY-Airview-WW"/>
    <x v="5"/>
    <s v="No"/>
    <s v="Wastewater"/>
    <m/>
    <s v="ClearWater Solutions, LLC"/>
    <n v="282097510"/>
    <s v="ZZ-IGNORE"/>
    <m/>
    <s v="PPE"/>
    <s v="Property, Plant &amp; Equipment, Net"/>
    <m/>
    <d v="2019-09-24T00:00:00"/>
    <s v="Construction In Progress"/>
    <m/>
    <n v="105000"/>
    <s v="Airview Utilities"/>
  </r>
  <r>
    <n v="1267040"/>
    <d v="2025-02-01T00:00:00"/>
    <m/>
    <d v="2025-02-01T00:00:00"/>
    <s v="Bill"/>
    <n v="36849"/>
    <s v="Bill"/>
    <s v="Bluegrass Water"/>
    <m/>
    <n v="105000"/>
    <s v="Fixed Asset"/>
    <s v="WO 282100759 - point repair"/>
    <n v="8938"/>
    <m/>
    <n v="8938"/>
    <s v="KY-Airview : KY-Airview-WW"/>
    <x v="5"/>
    <s v="No"/>
    <s v="Wastewater"/>
    <m/>
    <s v="ClearWater Solutions, LLC"/>
    <n v="282100759"/>
    <s v="ZZ-IGNORE"/>
    <m/>
    <s v="PPE"/>
    <s v="Property, Plant &amp; Equipment, Net"/>
    <m/>
    <d v="2019-09-24T00:00:00"/>
    <s v="Construction In Progress"/>
    <m/>
    <n v="105000"/>
    <s v="Airview Utilities"/>
  </r>
  <r>
    <n v="1267041"/>
    <d v="2025-02-01T00:00:00"/>
    <m/>
    <d v="2025-02-01T00:00:00"/>
    <s v="Bill"/>
    <n v="36850"/>
    <s v="Bill"/>
    <s v="Bluegrass Water"/>
    <s v="ClearWater Solutions, LLC"/>
    <n v="232000"/>
    <s v="Accounts Payable"/>
    <d v="2025-01-25T00:00:00"/>
    <m/>
    <n v="1271.03"/>
    <n v="-1271.03"/>
    <m/>
    <x v="0"/>
    <m/>
    <m/>
    <m/>
    <s v="ClearWater Solutions, LLC"/>
    <m/>
    <s v="ZZ-IGNORE"/>
    <m/>
    <s v="AP"/>
    <s v="Accounts Payable"/>
    <m/>
    <m/>
    <s v="Accounts Payable"/>
    <m/>
    <n v="232000"/>
    <s v=""/>
  </r>
  <r>
    <n v="1267041"/>
    <d v="2025-02-01T00:00:00"/>
    <m/>
    <d v="2025-02-01T00:00:00"/>
    <s v="Bill"/>
    <n v="36850"/>
    <s v="Bill"/>
    <s v="Bluegrass Water"/>
    <m/>
    <n v="105000"/>
    <s v="Fixed Asset"/>
    <s v="WO 282092848 - new flow meter"/>
    <n v="1271.03"/>
    <m/>
    <n v="1271.03"/>
    <s v="KY-Brocklyn : KY-Brocklyn-WW"/>
    <x v="6"/>
    <s v="No"/>
    <s v="Wastewater"/>
    <m/>
    <s v="ClearWater Solutions, LLC"/>
    <n v="282092848"/>
    <s v="ZZ-IGNORE"/>
    <m/>
    <s v="PPE"/>
    <s v="Property, Plant &amp; Equipment, Net"/>
    <m/>
    <d v="2019-09-17T00:00:00"/>
    <s v="Construction In Progress"/>
    <m/>
    <n v="105000"/>
    <s v="Brocklyn Utilities"/>
  </r>
  <r>
    <n v="1267042"/>
    <d v="2025-02-01T00:00:00"/>
    <m/>
    <d v="2025-02-01T00:00:00"/>
    <s v="Bill"/>
    <n v="36851"/>
    <s v="Bill"/>
    <s v="Bluegrass Water"/>
    <s v="ClearWater Solutions, LLC"/>
    <n v="232000"/>
    <s v="Accounts Payable"/>
    <d v="2025-01-25T00:00:00"/>
    <m/>
    <n v="1100"/>
    <n v="-1100"/>
    <m/>
    <x v="0"/>
    <m/>
    <m/>
    <m/>
    <s v="ClearWater Solutions, LLC"/>
    <m/>
    <s v="ZZ-IGNORE"/>
    <m/>
    <s v="AP"/>
    <s v="Accounts Payable"/>
    <m/>
    <m/>
    <s v="Accounts Payable"/>
    <m/>
    <n v="232000"/>
    <s v=""/>
  </r>
  <r>
    <n v="1267042"/>
    <d v="2025-02-01T00:00:00"/>
    <m/>
    <d v="2025-02-01T00:00:00"/>
    <s v="Bill"/>
    <n v="36851"/>
    <s v="Bill"/>
    <s v="Bluegrass Water"/>
    <m/>
    <n v="105000"/>
    <s v="Fixed Asset"/>
    <s v="WO 282103728 Cut up fallen trees."/>
    <n v="440"/>
    <m/>
    <n v="440"/>
    <s v="KY-Carriage Park : KY-Carriage Park-WW"/>
    <x v="21"/>
    <s v="No"/>
    <s v="Wastewater"/>
    <m/>
    <s v="ClearWater Solutions, LLC"/>
    <n v="282103728"/>
    <s v="ZZ-IGNORE"/>
    <m/>
    <s v="PPE"/>
    <s v="Property, Plant &amp; Equipment, Net"/>
    <m/>
    <d v="2020-11-19T00:00:00"/>
    <s v="Construction In Progress"/>
    <m/>
    <n v="105000"/>
    <s v="Carriage Park"/>
  </r>
  <r>
    <n v="1267042"/>
    <d v="2025-02-01T00:00:00"/>
    <m/>
    <d v="2025-02-01T00:00:00"/>
    <s v="Bill"/>
    <n v="36851"/>
    <s v="Bill"/>
    <s v="Bluegrass Water"/>
    <m/>
    <n v="105000"/>
    <s v="Fixed Asset"/>
    <s v="WO 282103728 Remove fallen trees."/>
    <n v="660"/>
    <m/>
    <n v="660"/>
    <s v="KY-Carriage Park : KY-Carriage Park-WW"/>
    <x v="21"/>
    <s v="No"/>
    <s v="Wastewater"/>
    <m/>
    <s v="ClearWater Solutions, LLC"/>
    <n v="282103728"/>
    <s v="ZZ-IGNORE"/>
    <m/>
    <s v="PPE"/>
    <s v="Property, Plant &amp; Equipment, Net"/>
    <m/>
    <d v="2020-11-19T00:00:00"/>
    <s v="Construction In Progress"/>
    <m/>
    <n v="105000"/>
    <s v="Carriage Park"/>
  </r>
  <r>
    <n v="1267043"/>
    <d v="2025-02-01T00:00:00"/>
    <m/>
    <d v="2025-02-01T00:00:00"/>
    <s v="Bill"/>
    <n v="36853"/>
    <s v="Bill"/>
    <s v="Bluegrass Water"/>
    <s v="ClearWater Solutions, LLC"/>
    <n v="232000"/>
    <s v="Accounts Payable"/>
    <d v="2025-01-25T00:00:00"/>
    <m/>
    <n v="261.60000000000002"/>
    <n v="-261.60000000000002"/>
    <m/>
    <x v="0"/>
    <m/>
    <m/>
    <m/>
    <s v="ClearWater Solutions, LLC"/>
    <m/>
    <s v="ZZ-IGNORE"/>
    <m/>
    <s v="AP"/>
    <s v="Accounts Payable"/>
    <m/>
    <m/>
    <s v="Accounts Payable"/>
    <m/>
    <n v="232000"/>
    <s v=""/>
  </r>
  <r>
    <n v="1267043"/>
    <d v="2025-02-01T00:00:00"/>
    <m/>
    <d v="2025-02-01T00:00:00"/>
    <s v="Bill"/>
    <n v="36853"/>
    <s v="Bill"/>
    <s v="Bluegrass Water"/>
    <m/>
    <n v="630607"/>
    <s v="Expense"/>
    <s v="WO 278529095 - repair leak"/>
    <n v="261.60000000000002"/>
    <m/>
    <n v="261.60000000000002"/>
    <s v="KY-Center Ridge : KY-Center Ridge 3-W"/>
    <x v="14"/>
    <s v="No"/>
    <s v="Water"/>
    <m/>
    <s v="ClearWater Solutions, LLC"/>
    <n v="278529095"/>
    <s v="Water - Maintenance"/>
    <m/>
    <s v="Watr Maint Trans &amp; Distr Exp"/>
    <s v="Operations &amp; Maintenance"/>
    <m/>
    <d v="2020-05-29T00:00:00"/>
    <s v="Water - T&amp;D Maint - Maint of Mains"/>
    <s v="Water"/>
    <n v="630607"/>
    <s v="Center Ridge"/>
  </r>
  <r>
    <n v="1267044"/>
    <d v="2025-02-01T00:00:00"/>
    <m/>
    <d v="2025-02-01T00:00:00"/>
    <s v="Bill"/>
    <n v="36855"/>
    <s v="Bill"/>
    <s v="Bluegrass Water"/>
    <s v="ClearWater Solutions, LLC"/>
    <n v="232000"/>
    <s v="Accounts Payable"/>
    <d v="2025-01-25T00:00:00"/>
    <m/>
    <n v="15769.3"/>
    <n v="-15769.3"/>
    <m/>
    <x v="0"/>
    <m/>
    <m/>
    <m/>
    <s v="ClearWater Solutions, LLC"/>
    <m/>
    <s v="ZZ-IGNORE"/>
    <m/>
    <s v="AP"/>
    <s v="Accounts Payable"/>
    <m/>
    <m/>
    <s v="Accounts Payable"/>
    <m/>
    <n v="232000"/>
    <s v=""/>
  </r>
  <r>
    <n v="1267044"/>
    <d v="2025-02-01T00:00:00"/>
    <m/>
    <d v="2025-02-01T00:00:00"/>
    <s v="Bill"/>
    <n v="36855"/>
    <s v="Bill"/>
    <s v="Bluegrass Water"/>
    <m/>
    <n v="730100"/>
    <s v="Expense"/>
    <s v="WO 282103425 Emergency Locate 110 mariner dr"/>
    <n v="82.5"/>
    <m/>
    <n v="82.5"/>
    <s v="KY-Delaplain Disposal : KY-Delaplain Disposal-WW"/>
    <x v="3"/>
    <s v="No"/>
    <s v="Wastewater"/>
    <m/>
    <s v="ClearWater Solutions, LLC"/>
    <n v="282103425"/>
    <s v="Sewer - Contract Operations"/>
    <m/>
    <s v="Sewer Treatment &amp; Disposal Expense"/>
    <s v="Operations &amp; Maintenance"/>
    <m/>
    <d v="2021-02-23T00:00:00"/>
    <s v="Sewer - Contract Operations - Collection Ops"/>
    <s v="Sewer"/>
    <n v="730100"/>
    <s v="Delaplain Disposal Co"/>
  </r>
  <r>
    <n v="1267044"/>
    <d v="2025-02-01T00:00:00"/>
    <m/>
    <d v="2025-02-01T00:00:00"/>
    <s v="Bill"/>
    <n v="36855"/>
    <s v="Bill"/>
    <s v="Bluegrass Water"/>
    <m/>
    <n v="730600"/>
    <s v="Expense"/>
    <s v="WO 282105763motor on clarifier is messed up or gearbox tnt working on it"/>
    <n v="110"/>
    <m/>
    <n v="110"/>
    <s v="KY-Delaplain Disposal : KY-Delaplain Disposal-WW"/>
    <x v="3"/>
    <s v="No"/>
    <s v="Wastewater"/>
    <m/>
    <s v="ClearWater Solutions, LLC"/>
    <n v="282105763"/>
    <s v="Sewer - Maintenance"/>
    <m/>
    <s v="Maint Treat &amp; Disposal"/>
    <s v="Operations &amp; Maintenance"/>
    <m/>
    <d v="2021-02-23T00:00:00"/>
    <s v="Sewer - T&amp;D Maintenance"/>
    <s v="Sewer"/>
    <n v="730600"/>
    <s v="Delaplain Disposal Co"/>
  </r>
  <r>
    <n v="1267044"/>
    <d v="2025-02-01T00:00:00"/>
    <m/>
    <d v="2025-02-01T00:00:00"/>
    <s v="Bill"/>
    <n v="36855"/>
    <s v="Bill"/>
    <s v="Bluegrass Water"/>
    <m/>
    <n v="720000"/>
    <s v="Expense"/>
    <s v="WO 282112375 put lime down at moonlake LS1"/>
    <n v="110"/>
    <m/>
    <n v="110"/>
    <s v="KY-Delaplain Disposal : KY-Delaplain Disposal-WW"/>
    <x v="3"/>
    <s v="No"/>
    <s v="Wastewater"/>
    <m/>
    <s v="ClearWater Solutions, LLC"/>
    <n v="282112375"/>
    <s v="Sewer - Misc Operations"/>
    <m/>
    <s v="Maint Treat &amp; Disposal"/>
    <s v="Operations &amp; Maintenance"/>
    <m/>
    <d v="2021-02-23T00:00:00"/>
    <s v="Sewer - Materials and Supplies"/>
    <s v="Sewer"/>
    <n v="720000"/>
    <s v="Delaplain Disposal Co"/>
  </r>
  <r>
    <n v="1267044"/>
    <d v="2025-02-01T00:00:00"/>
    <m/>
    <d v="2025-02-01T00:00:00"/>
    <s v="Bill"/>
    <n v="36855"/>
    <s v="Bill"/>
    <s v="Bluegrass Water"/>
    <m/>
    <n v="730603"/>
    <s v="Expense"/>
    <s v="WO 282112380 put no parking sign in front of LS1"/>
    <n v="110"/>
    <m/>
    <n v="110"/>
    <s v="KY-Delaplain Disposal : KY-Delaplain Disposal-WW"/>
    <x v="3"/>
    <s v="No"/>
    <s v="Wastewater"/>
    <m/>
    <s v="ClearWater Solutions, LLC"/>
    <n v="282112380"/>
    <s v="Sewer - Maintenance"/>
    <m/>
    <s v="Sewer Treatment &amp; Disposal Expense"/>
    <s v="Operations &amp; Maintenance"/>
    <m/>
    <d v="2021-02-23T00:00:00"/>
    <s v="Sewer - T&amp;D Maint - Other T&amp;D Plant Maint"/>
    <s v="Sewer"/>
    <n v="730603"/>
    <s v="Delaplain Disposal Co"/>
  </r>
  <r>
    <n v="1267044"/>
    <d v="2025-02-01T00:00:00"/>
    <m/>
    <d v="2025-02-01T00:00:00"/>
    <s v="Bill"/>
    <n v="36855"/>
    <s v="Bill"/>
    <s v="Bluegrass Water"/>
    <m/>
    <n v="720000"/>
    <s v="Expense"/>
    <s v="WO 282103980 put down lime at moon lake LS1"/>
    <n v="110"/>
    <m/>
    <n v="110"/>
    <s v="KY-Delaplain Disposal : KY-Delaplain Disposal-WW"/>
    <x v="3"/>
    <s v="No"/>
    <s v="Wastewater"/>
    <m/>
    <s v="ClearWater Solutions, LLC"/>
    <n v="282103980"/>
    <s v="Sewer - Misc Operations"/>
    <m/>
    <s v="Maint Treat &amp; Disposal"/>
    <s v="Operations &amp; Maintenance"/>
    <m/>
    <d v="2021-02-23T00:00:00"/>
    <s v="Sewer - Materials and Supplies"/>
    <s v="Sewer"/>
    <n v="720000"/>
    <s v="Delaplain Disposal Co"/>
  </r>
  <r>
    <n v="1267044"/>
    <d v="2025-02-01T00:00:00"/>
    <m/>
    <d v="2025-02-01T00:00:00"/>
    <s v="Bill"/>
    <n v="36855"/>
    <s v="Bill"/>
    <s v="Bluegrass Water"/>
    <m/>
    <n v="730603"/>
    <s v="Expense"/>
    <s v="WO 282099591 wash down snow inside fence to gate might have Buchanan remove snow"/>
    <n v="440"/>
    <m/>
    <n v="440"/>
    <s v="KY-Delaplain Disposal : KY-Delaplain Disposal-WW"/>
    <x v="3"/>
    <s v="No"/>
    <s v="Wastewater"/>
    <m/>
    <s v="ClearWater Solutions, LLC"/>
    <n v="282099591"/>
    <s v="Sewer - Maintenance"/>
    <m/>
    <s v="Sewer Treatment &amp; Disposal Expense"/>
    <s v="Operations &amp; Maintenance"/>
    <m/>
    <d v="2021-02-23T00:00:00"/>
    <s v="Sewer - T&amp;D Maint - Other T&amp;D Plant Maint"/>
    <s v="Sewer"/>
    <n v="730603"/>
    <s v="Delaplain Disposal Co"/>
  </r>
  <r>
    <n v="1267044"/>
    <d v="2025-02-01T00:00:00"/>
    <m/>
    <d v="2025-02-01T00:00:00"/>
    <s v="Bill"/>
    <n v="36855"/>
    <s v="Bill"/>
    <s v="Bluegrass Water"/>
    <m/>
    <n v="105000"/>
    <s v="Fixed Asset"/>
    <s v="WO 282119792 Monitoring the scada high tide s"/>
    <n v="550"/>
    <m/>
    <n v="550"/>
    <s v="KY-Delaplain Disposal : KY-Delaplain Disposal-WW"/>
    <x v="3"/>
    <s v="No"/>
    <s v="Wastewater"/>
    <m/>
    <s v="ClearWater Solutions, LLC"/>
    <n v="282119792"/>
    <s v="ZZ-IGNORE"/>
    <m/>
    <s v="PPE"/>
    <s v="Property, Plant &amp; Equipment, Net"/>
    <m/>
    <d v="2021-02-23T00:00:00"/>
    <s v="Construction In Progress"/>
    <m/>
    <n v="105000"/>
    <s v="Delaplain Disposal Co"/>
  </r>
  <r>
    <n v="1267044"/>
    <d v="2025-02-01T00:00:00"/>
    <m/>
    <d v="2025-02-01T00:00:00"/>
    <s v="Bill"/>
    <n v="36855"/>
    <s v="Bill"/>
    <s v="Bluegrass Water"/>
    <m/>
    <n v="105000"/>
    <s v="Fixed Asset"/>
    <s v="WO 282110885 pumping and vacuum moonlake LS1 and TNT installed pump and cleaned debris from the other pump"/>
    <n v="1155"/>
    <m/>
    <n v="1155"/>
    <s v="KY-Delaplain Disposal : KY-Delaplain Disposal-WW"/>
    <x v="3"/>
    <s v="No"/>
    <s v="Wastewater"/>
    <m/>
    <s v="ClearWater Solutions, LLC"/>
    <n v="282110885"/>
    <s v="ZZ-IGNORE"/>
    <m/>
    <s v="PPE"/>
    <s v="Property, Plant &amp; Equipment, Net"/>
    <m/>
    <d v="2021-02-23T00:00:00"/>
    <s v="Construction In Progress"/>
    <m/>
    <n v="105000"/>
    <s v="Delaplain Disposal Co"/>
  </r>
  <r>
    <n v="1267044"/>
    <d v="2025-02-01T00:00:00"/>
    <m/>
    <d v="2025-02-01T00:00:00"/>
    <s v="Bill"/>
    <n v="36855"/>
    <s v="Bill"/>
    <s v="Bluegrass Water"/>
    <m/>
    <n v="105000"/>
    <s v="Fixed Asset"/>
    <s v="Wo 282099597 - snow removal"/>
    <n v="3270"/>
    <m/>
    <n v="3270"/>
    <s v="KY-Delaplain Disposal : KY-Delaplain Disposal-WW"/>
    <x v="3"/>
    <s v="No"/>
    <s v="Wastewater"/>
    <m/>
    <s v="ClearWater Solutions, LLC"/>
    <n v="282099597"/>
    <s v="ZZ-IGNORE"/>
    <m/>
    <s v="PPE"/>
    <s v="Property, Plant &amp; Equipment, Net"/>
    <m/>
    <d v="2021-02-23T00:00:00"/>
    <s v="Construction In Progress"/>
    <m/>
    <n v="105000"/>
    <s v="Delaplain Disposal Co"/>
  </r>
  <r>
    <n v="1267044"/>
    <d v="2025-02-01T00:00:00"/>
    <m/>
    <d v="2025-02-01T00:00:00"/>
    <s v="Bill"/>
    <n v="36855"/>
    <s v="Bill"/>
    <s v="Bluegrass Water"/>
    <m/>
    <n v="105000"/>
    <s v="Fixed Asset"/>
    <s v="WO 282107959 - remove ice and spread stone"/>
    <n v="3379"/>
    <m/>
    <n v="3379"/>
    <s v="KY-Delaplain Disposal : KY-Delaplain Disposal-WW"/>
    <x v="3"/>
    <s v="No"/>
    <s v="Wastewater"/>
    <m/>
    <s v="ClearWater Solutions, LLC"/>
    <n v="282107959"/>
    <s v="ZZ-IGNORE"/>
    <m/>
    <s v="PPE"/>
    <s v="Property, Plant &amp; Equipment, Net"/>
    <m/>
    <d v="2021-02-23T00:00:00"/>
    <s v="Construction In Progress"/>
    <m/>
    <n v="105000"/>
    <s v="Delaplain Disposal Co"/>
  </r>
  <r>
    <n v="1267044"/>
    <d v="2025-02-01T00:00:00"/>
    <m/>
    <d v="2025-02-01T00:00:00"/>
    <s v="Bill"/>
    <n v="36855"/>
    <s v="Bill"/>
    <s v="Bluegrass Water"/>
    <m/>
    <n v="105000"/>
    <s v="Fixed Asset"/>
    <s v="WO - manhole rehab"/>
    <n v="6452.8"/>
    <m/>
    <n v="6452.8"/>
    <s v="KY-Delaplain Disposal : KY-Delaplain Disposal-WW"/>
    <x v="3"/>
    <s v="No"/>
    <s v="Wastewater"/>
    <m/>
    <s v="ClearWater Solutions, LLC"/>
    <s v="WO - manhole rehab"/>
    <s v="ZZ-IGNORE"/>
    <m/>
    <s v="PPE"/>
    <s v="Property, Plant &amp; Equipment, Net"/>
    <m/>
    <d v="2021-02-23T00:00:00"/>
    <s v="Construction In Progress"/>
    <m/>
    <n v="105000"/>
    <s v="Delaplain Disposal Co"/>
  </r>
  <r>
    <n v="1267045"/>
    <d v="2025-02-01T00:00:00"/>
    <m/>
    <d v="2025-02-01T00:00:00"/>
    <s v="Bill"/>
    <n v="36856"/>
    <s v="Bill"/>
    <s v="Bluegrass Water"/>
    <s v="ClearWater Solutions, LLC"/>
    <n v="232000"/>
    <s v="Accounts Payable"/>
    <d v="2025-01-25T00:00:00"/>
    <m/>
    <n v="110"/>
    <n v="-110"/>
    <m/>
    <x v="0"/>
    <m/>
    <m/>
    <m/>
    <s v="ClearWater Solutions, LLC"/>
    <m/>
    <s v="ZZ-IGNORE"/>
    <m/>
    <s v="AP"/>
    <s v="Accounts Payable"/>
    <m/>
    <m/>
    <s v="Accounts Payable"/>
    <m/>
    <n v="232000"/>
    <s v=""/>
  </r>
  <r>
    <n v="1267045"/>
    <d v="2025-02-01T00:00:00"/>
    <m/>
    <d v="2025-02-01T00:00:00"/>
    <s v="Bill"/>
    <n v="36856"/>
    <s v="Bill"/>
    <s v="Bluegrass Water"/>
    <m/>
    <n v="730603"/>
    <s v="Expense"/>
    <s v="WO 282111480 Emergency locate 341 golden acres operator ot."/>
    <n v="110"/>
    <m/>
    <n v="110"/>
    <s v="KY-Marshall Co. Environmental : KY-Golden Acres-WW"/>
    <x v="8"/>
    <s v="No"/>
    <s v="Wastewater"/>
    <m/>
    <s v="ClearWater Solutions, LLC"/>
    <n v="282111480"/>
    <s v="Sewer - Maintenance"/>
    <m/>
    <s v="Sewer Treatment &amp; Disposal Expense"/>
    <s v="Operations &amp; Maintenance"/>
    <m/>
    <d v="2019-09-30T00:00:00"/>
    <s v="Sewer - T&amp;D Maint - Other T&amp;D Plant Maint"/>
    <s v="Sewer"/>
    <n v="730603"/>
    <s v="Marshall County Environmental"/>
  </r>
  <r>
    <n v="1267046"/>
    <d v="2025-02-01T00:00:00"/>
    <m/>
    <d v="2025-02-01T00:00:00"/>
    <s v="Bill"/>
    <n v="36857"/>
    <s v="Bill"/>
    <s v="Bluegrass Water"/>
    <s v="ClearWater Solutions, LLC"/>
    <n v="232000"/>
    <s v="Accounts Payable"/>
    <d v="2025-01-25T00:00:00"/>
    <m/>
    <n v="550.13"/>
    <n v="-550.13"/>
    <m/>
    <x v="0"/>
    <m/>
    <m/>
    <m/>
    <s v="ClearWater Solutions, LLC"/>
    <m/>
    <s v="ZZ-IGNORE"/>
    <m/>
    <s v="AP"/>
    <s v="Accounts Payable"/>
    <m/>
    <m/>
    <s v="Accounts Payable"/>
    <m/>
    <n v="232000"/>
    <s v=""/>
  </r>
  <r>
    <n v="1267046"/>
    <d v="2025-02-01T00:00:00"/>
    <m/>
    <d v="2025-02-01T00:00:00"/>
    <s v="Bill"/>
    <n v="36857"/>
    <s v="Bill"/>
    <s v="Bluegrass Water"/>
    <m/>
    <n v="105000"/>
    <s v="Fixed Asset"/>
    <s v="WO282096843 Repair holes in WW plant."/>
    <n v="110.13"/>
    <m/>
    <n v="110.13"/>
    <s v="KY-Marshall Co. Environmental : KY-Great Oaks-WW"/>
    <x v="9"/>
    <s v="No"/>
    <s v="Wastewater"/>
    <m/>
    <s v="ClearWater Solutions, LLC"/>
    <n v="282096843"/>
    <s v="ZZ-IGNORE"/>
    <m/>
    <s v="PPE"/>
    <s v="Property, Plant &amp; Equipment, Net"/>
    <m/>
    <d v="2019-09-30T00:00:00"/>
    <s v="Construction In Progress"/>
    <m/>
    <n v="105000"/>
    <s v="Marshall County Environmental"/>
  </r>
  <r>
    <n v="1267046"/>
    <d v="2025-02-01T00:00:00"/>
    <m/>
    <d v="2025-02-01T00:00:00"/>
    <s v="Bill"/>
    <n v="36857"/>
    <s v="Bill"/>
    <s v="Bluegrass Water"/>
    <m/>
    <n v="105000"/>
    <s v="Fixed Asset"/>
    <s v="WO 282096843 Work on holes rusted out in treatment plant."/>
    <n v="440"/>
    <m/>
    <n v="440"/>
    <s v="KY-Marshall Co. Environmental : KY-Great Oaks-WW"/>
    <x v="9"/>
    <s v="No"/>
    <s v="Wastewater"/>
    <m/>
    <s v="ClearWater Solutions, LLC"/>
    <n v="282096843"/>
    <s v="ZZ-IGNORE"/>
    <m/>
    <s v="PPE"/>
    <s v="Property, Plant &amp; Equipment, Net"/>
    <m/>
    <d v="2019-09-30T00:00:00"/>
    <s v="Construction In Progress"/>
    <m/>
    <n v="105000"/>
    <s v="Marshall County Environmental"/>
  </r>
  <r>
    <n v="1267047"/>
    <d v="2025-02-01T00:00:00"/>
    <m/>
    <d v="2025-02-01T00:00:00"/>
    <s v="Bill"/>
    <n v="36858"/>
    <s v="Bill"/>
    <s v="Bluegrass Water"/>
    <s v="ClearWater Solutions, LLC"/>
    <n v="232000"/>
    <s v="Accounts Payable"/>
    <d v="2025-01-25T00:00:00"/>
    <m/>
    <n v="3815"/>
    <n v="-3815"/>
    <m/>
    <x v="0"/>
    <m/>
    <m/>
    <m/>
    <s v="ClearWater Solutions, LLC"/>
    <m/>
    <s v="ZZ-IGNORE"/>
    <m/>
    <s v="AP"/>
    <s v="Accounts Payable"/>
    <m/>
    <m/>
    <s v="Accounts Payable"/>
    <m/>
    <n v="232000"/>
    <s v=""/>
  </r>
  <r>
    <n v="1267047"/>
    <d v="2025-02-01T00:00:00"/>
    <m/>
    <d v="2025-02-01T00:00:00"/>
    <s v="Bill"/>
    <n v="36858"/>
    <s v="Bill"/>
    <s v="Bluegrass Water"/>
    <m/>
    <n v="105000"/>
    <s v="Fixed Asset"/>
    <s v="WO 282097417 - remove tree"/>
    <n v="3815"/>
    <m/>
    <n v="3815"/>
    <s v="KY-Kingswood : KY-Kingswood-WW"/>
    <x v="10"/>
    <s v="No"/>
    <s v="Wastewater"/>
    <m/>
    <s v="ClearWater Solutions, LLC"/>
    <n v="282097417"/>
    <s v="ZZ-IGNORE"/>
    <m/>
    <s v="PPE"/>
    <s v="Property, Plant &amp; Equipment, Net"/>
    <m/>
    <d v="2019-09-16T00:00:00"/>
    <s v="Construction In Progress"/>
    <m/>
    <n v="105000"/>
    <s v="Kingswood"/>
  </r>
  <r>
    <n v="1267048"/>
    <d v="2025-02-01T00:00:00"/>
    <m/>
    <d v="2025-02-01T00:00:00"/>
    <s v="Bill"/>
    <n v="36860"/>
    <s v="Bill"/>
    <s v="Bluegrass Water"/>
    <s v="ClearWater Solutions, LLC"/>
    <n v="232000"/>
    <s v="Accounts Payable"/>
    <d v="2025-01-25T00:00:00"/>
    <m/>
    <n v="1375.23"/>
    <n v="-1375.23"/>
    <m/>
    <x v="0"/>
    <m/>
    <m/>
    <m/>
    <s v="ClearWater Solutions, LLC"/>
    <m/>
    <s v="ZZ-IGNORE"/>
    <m/>
    <s v="AP"/>
    <s v="Accounts Payable"/>
    <m/>
    <m/>
    <s v="Accounts Payable"/>
    <m/>
    <n v="232000"/>
    <s v=""/>
  </r>
  <r>
    <n v="1267048"/>
    <d v="2025-02-01T00:00:00"/>
    <m/>
    <d v="2025-02-01T00:00:00"/>
    <s v="Bill"/>
    <n v="36860"/>
    <s v="Bill"/>
    <s v="Bluegrass Water"/>
    <m/>
    <n v="730603"/>
    <s v="Expense"/>
    <s v="Wo 282109845 propane tanks"/>
    <n v="32.659999999999997"/>
    <m/>
    <n v="32.659999999999997"/>
    <s v="KY-LH Treatment : KY-LH Treatment-WW"/>
    <x v="30"/>
    <s v="No"/>
    <s v="Wastewater"/>
    <m/>
    <s v="ClearWater Solutions, LLC"/>
    <n v="282109845"/>
    <s v="Sewer - Maintenance"/>
    <m/>
    <s v="Sewer Treatment &amp; Disposal Expense"/>
    <s v="Operations &amp; Maintenance"/>
    <m/>
    <d v="2019-09-24T00:00:00"/>
    <s v="Sewer - T&amp;D Maint - Other T&amp;D Plant Maint"/>
    <s v="Sewer"/>
    <n v="730603"/>
    <s v="LH Treatment"/>
  </r>
  <r>
    <n v="1267048"/>
    <d v="2025-02-01T00:00:00"/>
    <m/>
    <d v="2025-02-01T00:00:00"/>
    <s v="Bill"/>
    <n v="36860"/>
    <s v="Bill"/>
    <s v="Bluegrass Water"/>
    <m/>
    <n v="720600"/>
    <s v="Expense"/>
    <s v="Wo 282109846 bought pipe and fittings"/>
    <n v="215.07"/>
    <m/>
    <n v="215.07"/>
    <s v="KY-LH Treatment : KY-LH Treatment-WW"/>
    <x v="30"/>
    <s v="No"/>
    <s v="Wastewater"/>
    <m/>
    <s v="ClearWater Solutions, LLC"/>
    <n v="282109846"/>
    <s v="Sewer - Maintenance"/>
    <m/>
    <s v="Maint Treat &amp; Disposal"/>
    <s v="Operations &amp; Maintenance"/>
    <m/>
    <d v="2019-09-24T00:00:00"/>
    <s v="Sewer - Materials and Supplies - T&amp;D Maint"/>
    <s v="Sewer"/>
    <n v="720600"/>
    <s v="LH Treatment"/>
  </r>
  <r>
    <n v="1267048"/>
    <d v="2025-02-01T00:00:00"/>
    <m/>
    <d v="2025-02-01T00:00:00"/>
    <s v="Bill"/>
    <n v="36860"/>
    <s v="Bill"/>
    <s v="Bluegrass Water"/>
    <m/>
    <n v="730600"/>
    <s v="Expense"/>
    <s v="WO 282107316 trying to unthaw ras line clarifier froze to"/>
    <n v="495"/>
    <m/>
    <n v="495"/>
    <s v="KY-LH Treatment : KY-LH Treatment-WW"/>
    <x v="30"/>
    <s v="No"/>
    <s v="Wastewater"/>
    <m/>
    <s v="ClearWater Solutions, LLC"/>
    <n v="282107316"/>
    <s v="Sewer - Maintenance"/>
    <m/>
    <s v="Maint Treat &amp; Disposal"/>
    <s v="Operations &amp; Maintenance"/>
    <m/>
    <d v="2019-09-24T00:00:00"/>
    <s v="Sewer - T&amp;D Maintenance"/>
    <s v="Sewer"/>
    <n v="730600"/>
    <s v="LH Treatment"/>
  </r>
  <r>
    <n v="1267048"/>
    <d v="2025-02-01T00:00:00"/>
    <m/>
    <d v="2025-02-01T00:00:00"/>
    <s v="Bill"/>
    <n v="36860"/>
    <s v="Bill"/>
    <s v="Bluegrass Water"/>
    <m/>
    <n v="105000"/>
    <s v="Fixed Asset"/>
    <s v="WO 282107956 installed pipe to ras line to make it work due to being frozen"/>
    <n v="632.5"/>
    <m/>
    <n v="632.5"/>
    <s v="KY-LH Treatment : KY-LH Treatment-WW"/>
    <x v="30"/>
    <s v="No"/>
    <s v="Wastewater"/>
    <m/>
    <s v="ClearWater Solutions, LLC"/>
    <n v="282107956"/>
    <s v="ZZ-IGNORE"/>
    <m/>
    <s v="PPE"/>
    <s v="Property, Plant &amp; Equipment, Net"/>
    <m/>
    <d v="2019-09-24T00:00:00"/>
    <s v="Construction In Progress"/>
    <m/>
    <n v="105000"/>
    <s v="LH Treatment"/>
  </r>
  <r>
    <n v="1267049"/>
    <d v="2025-02-01T00:00:00"/>
    <m/>
    <d v="2025-02-01T00:00:00"/>
    <s v="Bill"/>
    <n v="36863"/>
    <s v="Bill"/>
    <s v="Bluegrass Water"/>
    <s v="ClearWater Solutions, LLC"/>
    <n v="232000"/>
    <s v="Accounts Payable"/>
    <d v="2025-01-25T00:00:00"/>
    <m/>
    <n v="2268.83"/>
    <n v="-2268.83"/>
    <m/>
    <x v="0"/>
    <m/>
    <m/>
    <m/>
    <s v="ClearWater Solutions, LLC"/>
    <m/>
    <s v="ZZ-IGNORE"/>
    <m/>
    <s v="AP"/>
    <s v="Accounts Payable"/>
    <m/>
    <m/>
    <s v="Accounts Payable"/>
    <m/>
    <n v="232000"/>
    <s v=""/>
  </r>
  <r>
    <n v="1267049"/>
    <d v="2025-02-01T00:00:00"/>
    <m/>
    <d v="2025-02-01T00:00:00"/>
    <s v="Bill"/>
    <n v="36863"/>
    <s v="Bill"/>
    <s v="Bluegrass Water"/>
    <m/>
    <n v="720000"/>
    <s v="Expense"/>
    <s v="WO 282113079 lime"/>
    <n v="13.83"/>
    <m/>
    <n v="13.83"/>
    <s v="KY-Springcrest : KY-Springcrest-WW"/>
    <x v="23"/>
    <s v="No"/>
    <s v="Wastewater"/>
    <m/>
    <s v="ClearWater Solutions, LLC"/>
    <n v="282113079"/>
    <s v="Sewer - Misc Operations"/>
    <m/>
    <s v="Maint Treat &amp; Disposal"/>
    <s v="Operations &amp; Maintenance"/>
    <m/>
    <d v="2021-02-23T00:00:00"/>
    <s v="Sewer - Materials and Supplies"/>
    <s v="Sewer"/>
    <n v="720000"/>
    <s v="Springcrest Sewer"/>
  </r>
  <r>
    <n v="1267049"/>
    <d v="2025-02-01T00:00:00"/>
    <m/>
    <d v="2025-02-01T00:00:00"/>
    <s v="Bill"/>
    <n v="36863"/>
    <s v="Bill"/>
    <s v="Bluegrass Water"/>
    <m/>
    <n v="730100"/>
    <s v="Expense"/>
    <s v="WO 282100325 emergency locate 109 Raintree cr"/>
    <n v="110"/>
    <m/>
    <n v="110"/>
    <s v="KY-Springcrest : KY-Springcrest-WW"/>
    <x v="23"/>
    <s v="No"/>
    <s v="Wastewater"/>
    <m/>
    <s v="ClearWater Solutions, LLC"/>
    <n v="282100325"/>
    <s v="Sewer - Contract Operations"/>
    <m/>
    <s v="Sewer Treatment &amp; Disposal Expense"/>
    <s v="Operations &amp; Maintenance"/>
    <m/>
    <d v="2021-02-23T00:00:00"/>
    <s v="Sewer - Contract Operations - Collection Ops"/>
    <s v="Sewer"/>
    <n v="730100"/>
    <s v="Springcrest Sewer"/>
  </r>
  <r>
    <n v="1267049"/>
    <d v="2025-02-01T00:00:00"/>
    <m/>
    <d v="2025-02-01T00:00:00"/>
    <s v="Bill"/>
    <n v="36863"/>
    <s v="Bill"/>
    <s v="Bluegrass Water"/>
    <m/>
    <n v="105000"/>
    <s v="Fixed Asset"/>
    <s v="WO 282106956 getting the pumps working"/>
    <n v="330"/>
    <m/>
    <n v="330"/>
    <s v="KY-Springcrest : KY-Springcrest-WW"/>
    <x v="23"/>
    <s v="No"/>
    <s v="Wastewater"/>
    <m/>
    <s v="ClearWater Solutions, LLC"/>
    <n v="282106956"/>
    <s v="ZZ-IGNORE"/>
    <m/>
    <s v="PPE"/>
    <s v="Property, Plant &amp; Equipment, Net"/>
    <m/>
    <d v="2021-02-23T00:00:00"/>
    <s v="Construction In Progress"/>
    <m/>
    <n v="105000"/>
    <s v="Springcrest Sewer"/>
  </r>
  <r>
    <n v="1267049"/>
    <d v="2025-02-01T00:00:00"/>
    <m/>
    <d v="2025-02-01T00:00:00"/>
    <s v="Bill"/>
    <n v="36863"/>
    <s v="Bill"/>
    <s v="Bluegrass Water"/>
    <m/>
    <n v="105000"/>
    <s v="Fixed Asset"/>
    <s v="WO 282106956 spreading lime on area where manhole overflowed at 102 old west coach rd"/>
    <n v="440"/>
    <m/>
    <n v="440"/>
    <s v="KY-Springcrest : KY-Springcrest-WW"/>
    <x v="23"/>
    <s v="No"/>
    <s v="Wastewater"/>
    <m/>
    <s v="ClearWater Solutions, LLC"/>
    <n v="282106956"/>
    <s v="ZZ-IGNORE"/>
    <m/>
    <s v="PPE"/>
    <s v="Property, Plant &amp; Equipment, Net"/>
    <m/>
    <d v="2021-02-23T00:00:00"/>
    <s v="Construction In Progress"/>
    <m/>
    <n v="105000"/>
    <s v="Springcrest Sewer"/>
  </r>
  <r>
    <n v="1267049"/>
    <d v="2025-02-01T00:00:00"/>
    <m/>
    <d v="2025-02-01T00:00:00"/>
    <s v="Bill"/>
    <n v="36863"/>
    <s v="Bill"/>
    <s v="Bluegrass Water"/>
    <m/>
    <n v="105000"/>
    <s v="Fixed Asset"/>
    <s v="WO 282119751 Wells 2 and 4 not kicking on with floats had to be turned on manually until floats are fixed"/>
    <n v="550"/>
    <m/>
    <n v="550"/>
    <s v="KY-Springcrest : KY-Springcrest-WW"/>
    <x v="23"/>
    <s v="No"/>
    <s v="Wastewater"/>
    <m/>
    <s v="ClearWater Solutions, LLC"/>
    <n v="282119751"/>
    <s v="ZZ-IGNORE"/>
    <m/>
    <s v="PPE"/>
    <s v="Property, Plant &amp; Equipment, Net"/>
    <m/>
    <d v="2021-02-23T00:00:00"/>
    <s v="Construction In Progress"/>
    <m/>
    <n v="105000"/>
    <s v="Springcrest Sewer"/>
  </r>
  <r>
    <n v="1267049"/>
    <d v="2025-02-01T00:00:00"/>
    <m/>
    <d v="2025-02-01T00:00:00"/>
    <s v="Bill"/>
    <n v="36863"/>
    <s v="Bill"/>
    <s v="Bluegrass Water"/>
    <m/>
    <n v="105000"/>
    <s v="Fixed Asset"/>
    <s v="WO 282106956 emergency call out 102 W. Old Coach Rd.sewage going out of manhole in backyard"/>
    <n v="825"/>
    <m/>
    <n v="825"/>
    <s v="KY-Springcrest : KY-Springcrest-WW"/>
    <x v="23"/>
    <s v="No"/>
    <s v="Wastewater"/>
    <m/>
    <s v="ClearWater Solutions, LLC"/>
    <n v="282106956"/>
    <s v="ZZ-IGNORE"/>
    <m/>
    <s v="PPE"/>
    <s v="Property, Plant &amp; Equipment, Net"/>
    <m/>
    <d v="2021-02-23T00:00:00"/>
    <s v="Construction In Progress"/>
    <m/>
    <n v="105000"/>
    <s v="Springcrest Sewer"/>
  </r>
  <r>
    <n v="1267050"/>
    <d v="2025-02-01T00:00:00"/>
    <m/>
    <d v="2025-02-01T00:00:00"/>
    <s v="Bill"/>
    <n v="36864"/>
    <s v="Bill"/>
    <s v="Bluegrass Water"/>
    <s v="ClearWater Solutions, LLC"/>
    <n v="232000"/>
    <s v="Accounts Payable"/>
    <d v="2025-01-25T00:00:00"/>
    <m/>
    <n v="550"/>
    <n v="-550"/>
    <m/>
    <x v="0"/>
    <m/>
    <m/>
    <m/>
    <s v="ClearWater Solutions, LLC"/>
    <m/>
    <s v="ZZ-IGNORE"/>
    <m/>
    <s v="AP"/>
    <s v="Accounts Payable"/>
    <m/>
    <m/>
    <s v="Accounts Payable"/>
    <m/>
    <n v="232000"/>
    <s v=""/>
  </r>
  <r>
    <n v="1267050"/>
    <d v="2025-02-01T00:00:00"/>
    <m/>
    <d v="2025-02-01T00:00:00"/>
    <s v="Bill"/>
    <n v="36864"/>
    <s v="Bill"/>
    <s v="Bluegrass Water"/>
    <m/>
    <n v="730600"/>
    <s v="Expense"/>
    <s v="WO 282120642 Clearing clogged raz line"/>
    <n v="220"/>
    <m/>
    <n v="220"/>
    <s v="KY-Woodland Acres : KY-Woodland Acres-WW"/>
    <x v="24"/>
    <s v="No"/>
    <s v="Wastewater"/>
    <m/>
    <s v="ClearWater Solutions, LLC"/>
    <n v="282120642"/>
    <s v="Sewer - Maintenance"/>
    <m/>
    <s v="Maint Treat &amp; Disposal"/>
    <s v="Operations &amp; Maintenance"/>
    <m/>
    <d v="2021-03-09T00:00:00"/>
    <s v="Sewer - T&amp;D Maintenance"/>
    <s v="Sewer"/>
    <n v="730600"/>
    <s v="Woodland Acres Utilities, LLC"/>
  </r>
  <r>
    <n v="1267050"/>
    <d v="2025-02-01T00:00:00"/>
    <m/>
    <d v="2025-02-01T00:00:00"/>
    <s v="Bill"/>
    <n v="36864"/>
    <s v="Bill"/>
    <s v="Bluegrass Water"/>
    <m/>
    <n v="730100"/>
    <s v="Expense"/>
    <s v="WO 282112528 Turning off plant for high rainfall"/>
    <n v="330"/>
    <m/>
    <n v="330"/>
    <s v="KY-Woodland Acres : KY-Woodland Acres-WW"/>
    <x v="24"/>
    <s v="No"/>
    <s v="Wastewater"/>
    <m/>
    <s v="ClearWater Solutions, LLC"/>
    <n v="282112528"/>
    <s v="Sewer - Contract Operations"/>
    <m/>
    <s v="Sewer Treatment &amp; Disposal Expense"/>
    <s v="Operations &amp; Maintenance"/>
    <m/>
    <d v="2021-03-09T00:00:00"/>
    <s v="Sewer - Contract Operations - Collection Ops"/>
    <s v="Sewer"/>
    <n v="730100"/>
    <s v="Woodland Acres Utilities, LLC"/>
  </r>
  <r>
    <n v="1183579"/>
    <d v="2025-02-03T00:00:00"/>
    <m/>
    <d v="2025-02-01T00:00:00"/>
    <s v="Bill"/>
    <s v="25.02.03 (922023202) EFT"/>
    <s v="Bill"/>
    <s v="Bluegrass Water"/>
    <s v="Nolin Rural Electric Cooperative"/>
    <n v="232000"/>
    <s v="Accounts Payable"/>
    <m/>
    <m/>
    <n v="759.61"/>
    <n v="-759.61"/>
    <m/>
    <x v="0"/>
    <m/>
    <m/>
    <m/>
    <s v="Nolin Rural Electric Cooperative"/>
    <m/>
    <s v="ZZ-IGNORE"/>
    <m/>
    <s v="AP"/>
    <s v="Accounts Payable"/>
    <m/>
    <m/>
    <s v="Accounts Payable"/>
    <m/>
    <n v="232000"/>
    <s v=""/>
  </r>
  <r>
    <n v="1183579"/>
    <d v="2025-02-03T00:00:00"/>
    <m/>
    <d v="2025-02-01T00:00:00"/>
    <s v="Bill"/>
    <s v="25.02.03 (922023202) EFT"/>
    <s v="Bill"/>
    <s v="Bluegrass Water"/>
    <m/>
    <n v="715000"/>
    <s v="Expense"/>
    <m/>
    <n v="759.61"/>
    <m/>
    <n v="759.61"/>
    <s v="KY-Airview : KY-Airview-WW"/>
    <x v="5"/>
    <s v="No"/>
    <s v="Wastewater"/>
    <m/>
    <s v="Nolin Rural Electric Cooperative"/>
    <m/>
    <s v="Sewer - Electric Utilities"/>
    <m/>
    <s v="Sewer Pumping Exp"/>
    <s v="Operations &amp; Maintenance"/>
    <m/>
    <d v="2019-09-24T00:00:00"/>
    <s v="Sewer - Purchased Power"/>
    <s v="Sewer"/>
    <n v="715000"/>
    <s v="Airview Utilities"/>
  </r>
  <r>
    <n v="1183584"/>
    <d v="2025-02-03T00:00:00"/>
    <m/>
    <d v="2025-02-01T00:00:00"/>
    <s v="Bill"/>
    <s v="25.02.03 (922023102) EFT"/>
    <s v="Bill"/>
    <s v="Bluegrass Water"/>
    <s v="Nolin Rural Electric Cooperative"/>
    <n v="232000"/>
    <s v="Accounts Payable"/>
    <m/>
    <m/>
    <n v="170.26"/>
    <n v="-170.26"/>
    <m/>
    <x v="0"/>
    <m/>
    <m/>
    <m/>
    <s v="Nolin Rural Electric Cooperative"/>
    <m/>
    <s v="ZZ-IGNORE"/>
    <m/>
    <s v="AP"/>
    <s v="Accounts Payable"/>
    <m/>
    <m/>
    <s v="Accounts Payable"/>
    <m/>
    <n v="232000"/>
    <s v=""/>
  </r>
  <r>
    <n v="1183584"/>
    <d v="2025-02-03T00:00:00"/>
    <m/>
    <d v="2025-02-01T00:00:00"/>
    <s v="Bill"/>
    <s v="25.02.03 (922023102) EFT"/>
    <s v="Bill"/>
    <s v="Bluegrass Water"/>
    <m/>
    <n v="715000"/>
    <s v="Expense"/>
    <m/>
    <n v="170.26"/>
    <m/>
    <n v="170.26"/>
    <s v="KY-Airview : KY-Airview-WW"/>
    <x v="5"/>
    <s v="No"/>
    <s v="Wastewater"/>
    <m/>
    <s v="Nolin Rural Electric Cooperative"/>
    <m/>
    <s v="Sewer - Electric Utilities"/>
    <m/>
    <s v="Sewer Pumping Exp"/>
    <s v="Operations &amp; Maintenance"/>
    <m/>
    <d v="2019-09-24T00:00:00"/>
    <s v="Sewer - Purchased Power"/>
    <s v="Sewer"/>
    <n v="715000"/>
    <s v="Airview Utilities"/>
  </r>
  <r>
    <n v="1183594"/>
    <d v="2025-02-03T00:00:00"/>
    <m/>
    <d v="2025-02-01T00:00:00"/>
    <s v="Bill"/>
    <n v="36557"/>
    <s v="Bill"/>
    <s v="Bluegrass Water"/>
    <s v="ClearWater Solutions, LLC"/>
    <n v="232000"/>
    <s v="Accounts Payable"/>
    <m/>
    <m/>
    <n v="152076.43"/>
    <n v="-152076.43"/>
    <m/>
    <x v="0"/>
    <m/>
    <m/>
    <m/>
    <s v="ClearWater Solutions, LLC"/>
    <m/>
    <s v="ZZ-IGNORE"/>
    <m/>
    <s v="AP"/>
    <s v="Accounts Payable"/>
    <m/>
    <m/>
    <s v="Accounts Payable"/>
    <m/>
    <n v="232000"/>
    <s v=""/>
  </r>
  <r>
    <n v="1183594"/>
    <d v="2025-02-03T00:00:00"/>
    <m/>
    <d v="2025-02-01T00:00:00"/>
    <s v="Bill"/>
    <n v="36557"/>
    <s v="Bill"/>
    <s v="Bluegrass Water"/>
    <m/>
    <n v="730000"/>
    <s v="Expense"/>
    <m/>
    <n v="5263.28"/>
    <m/>
    <n v="5263.28"/>
    <s v="KY-Airview : KY-Airview-WW"/>
    <x v="5"/>
    <s v="No"/>
    <s v="Wastewater"/>
    <m/>
    <s v="ClearWater Solutions, LLC"/>
    <m/>
    <s v="Sewer - Contract Operations"/>
    <m/>
    <s v="Sewer Treatment &amp; Disposal Expense"/>
    <s v="Operations &amp; Maintenance"/>
    <m/>
    <d v="2019-09-24T00:00:00"/>
    <s v="Sewer - Contract Operations"/>
    <s v="Sewer"/>
    <n v="730000"/>
    <s v="Airview Utilities"/>
  </r>
  <r>
    <n v="1183594"/>
    <d v="2025-02-03T00:00:00"/>
    <m/>
    <d v="2025-02-01T00:00:00"/>
    <s v="Bill"/>
    <n v="36557"/>
    <s v="Bill"/>
    <s v="Bluegrass Water"/>
    <m/>
    <n v="730000"/>
    <s v="Expense"/>
    <m/>
    <n v="1754.43"/>
    <m/>
    <n v="1754.43"/>
    <s v="KY-Arcadia Pines : KY-Arcadia Pines-WW"/>
    <x v="20"/>
    <s v="No"/>
    <s v="Wastewater"/>
    <m/>
    <s v="ClearWater Solutions, LLC"/>
    <m/>
    <s v="Sewer - Contract Operations"/>
    <m/>
    <s v="Sewer Treatment &amp; Disposal Expense"/>
    <s v="Operations &amp; Maintenance"/>
    <m/>
    <d v="2020-11-19T00:00:00"/>
    <s v="Sewer - Contract Operations"/>
    <s v="Sewer"/>
    <n v="730000"/>
    <s v="Arcadia Pines"/>
  </r>
  <r>
    <n v="1183594"/>
    <d v="2025-02-03T00:00:00"/>
    <m/>
    <d v="2025-02-01T00:00:00"/>
    <s v="Bill"/>
    <n v="36557"/>
    <s v="Bill"/>
    <s v="Bluegrass Water"/>
    <m/>
    <n v="730000"/>
    <s v="Expense"/>
    <m/>
    <n v="5263.28"/>
    <m/>
    <n v="5263.28"/>
    <s v="KY-Brocklyn : KY-Brocklyn-WW"/>
    <x v="6"/>
    <s v="No"/>
    <s v="Wastewater"/>
    <m/>
    <s v="ClearWater Solutions, LLC"/>
    <m/>
    <s v="Sewer - Contract Operations"/>
    <m/>
    <s v="Sewer Treatment &amp; Disposal Expense"/>
    <s v="Operations &amp; Maintenance"/>
    <m/>
    <d v="2019-09-17T00:00:00"/>
    <s v="Sewer - Contract Operations"/>
    <s v="Sewer"/>
    <n v="730000"/>
    <s v="Brocklyn Utilities"/>
  </r>
  <r>
    <n v="1183594"/>
    <d v="2025-02-03T00:00:00"/>
    <m/>
    <d v="2025-02-01T00:00:00"/>
    <s v="Bill"/>
    <n v="36557"/>
    <s v="Bill"/>
    <s v="Bluegrass Water"/>
    <m/>
    <n v="730000"/>
    <s v="Expense"/>
    <m/>
    <n v="1754.43"/>
    <m/>
    <n v="1754.43"/>
    <s v="KY-Carriage Park : KY-Carriage Park-WW"/>
    <x v="21"/>
    <s v="No"/>
    <s v="Wastewater"/>
    <m/>
    <s v="ClearWater Solutions, LLC"/>
    <m/>
    <s v="Sewer - Contract Operations"/>
    <m/>
    <s v="Sewer Treatment &amp; Disposal Expense"/>
    <s v="Operations &amp; Maintenance"/>
    <m/>
    <d v="2020-11-19T00:00:00"/>
    <s v="Sewer - Contract Operations"/>
    <s v="Sewer"/>
    <n v="730000"/>
    <s v="Carriage Park"/>
  </r>
  <r>
    <n v="1183594"/>
    <d v="2025-02-03T00:00:00"/>
    <m/>
    <d v="2025-02-01T00:00:00"/>
    <s v="Bill"/>
    <n v="36557"/>
    <s v="Bill"/>
    <s v="Bluegrass Water"/>
    <m/>
    <n v="630000"/>
    <s v="Expense"/>
    <m/>
    <n v="1754.43"/>
    <m/>
    <n v="1754.43"/>
    <s v="KY-Center Ridge : KY-Center Ridge-W"/>
    <x v="12"/>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2-W"/>
    <x v="13"/>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3-W"/>
    <x v="14"/>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630000"/>
    <s v="Expense"/>
    <m/>
    <n v="1754.43"/>
    <m/>
    <n v="1754.43"/>
    <s v="KY-Center Ridge : KY-Center Ridge 4-W"/>
    <x v="15"/>
    <s v="No"/>
    <s v="Water"/>
    <m/>
    <s v="ClearWater Solutions, LLC"/>
    <m/>
    <s v="Water - Contract Operations"/>
    <m/>
    <s v="Water Treatment Expense"/>
    <s v="Operations &amp; Maintenance"/>
    <m/>
    <d v="2020-05-29T00:00:00"/>
    <s v="Water - Contract Operations"/>
    <s v="Water"/>
    <n v="630000"/>
    <s v="Center Ridge"/>
  </r>
  <r>
    <n v="1183594"/>
    <d v="2025-02-03T00:00:00"/>
    <m/>
    <d v="2025-02-01T00:00:00"/>
    <s v="Bill"/>
    <n v="36557"/>
    <s v="Bill"/>
    <s v="Bluegrass Water"/>
    <m/>
    <n v="730000"/>
    <s v="Expense"/>
    <m/>
    <n v="5263.28"/>
    <m/>
    <n v="5263.28"/>
    <s v="KY-Delaplain Disposal : KY-Delaplain Disposal-WW"/>
    <x v="3"/>
    <s v="No"/>
    <s v="Wastewater"/>
    <m/>
    <s v="ClearWater Solutions, LLC"/>
    <m/>
    <s v="Sewer - Contract Operations"/>
    <m/>
    <s v="Sewer Treatment &amp; Disposal Expense"/>
    <s v="Operations &amp; Maintenance"/>
    <m/>
    <d v="2021-02-23T00:00:00"/>
    <s v="Sewer - Contract Operations"/>
    <s v="Sewer"/>
    <n v="730000"/>
    <s v="Delaplain Disposal Co"/>
  </r>
  <r>
    <n v="1183594"/>
    <d v="2025-02-03T00:00:00"/>
    <m/>
    <d v="2025-02-01T00:00:00"/>
    <s v="Bill"/>
    <n v="36557"/>
    <s v="Bill"/>
    <s v="Bluegrass Water"/>
    <m/>
    <n v="730000"/>
    <s v="Expense"/>
    <m/>
    <n v="5263.28"/>
    <m/>
    <n v="5263.28"/>
    <s v="KY-Fox Run : KY-Fox Run-WW"/>
    <x v="7"/>
    <s v="No"/>
    <s v="Wastewater"/>
    <m/>
    <s v="ClearWater Solutions, LLC"/>
    <m/>
    <s v="Sewer - Contract Operations"/>
    <m/>
    <s v="Sewer Treatment &amp; Disposal Expense"/>
    <s v="Operations &amp; Maintenance"/>
    <m/>
    <d v="2019-09-30T00:00:00"/>
    <s v="Sewer - Contract Operations"/>
    <s v="Sewer"/>
    <n v="730000"/>
    <s v="Fox Run Utilities"/>
  </r>
  <r>
    <n v="1183594"/>
    <d v="2025-02-03T00:00:00"/>
    <m/>
    <d v="2025-02-01T00:00:00"/>
    <s v="Bill"/>
    <n v="36557"/>
    <s v="Bill"/>
    <s v="Bluegrass Water"/>
    <m/>
    <n v="730000"/>
    <s v="Expense"/>
    <m/>
    <n v="5263.28"/>
    <m/>
    <n v="5263.28"/>
    <s v="KY-Marshall Co. Environmental : KY-Golden Acres-WW"/>
    <x v="8"/>
    <s v="No"/>
    <s v="Wastewater"/>
    <m/>
    <s v="ClearWater Solutions, LLC"/>
    <m/>
    <s v="Sewer - Contract Operations"/>
    <m/>
    <s v="Sewer Treatment &amp; Disposal Expense"/>
    <s v="Operations &amp; Maintenance"/>
    <m/>
    <d v="2019-09-30T00:00:00"/>
    <s v="Sewer - Contract Operations"/>
    <s v="Sewer"/>
    <n v="730000"/>
    <s v="Marshall County Environmental"/>
  </r>
  <r>
    <n v="1183594"/>
    <d v="2025-02-03T00:00:00"/>
    <m/>
    <d v="2025-02-01T00:00:00"/>
    <s v="Bill"/>
    <n v="36557"/>
    <s v="Bill"/>
    <s v="Bluegrass Water"/>
    <m/>
    <n v="730000"/>
    <s v="Expense"/>
    <m/>
    <n v="5263.28"/>
    <m/>
    <n v="5263.28"/>
    <s v="KY-Marshall Co. Environmental : KY-Great Oaks-WW"/>
    <x v="9"/>
    <s v="No"/>
    <s v="Wastewater"/>
    <m/>
    <s v="ClearWater Solutions, LLC"/>
    <m/>
    <s v="Sewer - Contract Operations"/>
    <m/>
    <s v="Sewer Treatment &amp; Disposal Expense"/>
    <s v="Operations &amp; Maintenance"/>
    <m/>
    <d v="2019-09-30T00:00:00"/>
    <s v="Sewer - Contract Operations"/>
    <s v="Sewer"/>
    <n v="730000"/>
    <s v="Marshall County Environmental"/>
  </r>
  <r>
    <n v="1183594"/>
    <d v="2025-02-03T00:00:00"/>
    <m/>
    <d v="2025-02-01T00:00:00"/>
    <s v="Bill"/>
    <n v="36557"/>
    <s v="Bill"/>
    <s v="Bluegrass Water"/>
    <m/>
    <n v="730000"/>
    <s v="Expense"/>
    <m/>
    <n v="5263.28"/>
    <m/>
    <n v="5263.28"/>
    <s v="KY-Herrington Haven : KY-Herrington Haven-WW"/>
    <x v="22"/>
    <s v="No"/>
    <s v="Wastewater"/>
    <m/>
    <s v="ClearWater Solutions, LLC"/>
    <m/>
    <s v="Sewer - Contract Operations"/>
    <m/>
    <s v="Sewer Treatment &amp; Disposal Expense"/>
    <s v="Operations &amp; Maintenance"/>
    <m/>
    <d v="2021-02-23T00:00:00"/>
    <s v="Sewer - Contract Operations"/>
    <s v="Sewer"/>
    <n v="730000"/>
    <s v="Herrington Haven"/>
  </r>
  <r>
    <n v="1183594"/>
    <d v="2025-02-03T00:00:00"/>
    <m/>
    <d v="2025-02-01T00:00:00"/>
    <s v="Bill"/>
    <n v="36557"/>
    <s v="Bill"/>
    <s v="Bluegrass Water"/>
    <m/>
    <n v="730000"/>
    <s v="Expense"/>
    <m/>
    <n v="5263.28"/>
    <m/>
    <n v="5263.28"/>
    <s v="KY-Kingswood : KY-Kingswood-WW"/>
    <x v="10"/>
    <s v="No"/>
    <s v="Wastewater"/>
    <m/>
    <s v="ClearWater Solutions, LLC"/>
    <m/>
    <s v="Sewer - Contract Operations"/>
    <m/>
    <s v="Sewer Treatment &amp; Disposal Expense"/>
    <s v="Operations &amp; Maintenance"/>
    <m/>
    <d v="2019-09-16T00:00:00"/>
    <s v="Sewer - Contract Operations"/>
    <s v="Sewer"/>
    <n v="730000"/>
    <s v="Kingswood"/>
  </r>
  <r>
    <n v="1183594"/>
    <d v="2025-02-03T00:00:00"/>
    <m/>
    <d v="2025-02-01T00:00:00"/>
    <s v="Bill"/>
    <n v="36557"/>
    <s v="Bill"/>
    <s v="Bluegrass Water"/>
    <m/>
    <n v="730000"/>
    <s v="Expense"/>
    <m/>
    <n v="5263.28"/>
    <m/>
    <n v="5263.28"/>
    <s v="KY-Lake Columbia : KY-Lake Columbia-WW"/>
    <x v="11"/>
    <s v="No"/>
    <s v="Wastewater"/>
    <m/>
    <s v="ClearWater Solutions, LLC"/>
    <m/>
    <s v="Sewer - Contract Operations"/>
    <m/>
    <s v="Sewer Treatment &amp; Disposal Expense"/>
    <s v="Operations &amp; Maintenance"/>
    <m/>
    <d v="2019-09-24T00:00:00"/>
    <s v="Sewer - Contract Operations"/>
    <s v="Sewer"/>
    <n v="730000"/>
    <s v="Lake Columbia Utilities"/>
  </r>
  <r>
    <n v="1183594"/>
    <d v="2025-02-03T00:00:00"/>
    <m/>
    <d v="2025-02-01T00:00:00"/>
    <s v="Bill"/>
    <n v="36557"/>
    <s v="Bill"/>
    <s v="Bluegrass Water"/>
    <m/>
    <n v="730000"/>
    <s v="Expense"/>
    <m/>
    <n v="5263.28"/>
    <m/>
    <n v="5263.28"/>
    <s v="KY-LH Treatment : KY-LH Treatment-WW"/>
    <x v="30"/>
    <s v="No"/>
    <s v="Wastewater"/>
    <m/>
    <s v="ClearWater Solutions, LLC"/>
    <m/>
    <s v="Sewer - Contract Operations"/>
    <m/>
    <s v="Sewer Treatment &amp; Disposal Expense"/>
    <s v="Operations &amp; Maintenance"/>
    <m/>
    <d v="2019-09-24T00:00:00"/>
    <s v="Sewer - Contract Operations"/>
    <s v="Sewer"/>
    <n v="730000"/>
    <s v="LH Treatment"/>
  </r>
  <r>
    <n v="1183594"/>
    <d v="2025-02-03T00:00:00"/>
    <m/>
    <d v="2025-02-01T00:00:00"/>
    <s v="Bill"/>
    <n v="36557"/>
    <s v="Bill"/>
    <s v="Bluegrass Water"/>
    <m/>
    <n v="730000"/>
    <s v="Expense"/>
    <m/>
    <n v="5263.28"/>
    <m/>
    <n v="5263.28"/>
    <s v="KY-Persimmon Ridge : KY-Persimmon Ridge-WW"/>
    <x v="2"/>
    <s v="No"/>
    <s v="Wastewater"/>
    <m/>
    <s v="ClearWater Solutions, LLC"/>
    <m/>
    <s v="Sewer - Contract Operations"/>
    <m/>
    <s v="Sewer Treatment &amp; Disposal Expense"/>
    <s v="Operations &amp; Maintenance"/>
    <m/>
    <d v="2019-09-16T00:00:00"/>
    <s v="Sewer - Contract Operations"/>
    <s v="Sewer"/>
    <n v="730000"/>
    <s v="Persimmon Ridge"/>
  </r>
  <r>
    <n v="1183594"/>
    <d v="2025-02-03T00:00:00"/>
    <m/>
    <d v="2025-02-01T00:00:00"/>
    <s v="Bill"/>
    <n v="36557"/>
    <s v="Bill"/>
    <s v="Bluegrass Water"/>
    <m/>
    <n v="730000"/>
    <s v="Expense"/>
    <m/>
    <n v="5263.28"/>
    <m/>
    <n v="5263.28"/>
    <s v="KY-River Bluffs : KY-River Bluffs-WW"/>
    <x v="17"/>
    <s v="No"/>
    <s v="Wastewater"/>
    <m/>
    <s v="ClearWater Solutions, LLC"/>
    <m/>
    <s v="Sewer - Contract Operations"/>
    <m/>
    <s v="Sewer Treatment &amp; Disposal Expense"/>
    <s v="Operations &amp; Maintenance"/>
    <m/>
    <d v="2020-05-01T00:00:00"/>
    <s v="Sewer - Contract Operations"/>
    <s v="Sewer"/>
    <n v="730000"/>
    <s v="River Bluffs"/>
  </r>
  <r>
    <n v="1183594"/>
    <d v="2025-02-03T00:00:00"/>
    <m/>
    <d v="2025-02-01T00:00:00"/>
    <s v="Bill"/>
    <n v="36557"/>
    <s v="Bill"/>
    <s v="Bluegrass Water"/>
    <m/>
    <n v="730000"/>
    <s v="Expense"/>
    <m/>
    <n v="1754.43"/>
    <m/>
    <n v="1754.43"/>
    <s v="KY-Springcrest : KY-Springcrest-WW"/>
    <x v="23"/>
    <s v="No"/>
    <s v="Wastewater"/>
    <m/>
    <s v="ClearWater Solutions, LLC"/>
    <m/>
    <s v="Sewer - Contract Operations"/>
    <m/>
    <s v="Sewer Treatment &amp; Disposal Expense"/>
    <s v="Operations &amp; Maintenance"/>
    <m/>
    <d v="2021-02-23T00:00:00"/>
    <s v="Sewer - Contract Operations"/>
    <s v="Sewer"/>
    <n v="730000"/>
    <s v="Springcrest Sewer"/>
  </r>
  <r>
    <n v="1183594"/>
    <d v="2025-02-03T00:00:00"/>
    <m/>
    <d v="2025-02-01T00:00:00"/>
    <s v="Bill"/>
    <n v="36557"/>
    <s v="Bill"/>
    <s v="Bluegrass Water"/>
    <m/>
    <n v="730000"/>
    <s v="Expense"/>
    <m/>
    <n v="5263.28"/>
    <m/>
    <n v="5263.28"/>
    <s v="KY-Joann Estates : KY-Timberland-WW"/>
    <x v="16"/>
    <s v="No"/>
    <s v="Wastewater"/>
    <m/>
    <s v="ClearWater Solutions, LLC"/>
    <m/>
    <s v="Sewer - Contract Operations"/>
    <m/>
    <s v="Sewer Treatment &amp; Disposal Expense"/>
    <s v="Operations &amp; Maintenance"/>
    <m/>
    <d v="2020-04-30T00:00:00"/>
    <s v="Sewer - Contract Operations"/>
    <s v="Sewer"/>
    <n v="730000"/>
    <s v="Joann Estates"/>
  </r>
  <r>
    <n v="1183594"/>
    <d v="2025-02-03T00:00:00"/>
    <m/>
    <d v="2025-02-01T00:00:00"/>
    <s v="Bill"/>
    <n v="36557"/>
    <s v="Bill"/>
    <s v="Bluegrass Water"/>
    <m/>
    <n v="730000"/>
    <s v="Expense"/>
    <m/>
    <n v="5263.28"/>
    <m/>
    <n v="5263.28"/>
    <s v="KY-Darlington Creek : KY-Darlington Creek-WW"/>
    <x v="25"/>
    <s v="No"/>
    <s v="Wastewater"/>
    <m/>
    <s v="ClearWater Solutions, LLC"/>
    <m/>
    <s v="Sewer - Contract Operations"/>
    <m/>
    <s v="Sewer Treatment &amp; Disposal Expense"/>
    <s v="Operations &amp; Maintenance"/>
    <m/>
    <d v="2022-03-31T00:00:00"/>
    <s v="Sewer - Contract Operations"/>
    <s v="Sewer"/>
    <n v="730000"/>
    <s v="Darlington Creek HOA"/>
  </r>
  <r>
    <n v="1183594"/>
    <d v="2025-02-03T00:00:00"/>
    <m/>
    <d v="2025-02-01T00:00:00"/>
    <s v="Bill"/>
    <n v="36557"/>
    <s v="Bill"/>
    <s v="Bluegrass Water"/>
    <m/>
    <n v="730000"/>
    <s v="Expense"/>
    <m/>
    <n v="5263.28"/>
    <m/>
    <n v="5263.28"/>
    <s v="KY-Woodland Acres : KY-Woodland Acres-WW"/>
    <x v="24"/>
    <s v="No"/>
    <s v="Wastewater"/>
    <m/>
    <s v="ClearWater Solutions, LLC"/>
    <m/>
    <s v="Sewer - Contract Operations"/>
    <m/>
    <s v="Sewer Treatment &amp; Disposal Expense"/>
    <s v="Operations &amp; Maintenance"/>
    <m/>
    <d v="2021-03-09T00:00:00"/>
    <s v="Sewer - Contract Operations"/>
    <s v="Sewer"/>
    <n v="730000"/>
    <s v="Woodland Acres Utilities, LLC"/>
  </r>
  <r>
    <n v="1183594"/>
    <d v="2025-02-03T00:00:00"/>
    <m/>
    <d v="2025-02-01T00:00:00"/>
    <s v="Bill"/>
    <n v="36557"/>
    <s v="Bill"/>
    <s v="Bluegrass Water"/>
    <m/>
    <n v="730000"/>
    <s v="Expense"/>
    <m/>
    <n v="5263.28"/>
    <m/>
    <n v="5263.28"/>
    <s v="KY-Commonwealth : KY-Commonwealth(Wandering Hills)-WW"/>
    <x v="32"/>
    <s v="No"/>
    <s v="Wastewater"/>
    <m/>
    <s v="ClearWater Solutions, LLC"/>
    <m/>
    <s v="Sewer - Contract Operations"/>
    <m/>
    <s v="Sewer Treatment &amp; Disposal Expense"/>
    <s v="Operations &amp; Maintenance"/>
    <m/>
    <d v="2023-12-07T00:00:00"/>
    <s v="Sewer - Contract Operations"/>
    <s v="Sewer"/>
    <n v="730000"/>
    <s v="Commonwealth Wastewater Systems"/>
  </r>
  <r>
    <n v="1183594"/>
    <d v="2025-02-03T00:00:00"/>
    <m/>
    <d v="2025-02-01T00:00:00"/>
    <s v="Bill"/>
    <n v="36557"/>
    <s v="Bill"/>
    <s v="Bluegrass Water"/>
    <m/>
    <n v="730000"/>
    <s v="Expense"/>
    <m/>
    <n v="5263.28"/>
    <m/>
    <n v="5263.28"/>
    <s v="KY-Magruder Village : KY-Magruder Village-WW"/>
    <x v="35"/>
    <s v="No"/>
    <s v="Wastewater"/>
    <m/>
    <s v="ClearWater Solutions, LLC"/>
    <m/>
    <s v="Sewer - Contract Operations"/>
    <m/>
    <s v="Sewer Treatment &amp; Disposal Expense"/>
    <s v="Operations &amp; Maintenance"/>
    <m/>
    <d v="2024-01-29T00:00:00"/>
    <s v="Sewer - Contract Operations"/>
    <s v="Sewer"/>
    <n v="730000"/>
    <s v="Magruder Village"/>
  </r>
  <r>
    <n v="1183594"/>
    <d v="2025-02-03T00:00:00"/>
    <m/>
    <d v="2025-02-01T00:00:00"/>
    <s v="Bill"/>
    <n v="36557"/>
    <s v="Bill"/>
    <s v="Bluegrass Water"/>
    <m/>
    <n v="730000"/>
    <s v="Expense"/>
    <m/>
    <n v="5263.28"/>
    <m/>
    <n v="5263.28"/>
    <s v="KY-Yung Farm : KY-Yung Farm-WW"/>
    <x v="34"/>
    <s v="No"/>
    <s v="Wastewater"/>
    <m/>
    <s v="ClearWater Solutions, LLC"/>
    <m/>
    <s v="Sewer - Contract Operations"/>
    <m/>
    <s v="Sewer Treatment &amp; Disposal Expense"/>
    <s v="Operations &amp; Maintenance"/>
    <m/>
    <d v="2023-12-20T00:00:00"/>
    <s v="Sewer - Contract Operations"/>
    <s v="Sewer"/>
    <n v="730000"/>
    <s v="Yung Farm Estates HOA"/>
  </r>
  <r>
    <n v="1183594"/>
    <d v="2025-02-03T00:00:00"/>
    <m/>
    <d v="2025-02-01T00:00:00"/>
    <s v="Bill"/>
    <n v="36557"/>
    <s v="Bill"/>
    <s v="Bluegrass Water"/>
    <m/>
    <n v="711000"/>
    <s v="Expense"/>
    <m/>
    <n v="459"/>
    <m/>
    <n v="459"/>
    <s v="KY-Airview : KY-Airview-WW"/>
    <x v="5"/>
    <s v="No"/>
    <s v="Wastewater"/>
    <m/>
    <s v="ClearWater Solutions, LLC"/>
    <m/>
    <s v="Sewer - Sludge Hauling"/>
    <m/>
    <s v="Sewer Treatment &amp; Disposal Expense"/>
    <s v="Operations &amp; Maintenance"/>
    <m/>
    <d v="2019-09-24T00:00:00"/>
    <s v="Sewer - Sludge Removal"/>
    <s v="Sewer"/>
    <n v="711000"/>
    <s v="Airview Utilities"/>
  </r>
  <r>
    <n v="1183594"/>
    <d v="2025-02-03T00:00:00"/>
    <m/>
    <d v="2025-02-01T00:00:00"/>
    <s v="Bill"/>
    <n v="36557"/>
    <s v="Bill"/>
    <s v="Bluegrass Water"/>
    <m/>
    <n v="711000"/>
    <s v="Expense"/>
    <m/>
    <n v="2279"/>
    <m/>
    <n v="2279"/>
    <s v="KY-Brocklyn : KY-Brocklyn-WW"/>
    <x v="6"/>
    <s v="No"/>
    <s v="Wastewater"/>
    <m/>
    <s v="ClearWater Solutions, LLC"/>
    <m/>
    <s v="Sewer - Sludge Hauling"/>
    <m/>
    <s v="Sewer Treatment &amp; Disposal Expense"/>
    <s v="Operations &amp; Maintenance"/>
    <m/>
    <d v="2019-09-17T00:00:00"/>
    <s v="Sewer - Sludge Removal"/>
    <s v="Sewer"/>
    <n v="711000"/>
    <s v="Brocklyn Utilities"/>
  </r>
  <r>
    <n v="1183594"/>
    <d v="2025-02-03T00:00:00"/>
    <m/>
    <d v="2025-02-01T00:00:00"/>
    <s v="Bill"/>
    <n v="36557"/>
    <s v="Bill"/>
    <s v="Bluegrass Water"/>
    <m/>
    <n v="711000"/>
    <s v="Expense"/>
    <m/>
    <n v="1463"/>
    <m/>
    <n v="1463"/>
    <s v="KY-Commonwealth : KY-Commonwealth(Wandering Hills)-WW"/>
    <x v="32"/>
    <s v="No"/>
    <s v="Wastewater"/>
    <m/>
    <s v="ClearWater Solutions, LLC"/>
    <m/>
    <s v="Sewer - Sludge Hauling"/>
    <m/>
    <s v="Sewer Treatment &amp; Disposal Expense"/>
    <s v="Operations &amp; Maintenance"/>
    <m/>
    <d v="2023-12-07T00:00:00"/>
    <s v="Sewer - Sludge Removal"/>
    <s v="Sewer"/>
    <n v="711000"/>
    <s v="Commonwealth Wastewater Systems"/>
  </r>
  <r>
    <n v="1183594"/>
    <d v="2025-02-03T00:00:00"/>
    <m/>
    <d v="2025-02-01T00:00:00"/>
    <s v="Bill"/>
    <n v="36557"/>
    <s v="Bill"/>
    <s v="Bluegrass Water"/>
    <m/>
    <n v="711000"/>
    <s v="Expense"/>
    <m/>
    <n v="2875"/>
    <m/>
    <n v="2875"/>
    <s v="KY-Darlington Creek : KY-Darlington Creek-WW"/>
    <x v="25"/>
    <s v="No"/>
    <s v="Wastewater"/>
    <m/>
    <s v="ClearWater Solutions, LLC"/>
    <m/>
    <s v="Sewer - Sludge Hauling"/>
    <m/>
    <s v="Sewer Treatment &amp; Disposal Expense"/>
    <s v="Operations &amp; Maintenance"/>
    <m/>
    <d v="2022-03-31T00:00:00"/>
    <s v="Sewer - Sludge Removal"/>
    <s v="Sewer"/>
    <n v="711000"/>
    <s v="Darlington Creek HOA"/>
  </r>
  <r>
    <n v="1183594"/>
    <d v="2025-02-03T00:00:00"/>
    <m/>
    <d v="2025-02-01T00:00:00"/>
    <s v="Bill"/>
    <n v="36557"/>
    <s v="Bill"/>
    <s v="Bluegrass Water"/>
    <m/>
    <n v="711000"/>
    <s v="Expense"/>
    <m/>
    <n v="35"/>
    <m/>
    <n v="35"/>
    <s v="KY-Fox Run : KY-Fox Run-WW"/>
    <x v="7"/>
    <s v="No"/>
    <s v="Wastewater"/>
    <m/>
    <s v="ClearWater Solutions, LLC"/>
    <m/>
    <s v="Sewer - Sludge Hauling"/>
    <m/>
    <s v="Sewer Treatment &amp; Disposal Expense"/>
    <s v="Operations &amp; Maintenance"/>
    <m/>
    <d v="2019-09-30T00:00:00"/>
    <s v="Sewer - Sludge Removal"/>
    <s v="Sewer"/>
    <n v="711000"/>
    <s v="Fox Run Utilities"/>
  </r>
  <r>
    <n v="1183594"/>
    <d v="2025-02-03T00:00:00"/>
    <m/>
    <d v="2025-02-01T00:00:00"/>
    <s v="Bill"/>
    <n v="36557"/>
    <s v="Bill"/>
    <s v="Bluegrass Water"/>
    <m/>
    <n v="711000"/>
    <s v="Expense"/>
    <m/>
    <n v="640"/>
    <m/>
    <n v="640"/>
    <s v="KY-Marshall Co. Environmental : KY-Golden Acres-WW"/>
    <x v="8"/>
    <s v="No"/>
    <s v="Wastewater"/>
    <m/>
    <s v="ClearWater Solutions, LLC"/>
    <m/>
    <s v="Sewer - Sludge Hauling"/>
    <m/>
    <s v="Sewer Treatment &amp; Disposal Expense"/>
    <s v="Operations &amp; Maintenance"/>
    <m/>
    <d v="2019-09-30T00:00:00"/>
    <s v="Sewer - Sludge Removal"/>
    <s v="Sewer"/>
    <n v="711000"/>
    <s v="Marshall County Environmental"/>
  </r>
  <r>
    <n v="1183594"/>
    <d v="2025-02-03T00:00:00"/>
    <m/>
    <d v="2025-02-01T00:00:00"/>
    <s v="Bill"/>
    <n v="36557"/>
    <s v="Bill"/>
    <s v="Bluegrass Water"/>
    <m/>
    <n v="711000"/>
    <s v="Expense"/>
    <m/>
    <n v="5612"/>
    <m/>
    <n v="5612"/>
    <s v="KY-Marshall Co. Environmental : KY-Great Oaks-WW"/>
    <x v="9"/>
    <s v="No"/>
    <s v="Wastewater"/>
    <m/>
    <s v="ClearWater Solutions, LLC"/>
    <m/>
    <s v="Sewer - Sludge Hauling"/>
    <m/>
    <s v="Sewer Treatment &amp; Disposal Expense"/>
    <s v="Operations &amp; Maintenance"/>
    <m/>
    <d v="2019-09-30T00:00:00"/>
    <s v="Sewer - Sludge Removal"/>
    <s v="Sewer"/>
    <n v="711000"/>
    <s v="Marshall County Environmental"/>
  </r>
  <r>
    <n v="1183594"/>
    <d v="2025-02-03T00:00:00"/>
    <m/>
    <d v="2025-02-01T00:00:00"/>
    <s v="Bill"/>
    <n v="36557"/>
    <s v="Bill"/>
    <s v="Bluegrass Water"/>
    <m/>
    <n v="711000"/>
    <s v="Expense"/>
    <m/>
    <n v="608"/>
    <m/>
    <n v="608"/>
    <s v="KY-Herrington Haven : KY-Herrington Haven-WW"/>
    <x v="22"/>
    <s v="No"/>
    <s v="Wastewater"/>
    <m/>
    <s v="ClearWater Solutions, LLC"/>
    <m/>
    <s v="Sewer - Sludge Hauling"/>
    <m/>
    <s v="Sewer Treatment &amp; Disposal Expense"/>
    <s v="Operations &amp; Maintenance"/>
    <m/>
    <d v="2021-02-23T00:00:00"/>
    <s v="Sewer - Sludge Removal"/>
    <s v="Sewer"/>
    <n v="711000"/>
    <s v="Herrington Haven"/>
  </r>
  <r>
    <n v="1183594"/>
    <d v="2025-02-03T00:00:00"/>
    <m/>
    <d v="2025-02-01T00:00:00"/>
    <s v="Bill"/>
    <n v="36557"/>
    <s v="Bill"/>
    <s v="Bluegrass Water"/>
    <m/>
    <n v="711000"/>
    <s v="Expense"/>
    <m/>
    <n v="327"/>
    <m/>
    <n v="327"/>
    <s v="KY-Kingswood : KY-Kingswood-WW"/>
    <x v="10"/>
    <s v="No"/>
    <s v="Wastewater"/>
    <m/>
    <s v="ClearWater Solutions, LLC"/>
    <m/>
    <s v="Sewer - Sludge Hauling"/>
    <m/>
    <s v="Sewer Treatment &amp; Disposal Expense"/>
    <s v="Operations &amp; Maintenance"/>
    <m/>
    <d v="2019-09-16T00:00:00"/>
    <s v="Sewer - Sludge Removal"/>
    <s v="Sewer"/>
    <n v="711000"/>
    <s v="Kingswood"/>
  </r>
  <r>
    <n v="1183594"/>
    <d v="2025-02-03T00:00:00"/>
    <m/>
    <d v="2025-02-01T00:00:00"/>
    <s v="Bill"/>
    <n v="36557"/>
    <s v="Bill"/>
    <s v="Bluegrass Water"/>
    <m/>
    <n v="711000"/>
    <s v="Expense"/>
    <m/>
    <n v="216"/>
    <m/>
    <n v="216"/>
    <s v="KY-Lake Columbia : KY-Lake Columbia-WW"/>
    <x v="11"/>
    <s v="No"/>
    <s v="Wastewater"/>
    <m/>
    <s v="ClearWater Solutions, LLC"/>
    <m/>
    <s v="Sewer - Sludge Hauling"/>
    <m/>
    <s v="Sewer Treatment &amp; Disposal Expense"/>
    <s v="Operations &amp; Maintenance"/>
    <m/>
    <d v="2019-09-24T00:00:00"/>
    <s v="Sewer - Sludge Removal"/>
    <s v="Sewer"/>
    <n v="711000"/>
    <s v="Lake Columbia Utilities"/>
  </r>
  <r>
    <n v="1183594"/>
    <d v="2025-02-03T00:00:00"/>
    <m/>
    <d v="2025-02-01T00:00:00"/>
    <s v="Bill"/>
    <n v="36557"/>
    <s v="Bill"/>
    <s v="Bluegrass Water"/>
    <m/>
    <n v="711000"/>
    <s v="Expense"/>
    <m/>
    <n v="3170"/>
    <m/>
    <n v="3170"/>
    <s v="KY-LH Treatment : KY-LH Treatment-WW"/>
    <x v="30"/>
    <s v="No"/>
    <s v="Wastewater"/>
    <m/>
    <s v="ClearWater Solutions, LLC"/>
    <m/>
    <s v="Sewer - Sludge Hauling"/>
    <m/>
    <s v="Sewer Treatment &amp; Disposal Expense"/>
    <s v="Operations &amp; Maintenance"/>
    <m/>
    <d v="2019-09-24T00:00:00"/>
    <s v="Sewer - Sludge Removal"/>
    <s v="Sewer"/>
    <n v="711000"/>
    <s v="LH Treatment"/>
  </r>
  <r>
    <n v="1183594"/>
    <d v="2025-02-03T00:00:00"/>
    <m/>
    <d v="2025-02-01T00:00:00"/>
    <s v="Bill"/>
    <n v="36557"/>
    <s v="Bill"/>
    <s v="Bluegrass Water"/>
    <m/>
    <n v="711000"/>
    <s v="Expense"/>
    <m/>
    <n v="2861"/>
    <m/>
    <n v="2861"/>
    <s v="KY-Magruder Village : KY-Magruder Village-WW"/>
    <x v="35"/>
    <s v="No"/>
    <s v="Wastewater"/>
    <m/>
    <s v="ClearWater Solutions, LLC"/>
    <m/>
    <s v="Sewer - Sludge Hauling"/>
    <m/>
    <s v="Sewer Treatment &amp; Disposal Expense"/>
    <s v="Operations &amp; Maintenance"/>
    <m/>
    <d v="2024-01-29T00:00:00"/>
    <s v="Sewer - Sludge Removal"/>
    <s v="Sewer"/>
    <n v="711000"/>
    <s v="Magruder Village"/>
  </r>
  <r>
    <n v="1183594"/>
    <d v="2025-02-03T00:00:00"/>
    <m/>
    <d v="2025-02-01T00:00:00"/>
    <s v="Bill"/>
    <n v="36557"/>
    <s v="Bill"/>
    <s v="Bluegrass Water"/>
    <m/>
    <n v="711000"/>
    <s v="Expense"/>
    <m/>
    <n v="878"/>
    <m/>
    <n v="878"/>
    <s v="KY-River Bluffs : KY-River Bluffs-WW"/>
    <x v="17"/>
    <s v="No"/>
    <s v="Wastewater"/>
    <m/>
    <s v="ClearWater Solutions, LLC"/>
    <m/>
    <s v="Sewer - Sludge Hauling"/>
    <m/>
    <s v="Sewer Treatment &amp; Disposal Expense"/>
    <s v="Operations &amp; Maintenance"/>
    <m/>
    <d v="2020-05-01T00:00:00"/>
    <s v="Sewer - Sludge Removal"/>
    <s v="Sewer"/>
    <n v="711000"/>
    <s v="River Bluffs"/>
  </r>
  <r>
    <n v="1183594"/>
    <d v="2025-02-03T00:00:00"/>
    <m/>
    <d v="2025-02-01T00:00:00"/>
    <s v="Bill"/>
    <n v="36557"/>
    <s v="Bill"/>
    <s v="Bluegrass Water"/>
    <m/>
    <n v="711000"/>
    <s v="Expense"/>
    <m/>
    <n v="369"/>
    <m/>
    <n v="369"/>
    <s v="KY-Springcrest : KY-Springcrest-WW"/>
    <x v="23"/>
    <s v="No"/>
    <s v="Wastewater"/>
    <m/>
    <s v="ClearWater Solutions, LLC"/>
    <m/>
    <s v="Sewer - Sludge Hauling"/>
    <m/>
    <s v="Sewer Treatment &amp; Disposal Expense"/>
    <s v="Operations &amp; Maintenance"/>
    <m/>
    <d v="2021-02-23T00:00:00"/>
    <s v="Sewer - Sludge Removal"/>
    <s v="Sewer"/>
    <n v="711000"/>
    <s v="Springcrest Sewer"/>
  </r>
  <r>
    <n v="1183594"/>
    <d v="2025-02-03T00:00:00"/>
    <m/>
    <d v="2025-02-01T00:00:00"/>
    <s v="Bill"/>
    <n v="36557"/>
    <s v="Bill"/>
    <s v="Bluegrass Water"/>
    <m/>
    <n v="711000"/>
    <s v="Expense"/>
    <m/>
    <n v="804"/>
    <m/>
    <n v="804"/>
    <s v="KY-Joann Estates : KY-Timberland-WW"/>
    <x v="16"/>
    <s v="No"/>
    <s v="Wastewater"/>
    <m/>
    <s v="ClearWater Solutions, LLC"/>
    <m/>
    <s v="Sewer - Sludge Hauling"/>
    <m/>
    <s v="Sewer Treatment &amp; Disposal Expense"/>
    <s v="Operations &amp; Maintenance"/>
    <m/>
    <d v="2020-04-30T00:00:00"/>
    <s v="Sewer - Sludge Removal"/>
    <s v="Sewer"/>
    <n v="711000"/>
    <s v="Joann Estates"/>
  </r>
  <r>
    <n v="1183594"/>
    <d v="2025-02-03T00:00:00"/>
    <m/>
    <d v="2025-02-01T00:00:00"/>
    <s v="Bill"/>
    <n v="36557"/>
    <s v="Bill"/>
    <s v="Bluegrass Water"/>
    <m/>
    <n v="711000"/>
    <s v="Expense"/>
    <m/>
    <n v="82"/>
    <m/>
    <n v="82"/>
    <s v="KY-Yung Farm : KY-Yung Farm-WW"/>
    <x v="34"/>
    <s v="No"/>
    <s v="Wastewater"/>
    <m/>
    <s v="ClearWater Solutions, LLC"/>
    <m/>
    <s v="Sewer - Sludge Hauling"/>
    <m/>
    <s v="Sewer Treatment &amp; Disposal Expense"/>
    <s v="Operations &amp; Maintenance"/>
    <m/>
    <d v="2023-12-20T00:00:00"/>
    <s v="Sewer - Sludge Removal"/>
    <s v="Sewer"/>
    <n v="711000"/>
    <s v="Yung Farm Estates HOA"/>
  </r>
  <r>
    <n v="1183594"/>
    <d v="2025-02-03T00:00:00"/>
    <m/>
    <d v="2025-02-01T00:00:00"/>
    <s v="Bill"/>
    <n v="36557"/>
    <s v="Bill"/>
    <s v="Bluegrass Water"/>
    <m/>
    <n v="718500"/>
    <s v="Expense"/>
    <m/>
    <n v="290"/>
    <m/>
    <n v="290"/>
    <s v="KY-Airview : KY-Airview-WW"/>
    <x v="5"/>
    <s v="No"/>
    <s v="Wastewater"/>
    <m/>
    <s v="ClearWater Solutions, LLC"/>
    <m/>
    <s v="Sewer - Chemicals"/>
    <m/>
    <s v="Sewer Treatment &amp; Disposal Expense"/>
    <s v="Operations &amp; Maintenance"/>
    <m/>
    <d v="2019-09-24T00:00:00"/>
    <s v="Sewer - Chemicals - Treatment and Disposal"/>
    <s v="Sewer"/>
    <n v="718500"/>
    <s v="Airview Utilities"/>
  </r>
  <r>
    <n v="1183594"/>
    <d v="2025-02-03T00:00:00"/>
    <m/>
    <d v="2025-02-01T00:00:00"/>
    <s v="Bill"/>
    <n v="36557"/>
    <s v="Bill"/>
    <s v="Bluegrass Water"/>
    <m/>
    <n v="718500"/>
    <s v="Expense"/>
    <m/>
    <n v="857"/>
    <m/>
    <n v="857"/>
    <s v="KY-Brocklyn : KY-Brocklyn-WW"/>
    <x v="6"/>
    <s v="No"/>
    <s v="Wastewater"/>
    <m/>
    <s v="ClearWater Solutions, LLC"/>
    <m/>
    <s v="Sewer - Chemicals"/>
    <m/>
    <s v="Sewer Treatment &amp; Disposal Expense"/>
    <s v="Operations &amp; Maintenance"/>
    <m/>
    <d v="2019-09-17T00:00:00"/>
    <s v="Sewer - Chemicals - Treatment and Disposal"/>
    <s v="Sewer"/>
    <n v="718500"/>
    <s v="Brocklyn Utilities"/>
  </r>
  <r>
    <n v="1183594"/>
    <d v="2025-02-03T00:00:00"/>
    <m/>
    <d v="2025-02-01T00:00:00"/>
    <s v="Bill"/>
    <n v="36557"/>
    <s v="Bill"/>
    <s v="Bluegrass Water"/>
    <m/>
    <n v="618500"/>
    <s v="Expense"/>
    <m/>
    <n v="558"/>
    <m/>
    <n v="558"/>
    <s v="KY-Center Ridge : KY-Center Ridge-W"/>
    <x v="12"/>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302"/>
    <m/>
    <n v="302"/>
    <s v="KY-Center Ridge : KY-Center Ridge 2-W"/>
    <x v="13"/>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234"/>
    <m/>
    <n v="234"/>
    <s v="KY-Center Ridge : KY-Center Ridge 3-W"/>
    <x v="14"/>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618500"/>
    <s v="Expense"/>
    <m/>
    <n v="1194"/>
    <m/>
    <n v="1194"/>
    <s v="KY-Center Ridge : KY-Center Ridge 4-W"/>
    <x v="15"/>
    <s v="No"/>
    <s v="Water"/>
    <m/>
    <s v="ClearWater Solutions, LLC"/>
    <m/>
    <s v="Water - Chemicals"/>
    <m/>
    <s v="Water Treatment Expense"/>
    <s v="Operations &amp; Maintenance"/>
    <m/>
    <d v="2020-05-29T00:00:00"/>
    <s v="Water - Chemicals - T&amp;D"/>
    <s v="Water"/>
    <n v="618500"/>
    <s v="Center Ridge"/>
  </r>
  <r>
    <n v="1183594"/>
    <d v="2025-02-03T00:00:00"/>
    <m/>
    <d v="2025-02-01T00:00:00"/>
    <s v="Bill"/>
    <n v="36557"/>
    <s v="Bill"/>
    <s v="Bluegrass Water"/>
    <m/>
    <n v="718500"/>
    <s v="Expense"/>
    <m/>
    <n v="90"/>
    <m/>
    <n v="90"/>
    <s v="KY-Delaplain Disposal : KY-Delaplain Disposal-WW"/>
    <x v="3"/>
    <s v="No"/>
    <s v="Wastewater"/>
    <m/>
    <s v="ClearWater Solutions, LLC"/>
    <m/>
    <s v="Sewer - Chemicals"/>
    <m/>
    <s v="Sewer Treatment &amp; Disposal Expense"/>
    <s v="Operations &amp; Maintenance"/>
    <m/>
    <d v="2021-02-23T00:00:00"/>
    <s v="Sewer - Chemicals - Treatment and Disposal"/>
    <s v="Sewer"/>
    <n v="718500"/>
    <s v="Delaplain Disposal Co"/>
  </r>
  <r>
    <n v="1183594"/>
    <d v="2025-02-03T00:00:00"/>
    <m/>
    <d v="2025-02-01T00:00:00"/>
    <s v="Bill"/>
    <n v="36557"/>
    <s v="Bill"/>
    <s v="Bluegrass Water"/>
    <m/>
    <n v="718500"/>
    <s v="Expense"/>
    <m/>
    <n v="1229"/>
    <m/>
    <n v="1229"/>
    <s v="KY-Fox Run : KY-Fox Run-WW"/>
    <x v="7"/>
    <s v="No"/>
    <s v="Wastewater"/>
    <m/>
    <s v="ClearWater Solutions, LLC"/>
    <m/>
    <s v="Sewer - Chemicals"/>
    <m/>
    <s v="Sewer Treatment &amp; Disposal Expense"/>
    <s v="Operations &amp; Maintenance"/>
    <m/>
    <d v="2019-09-30T00:00:00"/>
    <s v="Sewer - Chemicals - Treatment and Disposal"/>
    <s v="Sewer"/>
    <n v="718500"/>
    <s v="Fox Run Utilities"/>
  </r>
  <r>
    <n v="1183594"/>
    <d v="2025-02-03T00:00:00"/>
    <m/>
    <d v="2025-02-01T00:00:00"/>
    <s v="Bill"/>
    <n v="36557"/>
    <s v="Bill"/>
    <s v="Bluegrass Water"/>
    <m/>
    <n v="718500"/>
    <s v="Expense"/>
    <m/>
    <n v="70"/>
    <m/>
    <n v="70"/>
    <s v="KY-Marshall Co. Environmental : KY-Golden Acres-WW"/>
    <x v="8"/>
    <s v="No"/>
    <s v="Wastewater"/>
    <m/>
    <s v="ClearWater Solutions, LLC"/>
    <m/>
    <s v="Sewer - Chemicals"/>
    <m/>
    <s v="Sewer Treatment &amp; Disposal Expense"/>
    <s v="Operations &amp; Maintenance"/>
    <m/>
    <d v="2019-09-30T00:00:00"/>
    <s v="Sewer - Chemicals - Treatment and Disposal"/>
    <s v="Sewer"/>
    <n v="718500"/>
    <s v="Marshall County Environmental"/>
  </r>
  <r>
    <n v="1183594"/>
    <d v="2025-02-03T00:00:00"/>
    <m/>
    <d v="2025-02-01T00:00:00"/>
    <s v="Bill"/>
    <n v="36557"/>
    <s v="Bill"/>
    <s v="Bluegrass Water"/>
    <m/>
    <n v="718500"/>
    <s v="Expense"/>
    <m/>
    <n v="74"/>
    <m/>
    <n v="74"/>
    <s v="KY-Marshall Co. Environmental : KY-Great Oaks-WW"/>
    <x v="9"/>
    <s v="No"/>
    <s v="Wastewater"/>
    <m/>
    <s v="ClearWater Solutions, LLC"/>
    <m/>
    <s v="Sewer - Chemicals"/>
    <m/>
    <s v="Sewer Treatment &amp; Disposal Expense"/>
    <s v="Operations &amp; Maintenance"/>
    <m/>
    <d v="2019-09-30T00:00:00"/>
    <s v="Sewer - Chemicals - Treatment and Disposal"/>
    <s v="Sewer"/>
    <n v="718500"/>
    <s v="Marshall County Environmental"/>
  </r>
  <r>
    <n v="1183594"/>
    <d v="2025-02-03T00:00:00"/>
    <m/>
    <d v="2025-02-01T00:00:00"/>
    <s v="Bill"/>
    <n v="36557"/>
    <s v="Bill"/>
    <s v="Bluegrass Water"/>
    <m/>
    <n v="718500"/>
    <s v="Expense"/>
    <m/>
    <n v="156"/>
    <m/>
    <n v="156"/>
    <s v="KY-Kingswood : KY-Kingswood-WW"/>
    <x v="10"/>
    <s v="No"/>
    <s v="Wastewater"/>
    <m/>
    <s v="ClearWater Solutions, LLC"/>
    <m/>
    <s v="Sewer - Chemicals"/>
    <m/>
    <s v="Sewer Treatment &amp; Disposal Expense"/>
    <s v="Operations &amp; Maintenance"/>
    <m/>
    <d v="2019-09-16T00:00:00"/>
    <s v="Sewer - Chemicals - Treatment and Disposal"/>
    <s v="Sewer"/>
    <n v="718500"/>
    <s v="Kingswood"/>
  </r>
  <r>
    <n v="1183594"/>
    <d v="2025-02-03T00:00:00"/>
    <m/>
    <d v="2025-02-01T00:00:00"/>
    <s v="Bill"/>
    <n v="36557"/>
    <s v="Bill"/>
    <s v="Bluegrass Water"/>
    <m/>
    <n v="718500"/>
    <s v="Expense"/>
    <m/>
    <n v="290"/>
    <m/>
    <n v="290"/>
    <s v="KY-Lake Columbia : KY-Lake Columbia-WW"/>
    <x v="11"/>
    <s v="No"/>
    <s v="Wastewater"/>
    <m/>
    <s v="ClearWater Solutions, LLC"/>
    <m/>
    <s v="Sewer - Chemicals"/>
    <m/>
    <s v="Sewer Treatment &amp; Disposal Expense"/>
    <s v="Operations &amp; Maintenance"/>
    <m/>
    <d v="2019-09-24T00:00:00"/>
    <s v="Sewer - Chemicals - Treatment and Disposal"/>
    <s v="Sewer"/>
    <n v="718500"/>
    <s v="Lake Columbia Utilities"/>
  </r>
  <r>
    <n v="1183594"/>
    <d v="2025-02-03T00:00:00"/>
    <m/>
    <d v="2025-02-01T00:00:00"/>
    <s v="Bill"/>
    <n v="36557"/>
    <s v="Bill"/>
    <s v="Bluegrass Water"/>
    <m/>
    <n v="718500"/>
    <s v="Expense"/>
    <m/>
    <n v="1552"/>
    <m/>
    <n v="1552"/>
    <s v="KY-LH Treatment : KY-LH Treatment-WW"/>
    <x v="30"/>
    <s v="No"/>
    <s v="Wastewater"/>
    <m/>
    <s v="ClearWater Solutions, LLC"/>
    <m/>
    <s v="Sewer - Chemicals"/>
    <m/>
    <s v="Sewer Treatment &amp; Disposal Expense"/>
    <s v="Operations &amp; Maintenance"/>
    <m/>
    <d v="2019-09-24T00:00:00"/>
    <s v="Sewer - Chemicals - Treatment and Disposal"/>
    <s v="Sewer"/>
    <n v="718500"/>
    <s v="LH Treatment"/>
  </r>
  <r>
    <n v="1183594"/>
    <d v="2025-02-03T00:00:00"/>
    <m/>
    <d v="2025-02-01T00:00:00"/>
    <s v="Bill"/>
    <n v="36557"/>
    <s v="Bill"/>
    <s v="Bluegrass Water"/>
    <m/>
    <n v="718500"/>
    <s v="Expense"/>
    <m/>
    <n v="1179"/>
    <m/>
    <n v="1179"/>
    <s v="KY-Persimmon Ridge : KY-Persimmon Ridge-WW"/>
    <x v="2"/>
    <s v="No"/>
    <s v="Wastewater"/>
    <m/>
    <s v="ClearWater Solutions, LLC"/>
    <m/>
    <s v="Sewer - Chemicals"/>
    <m/>
    <s v="Sewer Treatment &amp; Disposal Expense"/>
    <s v="Operations &amp; Maintenance"/>
    <m/>
    <d v="2019-09-16T00:00:00"/>
    <s v="Sewer - Chemicals - Treatment and Disposal"/>
    <s v="Sewer"/>
    <n v="718500"/>
    <s v="Persimmon Ridge"/>
  </r>
  <r>
    <n v="1183594"/>
    <d v="2025-02-03T00:00:00"/>
    <m/>
    <d v="2025-02-01T00:00:00"/>
    <s v="Bill"/>
    <n v="36557"/>
    <s v="Bill"/>
    <s v="Bluegrass Water"/>
    <m/>
    <n v="718500"/>
    <s v="Expense"/>
    <m/>
    <n v="203"/>
    <m/>
    <n v="203"/>
    <s v="KY-River Bluffs : KY-River Bluffs-WW"/>
    <x v="17"/>
    <s v="No"/>
    <s v="Wastewater"/>
    <m/>
    <s v="ClearWater Solutions, LLC"/>
    <m/>
    <s v="Sewer - Chemicals"/>
    <m/>
    <s v="Sewer Treatment &amp; Disposal Expense"/>
    <s v="Operations &amp; Maintenance"/>
    <m/>
    <d v="2020-05-01T00:00:00"/>
    <s v="Sewer - Chemicals - Treatment and Disposal"/>
    <s v="Sewer"/>
    <n v="718500"/>
    <s v="River Bluffs"/>
  </r>
  <r>
    <n v="1183594"/>
    <d v="2025-02-03T00:00:00"/>
    <m/>
    <d v="2025-02-01T00:00:00"/>
    <s v="Bill"/>
    <n v="36557"/>
    <s v="Bill"/>
    <s v="Bluegrass Water"/>
    <m/>
    <n v="718500"/>
    <s v="Expense"/>
    <m/>
    <n v="56"/>
    <m/>
    <n v="56"/>
    <s v="KY-Joann Estates : KY-Timberland-WW"/>
    <x v="16"/>
    <s v="No"/>
    <s v="Wastewater"/>
    <m/>
    <s v="ClearWater Solutions, LLC"/>
    <m/>
    <s v="Sewer - Chemicals"/>
    <m/>
    <s v="Sewer Treatment &amp; Disposal Expense"/>
    <s v="Operations &amp; Maintenance"/>
    <m/>
    <d v="2020-04-30T00:00:00"/>
    <s v="Sewer - Chemicals - Treatment and Disposal"/>
    <s v="Sewer"/>
    <n v="718500"/>
    <s v="Joann Estates"/>
  </r>
  <r>
    <n v="1183594"/>
    <d v="2025-02-03T00:00:00"/>
    <m/>
    <d v="2025-02-01T00:00:00"/>
    <s v="Bill"/>
    <n v="36557"/>
    <s v="Bill"/>
    <s v="Bluegrass Water"/>
    <m/>
    <n v="718500"/>
    <s v="Expense"/>
    <m/>
    <n v="849"/>
    <m/>
    <n v="849"/>
    <s v="KY-Darlington Creek : KY-Darlington Creek-WW"/>
    <x v="25"/>
    <s v="No"/>
    <s v="Wastewater"/>
    <m/>
    <s v="ClearWater Solutions, LLC"/>
    <m/>
    <s v="Sewer - Chemicals"/>
    <m/>
    <s v="Sewer Treatment &amp; Disposal Expense"/>
    <s v="Operations &amp; Maintenance"/>
    <m/>
    <d v="2022-03-31T00:00:00"/>
    <s v="Sewer - Chemicals - Treatment and Disposal"/>
    <s v="Sewer"/>
    <n v="718500"/>
    <s v="Darlington Creek HOA"/>
  </r>
  <r>
    <n v="1183594"/>
    <d v="2025-02-03T00:00:00"/>
    <m/>
    <d v="2025-02-01T00:00:00"/>
    <s v="Bill"/>
    <n v="36557"/>
    <s v="Bill"/>
    <s v="Bluegrass Water"/>
    <m/>
    <n v="718500"/>
    <s v="Expense"/>
    <m/>
    <n v="282"/>
    <m/>
    <n v="282"/>
    <s v="KY-Woodland Acres : KY-Woodland Acres-WW"/>
    <x v="24"/>
    <s v="No"/>
    <s v="Wastewater"/>
    <m/>
    <s v="ClearWater Solutions, LLC"/>
    <m/>
    <s v="Sewer - Chemicals"/>
    <m/>
    <s v="Sewer Treatment &amp; Disposal Expense"/>
    <s v="Operations &amp; Maintenance"/>
    <m/>
    <d v="2021-03-09T00:00:00"/>
    <s v="Sewer - Chemicals - Treatment and Disposal"/>
    <s v="Sewer"/>
    <n v="718500"/>
    <s v="Woodland Acres Utilities, LLC"/>
  </r>
  <r>
    <n v="1183594"/>
    <d v="2025-02-03T00:00:00"/>
    <m/>
    <d v="2025-02-01T00:00:00"/>
    <s v="Bill"/>
    <n v="36557"/>
    <s v="Bill"/>
    <s v="Bluegrass Water"/>
    <m/>
    <n v="718500"/>
    <s v="Expense"/>
    <m/>
    <n v="229"/>
    <m/>
    <n v="229"/>
    <s v="KY-Yung Farm : KY-Yung Farm-WW"/>
    <x v="34"/>
    <s v="No"/>
    <s v="Wastewater"/>
    <m/>
    <s v="ClearWater Solutions, LLC"/>
    <m/>
    <s v="Sewer - Chemicals"/>
    <m/>
    <s v="Sewer Treatment &amp; Disposal Expense"/>
    <s v="Operations &amp; Maintenance"/>
    <m/>
    <d v="2023-12-20T00:00:00"/>
    <s v="Sewer - Chemicals - Treatment and Disposal"/>
    <s v="Sewer"/>
    <n v="718500"/>
    <s v="Yung Farm Estates HOA"/>
  </r>
  <r>
    <n v="1183594"/>
    <d v="2025-02-03T00:00:00"/>
    <m/>
    <d v="2025-02-01T00:00:00"/>
    <s v="Bill"/>
    <n v="36557"/>
    <s v="Bill"/>
    <s v="Bluegrass Water"/>
    <m/>
    <n v="735000"/>
    <s v="Expense"/>
    <m/>
    <n v="412"/>
    <m/>
    <n v="412"/>
    <s v="KY-Airview : KY-Airview-WW"/>
    <x v="5"/>
    <s v="No"/>
    <s v="Wastewater"/>
    <m/>
    <s v="ClearWater Solutions, LLC"/>
    <m/>
    <s v="Sewer - Testing"/>
    <m/>
    <s v="Sewer Treatment &amp; Disposal Expense"/>
    <s v="Operations &amp; Maintenance"/>
    <m/>
    <d v="2019-09-24T00:00:00"/>
    <s v="Sewer - Contract Svcs - Testing"/>
    <s v="Sewer"/>
    <n v="735000"/>
    <s v="Airview Utilities"/>
  </r>
  <r>
    <n v="1183594"/>
    <d v="2025-02-03T00:00:00"/>
    <m/>
    <d v="2025-02-01T00:00:00"/>
    <s v="Bill"/>
    <n v="36557"/>
    <s v="Bill"/>
    <s v="Bluegrass Water"/>
    <m/>
    <n v="735000"/>
    <s v="Expense"/>
    <m/>
    <n v="527"/>
    <m/>
    <n v="527"/>
    <s v="KY-Brocklyn : KY-Brocklyn-WW"/>
    <x v="6"/>
    <s v="No"/>
    <s v="Wastewater"/>
    <m/>
    <s v="ClearWater Solutions, LLC"/>
    <m/>
    <s v="Sewer - Testing"/>
    <m/>
    <s v="Sewer Treatment &amp; Disposal Expense"/>
    <s v="Operations &amp; Maintenance"/>
    <m/>
    <d v="2019-09-17T00:00:00"/>
    <s v="Sewer - Contract Svcs - Testing"/>
    <s v="Sewer"/>
    <n v="735000"/>
    <s v="Brocklyn Utilities"/>
  </r>
  <r>
    <n v="1183594"/>
    <d v="2025-02-03T00:00:00"/>
    <m/>
    <d v="2025-02-01T00:00:00"/>
    <s v="Bill"/>
    <n v="36557"/>
    <s v="Bill"/>
    <s v="Bluegrass Water"/>
    <m/>
    <n v="635000"/>
    <s v="Expense"/>
    <m/>
    <n v="13"/>
    <m/>
    <n v="13"/>
    <s v="KY-Center Ridge : KY-Center Ridge-W"/>
    <x v="12"/>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83"/>
    <m/>
    <n v="83"/>
    <s v="KY-Center Ridge : KY-Center Ridge 2-W"/>
    <x v="13"/>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3"/>
    <m/>
    <n v="3"/>
    <s v="KY-Center Ridge : KY-Center Ridge 3-W"/>
    <x v="14"/>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635000"/>
    <s v="Expense"/>
    <m/>
    <n v="17"/>
    <m/>
    <n v="17"/>
    <s v="KY-Center Ridge : KY-Center Ridge 4-W"/>
    <x v="15"/>
    <s v="No"/>
    <s v="Water"/>
    <m/>
    <s v="ClearWater Solutions, LLC"/>
    <m/>
    <s v="Water - Testing"/>
    <m/>
    <s v="Water Treatment Expense"/>
    <s v="Operations &amp; Maintenance"/>
    <m/>
    <d v="2020-05-29T00:00:00"/>
    <s v="Water - Testing"/>
    <s v="Water"/>
    <n v="635000"/>
    <s v="Center Ridge"/>
  </r>
  <r>
    <n v="1183594"/>
    <d v="2025-02-03T00:00:00"/>
    <m/>
    <d v="2025-02-01T00:00:00"/>
    <s v="Bill"/>
    <n v="36557"/>
    <s v="Bill"/>
    <s v="Bluegrass Water"/>
    <m/>
    <n v="735000"/>
    <s v="Expense"/>
    <m/>
    <n v="2043"/>
    <m/>
    <n v="2043"/>
    <s v="KY-Delaplain Disposal : KY-Delaplain Disposal-WW"/>
    <x v="3"/>
    <s v="No"/>
    <s v="Wastewater"/>
    <m/>
    <s v="ClearWater Solutions, LLC"/>
    <m/>
    <s v="Sewer - Testing"/>
    <m/>
    <s v="Sewer Treatment &amp; Disposal Expense"/>
    <s v="Operations &amp; Maintenance"/>
    <m/>
    <d v="2021-02-23T00:00:00"/>
    <s v="Sewer - Contract Svcs - Testing"/>
    <s v="Sewer"/>
    <n v="735000"/>
    <s v="Delaplain Disposal Co"/>
  </r>
  <r>
    <n v="1183594"/>
    <d v="2025-02-03T00:00:00"/>
    <m/>
    <d v="2025-02-01T00:00:00"/>
    <s v="Bill"/>
    <n v="36557"/>
    <s v="Bill"/>
    <s v="Bluegrass Water"/>
    <m/>
    <n v="735000"/>
    <s v="Expense"/>
    <m/>
    <n v="412"/>
    <m/>
    <n v="412"/>
    <s v="KY-Fox Run : KY-Fox Run-WW"/>
    <x v="7"/>
    <s v="No"/>
    <s v="Wastewater"/>
    <m/>
    <s v="ClearWater Solutions, LLC"/>
    <m/>
    <s v="Sewer - Testing"/>
    <m/>
    <s v="Sewer Treatment &amp; Disposal Expense"/>
    <s v="Operations &amp; Maintenance"/>
    <m/>
    <d v="2019-09-30T00:00:00"/>
    <s v="Sewer - Contract Svcs - Testing"/>
    <s v="Sewer"/>
    <n v="735000"/>
    <s v="Fox Run Utilities"/>
  </r>
  <r>
    <n v="1183594"/>
    <d v="2025-02-03T00:00:00"/>
    <m/>
    <d v="2025-02-01T00:00:00"/>
    <s v="Bill"/>
    <n v="36557"/>
    <s v="Bill"/>
    <s v="Bluegrass Water"/>
    <m/>
    <n v="735000"/>
    <s v="Expense"/>
    <m/>
    <n v="96"/>
    <m/>
    <n v="96"/>
    <s v="KY-Marshall Co. Environmental : KY-Golden Acres-WW"/>
    <x v="8"/>
    <s v="No"/>
    <s v="Wastewater"/>
    <m/>
    <s v="ClearWater Solutions, LLC"/>
    <m/>
    <s v="Sewer - Testing"/>
    <m/>
    <s v="Sewer Treatment &amp; Disposal Expense"/>
    <s v="Operations &amp; Maintenance"/>
    <m/>
    <d v="2019-09-30T00:00:00"/>
    <s v="Sewer - Contract Svcs - Testing"/>
    <s v="Sewer"/>
    <n v="735000"/>
    <s v="Marshall County Environmental"/>
  </r>
  <r>
    <n v="1183594"/>
    <d v="2025-02-03T00:00:00"/>
    <m/>
    <d v="2025-02-01T00:00:00"/>
    <s v="Bill"/>
    <n v="36557"/>
    <s v="Bill"/>
    <s v="Bluegrass Water"/>
    <m/>
    <n v="735000"/>
    <s v="Expense"/>
    <m/>
    <n v="743"/>
    <m/>
    <n v="743"/>
    <s v="KY-Marshall Co. Environmental : KY-Great Oaks-WW"/>
    <x v="9"/>
    <s v="No"/>
    <s v="Wastewater"/>
    <m/>
    <s v="ClearWater Solutions, LLC"/>
    <m/>
    <s v="Sewer - Testing"/>
    <m/>
    <s v="Sewer Treatment &amp; Disposal Expense"/>
    <s v="Operations &amp; Maintenance"/>
    <m/>
    <d v="2019-09-30T00:00:00"/>
    <s v="Sewer - Contract Svcs - Testing"/>
    <s v="Sewer"/>
    <n v="735000"/>
    <s v="Marshall County Environmental"/>
  </r>
  <r>
    <n v="1183594"/>
    <d v="2025-02-03T00:00:00"/>
    <m/>
    <d v="2025-02-01T00:00:00"/>
    <s v="Bill"/>
    <n v="36557"/>
    <s v="Bill"/>
    <s v="Bluegrass Water"/>
    <m/>
    <n v="735000"/>
    <s v="Expense"/>
    <m/>
    <n v="658"/>
    <m/>
    <n v="658"/>
    <s v="KY-Herrington Haven : KY-Herrington Haven-WW"/>
    <x v="22"/>
    <s v="No"/>
    <s v="Wastewater"/>
    <m/>
    <s v="ClearWater Solutions, LLC"/>
    <m/>
    <s v="Sewer - Testing"/>
    <m/>
    <s v="Sewer Treatment &amp; Disposal Expense"/>
    <s v="Operations &amp; Maintenance"/>
    <m/>
    <d v="2021-02-23T00:00:00"/>
    <s v="Sewer - Contract Svcs - Testing"/>
    <s v="Sewer"/>
    <n v="735000"/>
    <s v="Herrington Haven"/>
  </r>
  <r>
    <n v="1183594"/>
    <d v="2025-02-03T00:00:00"/>
    <m/>
    <d v="2025-02-01T00:00:00"/>
    <s v="Bill"/>
    <n v="36557"/>
    <s v="Bill"/>
    <s v="Bluegrass Water"/>
    <m/>
    <n v="735000"/>
    <s v="Expense"/>
    <m/>
    <n v="412"/>
    <m/>
    <n v="412"/>
    <s v="KY-Kingswood : KY-Kingswood-WW"/>
    <x v="10"/>
    <s v="No"/>
    <s v="Wastewater"/>
    <m/>
    <s v="ClearWater Solutions, LLC"/>
    <m/>
    <s v="Sewer - Testing"/>
    <m/>
    <s v="Sewer Treatment &amp; Disposal Expense"/>
    <s v="Operations &amp; Maintenance"/>
    <m/>
    <d v="2019-09-16T00:00:00"/>
    <s v="Sewer - Contract Svcs - Testing"/>
    <s v="Sewer"/>
    <n v="735000"/>
    <s v="Kingswood"/>
  </r>
  <r>
    <n v="1183594"/>
    <d v="2025-02-03T00:00:00"/>
    <m/>
    <d v="2025-02-01T00:00:00"/>
    <s v="Bill"/>
    <n v="36557"/>
    <s v="Bill"/>
    <s v="Bluegrass Water"/>
    <m/>
    <n v="735000"/>
    <s v="Expense"/>
    <m/>
    <n v="330"/>
    <m/>
    <n v="330"/>
    <s v="KY-Lake Columbia : KY-Lake Columbia-WW"/>
    <x v="11"/>
    <s v="No"/>
    <s v="Wastewater"/>
    <m/>
    <s v="ClearWater Solutions, LLC"/>
    <m/>
    <s v="Sewer - Testing"/>
    <m/>
    <s v="Sewer Treatment &amp; Disposal Expense"/>
    <s v="Operations &amp; Maintenance"/>
    <m/>
    <d v="2019-09-24T00:00:00"/>
    <s v="Sewer - Contract Svcs - Testing"/>
    <s v="Sewer"/>
    <n v="735000"/>
    <s v="Lake Columbia Utilities"/>
  </r>
  <r>
    <n v="1183594"/>
    <d v="2025-02-03T00:00:00"/>
    <m/>
    <d v="2025-02-01T00:00:00"/>
    <s v="Bill"/>
    <n v="36557"/>
    <s v="Bill"/>
    <s v="Bluegrass Water"/>
    <m/>
    <n v="735000"/>
    <s v="Expense"/>
    <m/>
    <n v="470"/>
    <m/>
    <n v="470"/>
    <s v="KY-LH Treatment : KY-LH Treatment-WW"/>
    <x v="30"/>
    <s v="No"/>
    <s v="Wastewater"/>
    <m/>
    <s v="ClearWater Solutions, LLC"/>
    <m/>
    <s v="Sewer - Testing"/>
    <m/>
    <s v="Sewer Treatment &amp; Disposal Expense"/>
    <s v="Operations &amp; Maintenance"/>
    <m/>
    <d v="2019-09-24T00:00:00"/>
    <s v="Sewer - Contract Svcs - Testing"/>
    <s v="Sewer"/>
    <n v="735000"/>
    <s v="LH Treatment"/>
  </r>
  <r>
    <n v="1183594"/>
    <d v="2025-02-03T00:00:00"/>
    <m/>
    <d v="2025-02-01T00:00:00"/>
    <s v="Bill"/>
    <n v="36557"/>
    <s v="Bill"/>
    <s v="Bluegrass Water"/>
    <m/>
    <n v="735000"/>
    <s v="Expense"/>
    <m/>
    <n v="3078"/>
    <m/>
    <n v="3078"/>
    <s v="KY-Persimmon Ridge : KY-Persimmon Ridge-WW"/>
    <x v="2"/>
    <s v="No"/>
    <s v="Wastewater"/>
    <m/>
    <s v="ClearWater Solutions, LLC"/>
    <m/>
    <s v="Sewer - Testing"/>
    <m/>
    <s v="Sewer Treatment &amp; Disposal Expense"/>
    <s v="Operations &amp; Maintenance"/>
    <m/>
    <d v="2019-09-16T00:00:00"/>
    <s v="Sewer - Contract Svcs - Testing"/>
    <s v="Sewer"/>
    <n v="735000"/>
    <s v="Persimmon Ridge"/>
  </r>
  <r>
    <n v="1183594"/>
    <d v="2025-02-03T00:00:00"/>
    <m/>
    <d v="2025-02-01T00:00:00"/>
    <s v="Bill"/>
    <n v="36557"/>
    <s v="Bill"/>
    <s v="Bluegrass Water"/>
    <m/>
    <n v="735000"/>
    <s v="Expense"/>
    <m/>
    <n v="666"/>
    <m/>
    <n v="666"/>
    <s v="KY-River Bluffs : KY-River Bluffs-WW"/>
    <x v="17"/>
    <s v="No"/>
    <s v="Wastewater"/>
    <m/>
    <s v="ClearWater Solutions, LLC"/>
    <m/>
    <s v="Sewer - Testing"/>
    <m/>
    <s v="Sewer Treatment &amp; Disposal Expense"/>
    <s v="Operations &amp; Maintenance"/>
    <m/>
    <d v="2020-05-01T00:00:00"/>
    <s v="Sewer - Contract Svcs - Testing"/>
    <s v="Sewer"/>
    <n v="735000"/>
    <s v="River Bluffs"/>
  </r>
  <r>
    <n v="1183594"/>
    <d v="2025-02-03T00:00:00"/>
    <m/>
    <d v="2025-02-01T00:00:00"/>
    <s v="Bill"/>
    <n v="36557"/>
    <s v="Bill"/>
    <s v="Bluegrass Water"/>
    <m/>
    <n v="735000"/>
    <s v="Expense"/>
    <m/>
    <n v="723"/>
    <m/>
    <n v="723"/>
    <s v="KY-Joann Estates : KY-Timberland-WW"/>
    <x v="16"/>
    <s v="No"/>
    <s v="Wastewater"/>
    <m/>
    <s v="ClearWater Solutions, LLC"/>
    <m/>
    <s v="Sewer - Testing"/>
    <m/>
    <s v="Sewer Treatment &amp; Disposal Expense"/>
    <s v="Operations &amp; Maintenance"/>
    <m/>
    <d v="2020-04-30T00:00:00"/>
    <s v="Sewer - Contract Svcs - Testing"/>
    <s v="Sewer"/>
    <n v="735000"/>
    <s v="Joann Estates"/>
  </r>
  <r>
    <n v="1183594"/>
    <d v="2025-02-03T00:00:00"/>
    <m/>
    <d v="2025-02-01T00:00:00"/>
    <s v="Bill"/>
    <n v="36557"/>
    <s v="Bill"/>
    <s v="Bluegrass Water"/>
    <m/>
    <n v="735000"/>
    <s v="Expense"/>
    <m/>
    <n v="697"/>
    <m/>
    <n v="697"/>
    <s v="KY-Darlington Creek : KY-Darlington Creek-WW"/>
    <x v="25"/>
    <s v="No"/>
    <s v="Wastewater"/>
    <m/>
    <s v="ClearWater Solutions, LLC"/>
    <m/>
    <s v="Sewer - Testing"/>
    <m/>
    <s v="Sewer Treatment &amp; Disposal Expense"/>
    <s v="Operations &amp; Maintenance"/>
    <m/>
    <d v="2022-03-31T00:00:00"/>
    <s v="Sewer - Contract Svcs - Testing"/>
    <s v="Sewer"/>
    <n v="735000"/>
    <s v="Darlington Creek HOA"/>
  </r>
  <r>
    <n v="1183594"/>
    <d v="2025-02-03T00:00:00"/>
    <m/>
    <d v="2025-02-01T00:00:00"/>
    <s v="Bill"/>
    <n v="36557"/>
    <s v="Bill"/>
    <s v="Bluegrass Water"/>
    <m/>
    <n v="735000"/>
    <s v="Expense"/>
    <m/>
    <n v="373"/>
    <m/>
    <n v="373"/>
    <s v="KY-Woodland Acres : KY-Woodland Acres-WW"/>
    <x v="24"/>
    <s v="No"/>
    <s v="Wastewater"/>
    <m/>
    <s v="ClearWater Solutions, LLC"/>
    <m/>
    <s v="Sewer - Testing"/>
    <m/>
    <s v="Sewer Treatment &amp; Disposal Expense"/>
    <s v="Operations &amp; Maintenance"/>
    <m/>
    <d v="2021-03-09T00:00:00"/>
    <s v="Sewer - Contract Svcs - Testing"/>
    <s v="Sewer"/>
    <n v="735000"/>
    <s v="Woodland Acres Utilities, LLC"/>
  </r>
  <r>
    <n v="1183594"/>
    <d v="2025-02-03T00:00:00"/>
    <m/>
    <d v="2025-02-01T00:00:00"/>
    <s v="Bill"/>
    <n v="36557"/>
    <s v="Bill"/>
    <s v="Bluegrass Water"/>
    <m/>
    <n v="735000"/>
    <s v="Expense"/>
    <m/>
    <n v="696.5"/>
    <m/>
    <n v="696.5"/>
    <s v="KY-Magruder Village : KY-Magruder Village-WW"/>
    <x v="35"/>
    <s v="No"/>
    <s v="Wastewater"/>
    <m/>
    <s v="ClearWater Solutions, LLC"/>
    <m/>
    <s v="Sewer - Testing"/>
    <m/>
    <s v="Sewer Treatment &amp; Disposal Expense"/>
    <s v="Operations &amp; Maintenance"/>
    <m/>
    <d v="2024-01-29T00:00:00"/>
    <s v="Sewer - Contract Svcs - Testing"/>
    <s v="Sewer"/>
    <n v="735000"/>
    <s v="Magruder Village"/>
  </r>
  <r>
    <n v="1183594"/>
    <d v="2025-02-03T00:00:00"/>
    <m/>
    <d v="2025-02-01T00:00:00"/>
    <s v="Bill"/>
    <n v="36557"/>
    <s v="Bill"/>
    <s v="Bluegrass Water"/>
    <m/>
    <n v="735000"/>
    <s v="Expense"/>
    <m/>
    <n v="231.88"/>
    <m/>
    <n v="231.88"/>
    <s v="KY-Yung Farm : KY-Yung Farm-WW"/>
    <x v="34"/>
    <s v="No"/>
    <s v="Wastewater"/>
    <m/>
    <s v="ClearWater Solutions, LLC"/>
    <m/>
    <s v="Sewer - Testing"/>
    <m/>
    <s v="Sewer Treatment &amp; Disposal Expense"/>
    <s v="Operations &amp; Maintenance"/>
    <m/>
    <d v="2023-12-20T00:00:00"/>
    <s v="Sewer - Contract Svcs - Testing"/>
    <s v="Sewer"/>
    <n v="735000"/>
    <s v="Yung Farm Estates HOA"/>
  </r>
  <r>
    <n v="1222385"/>
    <d v="2025-02-03T00:00:00"/>
    <m/>
    <d v="2025-02-01T00:00:00"/>
    <s v="Journal"/>
    <s v="JE61763"/>
    <s v="Journal"/>
    <s v="Bluegrass Water"/>
    <m/>
    <n v="131612"/>
    <s v="Bank"/>
    <s v="25.01 Debit Card - Yearli.com - 1099 filing"/>
    <m/>
    <n v="90.6"/>
    <n v="-90.6"/>
    <s v="KY-Bluegrass"/>
    <x v="1"/>
    <s v="No"/>
    <s v="Water and Wastewater"/>
    <m/>
    <m/>
    <m/>
    <s v="ZZ-IGNORE"/>
    <m/>
    <s v="Cash"/>
    <s v="Cash"/>
    <m/>
    <m/>
    <s v="Cash - PNC Operating Bluegrass"/>
    <m/>
    <n v="131612"/>
    <n v="0"/>
  </r>
  <r>
    <n v="1222385"/>
    <d v="2025-02-03T00:00:00"/>
    <m/>
    <d v="2025-02-01T00:00:00"/>
    <s v="Journal"/>
    <s v="JE61763"/>
    <s v="Journal"/>
    <s v="Bluegrass Water"/>
    <m/>
    <n v="921800"/>
    <s v="Expense"/>
    <s v="25.01 Debit Card - Yearli.com - 1099 filing"/>
    <n v="90.6"/>
    <m/>
    <n v="90.6"/>
    <s v="KY-Bluegrass"/>
    <x v="1"/>
    <s v="No"/>
    <s v="Water and Wastewater"/>
    <m/>
    <m/>
    <m/>
    <s v="Office Supplies"/>
    <s v="Office Supplies and Travel Expense"/>
    <s v="Admin &amp; General"/>
    <s v="General &amp; Administrative"/>
    <m/>
    <m/>
    <s v="Office Exp - Supplies"/>
    <m/>
    <n v="921800"/>
    <n v="0"/>
  </r>
  <r>
    <n v="1183247"/>
    <d v="2025-02-04T00:00:00"/>
    <m/>
    <d v="2025-02-01T00:00:00"/>
    <s v="Bill"/>
    <s v="25.02.04 (3500-0804-2342) EFT"/>
    <s v="Bill"/>
    <s v="Bluegrass Water"/>
    <s v="KU/ODP"/>
    <n v="232000"/>
    <s v="Accounts Payable"/>
    <m/>
    <m/>
    <n v="71.33"/>
    <n v="-71.33"/>
    <m/>
    <x v="0"/>
    <m/>
    <m/>
    <m/>
    <s v="KU/ODP"/>
    <m/>
    <s v="ZZ-IGNORE"/>
    <m/>
    <s v="AP"/>
    <s v="Accounts Payable"/>
    <m/>
    <m/>
    <s v="Accounts Payable"/>
    <m/>
    <n v="232000"/>
    <s v=""/>
  </r>
  <r>
    <n v="1183247"/>
    <d v="2025-02-04T00:00:00"/>
    <m/>
    <d v="2025-02-01T00:00:00"/>
    <s v="Bill"/>
    <s v="25.02.04 (3500-0804-2342) EFT"/>
    <s v="Bill"/>
    <s v="Bluegrass Water"/>
    <m/>
    <n v="715000"/>
    <s v="Expense"/>
    <m/>
    <n v="71.33"/>
    <m/>
    <n v="71.33"/>
    <s v="KY-Delaplain Disposal : KY-Delaplain Disposal-WW"/>
    <x v="3"/>
    <s v="No"/>
    <s v="Wastewater"/>
    <m/>
    <s v="KU/ODP"/>
    <m/>
    <s v="Sewer - Electric Utilities"/>
    <m/>
    <s v="Sewer Pumping Exp"/>
    <s v="Operations &amp; Maintenance"/>
    <m/>
    <d v="2021-02-23T00:00:00"/>
    <s v="Sewer - Purchased Power"/>
    <s v="Sewer"/>
    <n v="715000"/>
    <s v="Delaplain Disposal Co"/>
  </r>
  <r>
    <n v="1212591"/>
    <d v="2025-02-04T00:00:00"/>
    <m/>
    <d v="2025-02-01T00:00:00"/>
    <s v="Bill"/>
    <n v="695647"/>
    <s v="Bill"/>
    <s v="Bluegrass Water"/>
    <s v="TRC Environmental Corporation"/>
    <n v="232000"/>
    <s v="Accounts Payable"/>
    <s v="KY 2025 Permit Renewals"/>
    <m/>
    <n v="2520"/>
    <n v="-2520"/>
    <s v="KY-Marshall Co. Environmental : KY-Golden Acres-WW"/>
    <x v="8"/>
    <s v="No"/>
    <m/>
    <m/>
    <s v="TRC Environmental Corporation"/>
    <m/>
    <s v="ZZ-IGNORE"/>
    <m/>
    <s v="AP"/>
    <s v="Accounts Payable"/>
    <m/>
    <d v="2019-09-30T00:00:00"/>
    <s v="Accounts Payable"/>
    <m/>
    <n v="232000"/>
    <s v="Marshall County Environmental"/>
  </r>
  <r>
    <n v="1212591"/>
    <d v="2025-02-04T00:00:00"/>
    <m/>
    <d v="2025-02-01T00:00:00"/>
    <s v="Bill"/>
    <n v="695647"/>
    <s v="Bill"/>
    <s v="Bluegrass Water"/>
    <m/>
    <n v="166000"/>
    <s v="Other Current Asset"/>
    <s v="Renew NPDES Permit"/>
    <n v="2398"/>
    <m/>
    <n v="2398"/>
    <s v="KY-Marshall Co. Environmental : KY-Golden Acres-WW"/>
    <x v="8"/>
    <s v="No"/>
    <s v="Wastewater"/>
    <m/>
    <s v="TRC Environmental Corporation"/>
    <m/>
    <s v="ZZ-IGNORE"/>
    <m/>
    <s v="Other Assets"/>
    <s v="Other Current Assets"/>
    <m/>
    <d v="2019-09-30T00:00:00"/>
    <s v="Prepayments"/>
    <m/>
    <n v="166000"/>
    <s v="Marshall County Environmental"/>
  </r>
  <r>
    <n v="1212591"/>
    <d v="2025-02-04T00:00:00"/>
    <m/>
    <d v="2025-02-01T00:00:00"/>
    <s v="Bill"/>
    <n v="695647"/>
    <s v="Bill"/>
    <s v="Bluegrass Water"/>
    <m/>
    <n v="166000"/>
    <s v="Other Current Asset"/>
    <s v="Renew NPDES Permit"/>
    <n v="122"/>
    <m/>
    <n v="122"/>
    <s v="KY-Delaplain Disposal : KY-Delaplain Disposal-WW"/>
    <x v="3"/>
    <s v="No"/>
    <s v="Wastewater"/>
    <m/>
    <s v="TRC Environmental Corporation"/>
    <m/>
    <s v="ZZ-IGNORE"/>
    <m/>
    <s v="Other Assets"/>
    <s v="Other Current Assets"/>
    <m/>
    <d v="2021-02-23T00:00:00"/>
    <s v="Prepayments"/>
    <m/>
    <n v="166000"/>
    <s v="Delaplain Disposal Co"/>
  </r>
  <r>
    <n v="1219651"/>
    <d v="2025-02-04T00:00:00"/>
    <m/>
    <d v="2025-02-01T00:00:00"/>
    <s v="Bill Payment"/>
    <s v="EFT20250221-13"/>
    <s v="Bill Payment"/>
    <s v="Bluegrass Water"/>
    <s v="Inter-County Energy Cooperative"/>
    <n v="131612"/>
    <s v="Bank"/>
    <m/>
    <m/>
    <n v="165.48"/>
    <n v="-165.48"/>
    <m/>
    <x v="0"/>
    <m/>
    <m/>
    <m/>
    <s v="Inter-County Energy Cooperative"/>
    <m/>
    <s v="ZZ-IGNORE"/>
    <m/>
    <s v="Cash"/>
    <s v="Cash"/>
    <m/>
    <m/>
    <s v="Cash - PNC Operating Bluegrass"/>
    <m/>
    <n v="131612"/>
    <s v=""/>
  </r>
  <r>
    <n v="1219651"/>
    <d v="2025-02-04T00:00:00"/>
    <m/>
    <d v="2025-02-01T00:00:00"/>
    <s v="Bill Payment"/>
    <s v="EFT20250221-13"/>
    <s v="Bill Payment"/>
    <s v="Bluegrass Water"/>
    <s v="Inter-County Energy Cooperative"/>
    <n v="232000"/>
    <s v="Accounts Payable"/>
    <m/>
    <n v="165.48"/>
    <m/>
    <n v="165.48"/>
    <m/>
    <x v="0"/>
    <m/>
    <m/>
    <m/>
    <s v="Inter-County Energy Cooperative"/>
    <m/>
    <s v="ZZ-IGNORE"/>
    <m/>
    <s v="AP"/>
    <s v="Accounts Payable"/>
    <m/>
    <m/>
    <s v="Accounts Payable"/>
    <m/>
    <n v="232000"/>
    <s v=""/>
  </r>
  <r>
    <n v="1183457"/>
    <d v="2025-02-05T00:00:00"/>
    <m/>
    <d v="2025-02-01T00:00:00"/>
    <s v="Bill"/>
    <s v="25.02.04 (3500-0804-2326) EFT"/>
    <s v="Bill"/>
    <s v="Bluegrass Water"/>
    <s v="KU/ODP"/>
    <n v="232000"/>
    <s v="Accounts Payable"/>
    <m/>
    <m/>
    <n v="350.61"/>
    <n v="-350.61"/>
    <m/>
    <x v="0"/>
    <m/>
    <m/>
    <m/>
    <s v="KU/ODP"/>
    <m/>
    <s v="ZZ-IGNORE"/>
    <m/>
    <s v="AP"/>
    <s v="Accounts Payable"/>
    <m/>
    <m/>
    <s v="Accounts Payable"/>
    <m/>
    <n v="232000"/>
    <s v=""/>
  </r>
  <r>
    <n v="1183457"/>
    <d v="2025-02-05T00:00:00"/>
    <m/>
    <d v="2025-02-01T00:00:00"/>
    <s v="Bill"/>
    <s v="25.02.04 (3500-0804-2326) EFT"/>
    <s v="Bill"/>
    <s v="Bluegrass Water"/>
    <m/>
    <n v="715000"/>
    <s v="Expense"/>
    <m/>
    <n v="350.61"/>
    <m/>
    <n v="350.61"/>
    <s v="KY-Delaplain Disposal : KY-Delaplain Disposal-WW"/>
    <x v="3"/>
    <s v="No"/>
    <s v="Wastewater"/>
    <m/>
    <s v="KU/ODP"/>
    <m/>
    <s v="Sewer - Electric Utilities"/>
    <m/>
    <s v="Sewer Pumping Exp"/>
    <s v="Operations &amp; Maintenance"/>
    <m/>
    <d v="2021-02-23T00:00:00"/>
    <s v="Sewer - Purchased Power"/>
    <s v="Sewer"/>
    <n v="715000"/>
    <s v="Delaplain Disposal Co"/>
  </r>
  <r>
    <n v="1185702"/>
    <d v="2025-02-05T00:00:00"/>
    <m/>
    <d v="2025-02-01T00:00:00"/>
    <s v="Bill"/>
    <s v="25.02.05 (4701746543) EFT"/>
    <s v="Bill"/>
    <s v="Bluegrass Water"/>
    <s v="Rumpke of Kentucky, Inc."/>
    <n v="232000"/>
    <s v="Accounts Payable"/>
    <m/>
    <m/>
    <n v="97.66"/>
    <n v="-97.66"/>
    <m/>
    <x v="0"/>
    <m/>
    <m/>
    <m/>
    <s v="Rumpke of Kentucky, Inc."/>
    <m/>
    <s v="ZZ-IGNORE"/>
    <m/>
    <s v="AP"/>
    <s v="Accounts Payable"/>
    <m/>
    <m/>
    <s v="Accounts Payable"/>
    <m/>
    <n v="232000"/>
    <s v=""/>
  </r>
  <r>
    <n v="1185702"/>
    <d v="2025-02-05T00:00:00"/>
    <m/>
    <d v="2025-02-01T00:00:00"/>
    <s v="Bill"/>
    <s v="25.02.05 (4701746543) EFT"/>
    <s v="Bill"/>
    <s v="Bluegrass Water"/>
    <m/>
    <n v="775000"/>
    <s v="Expense"/>
    <m/>
    <n v="97.66"/>
    <m/>
    <n v="97.66"/>
    <s v="KY-Kingswood : KY-Kingswood-WW"/>
    <x v="10"/>
    <s v="No"/>
    <s v="Wastewater"/>
    <m/>
    <s v="Rumpke of Kentucky, Inc."/>
    <m/>
    <s v="Sewer - Maintenance"/>
    <m/>
    <s v="Sewer Maint Collection Exp"/>
    <s v="Operations &amp; Maintenance"/>
    <m/>
    <d v="2019-09-16T00:00:00"/>
    <s v="Sewer - Misc. Expense"/>
    <s v="Sewer"/>
    <n v="775000"/>
    <s v="Kingswood"/>
  </r>
  <r>
    <n v="1218980"/>
    <d v="2025-02-05T00:00:00"/>
    <m/>
    <d v="2025-02-01T00:00:00"/>
    <s v="Bill"/>
    <s v="226620 BL"/>
    <s v="Bill"/>
    <s v="Bluegrass Water"/>
    <s v="Link Computer Corporation"/>
    <n v="232000"/>
    <s v="Accounts Payable"/>
    <m/>
    <m/>
    <n v="577.6"/>
    <n v="-577.6"/>
    <m/>
    <x v="0"/>
    <m/>
    <m/>
    <m/>
    <s v="Link Computer Corporation"/>
    <m/>
    <s v="ZZ-IGNORE"/>
    <m/>
    <s v="AP"/>
    <s v="Accounts Payable"/>
    <m/>
    <m/>
    <s v="Accounts Payable"/>
    <m/>
    <n v="232000"/>
    <s v=""/>
  </r>
  <r>
    <n v="1218980"/>
    <d v="2025-02-05T00:00:00"/>
    <m/>
    <d v="2025-02-01T00:00:00"/>
    <s v="Bill"/>
    <s v="226620 BL"/>
    <s v="Bill"/>
    <s v="Bluegrass Water"/>
    <m/>
    <n v="903100"/>
    <s v="Expense"/>
    <m/>
    <n v="577.6"/>
    <m/>
    <n v="577.6"/>
    <s v="KY-Bluegrass"/>
    <x v="1"/>
    <s v="No"/>
    <s v="Water and Wastewater"/>
    <m/>
    <s v="Link Computer Corporation"/>
    <m/>
    <s v="Billing Expense"/>
    <s v="Office Supplies and Travel Expense"/>
    <s v="Customer Accounts"/>
    <s v="General &amp; Administrative"/>
    <m/>
    <m/>
    <s v="Cust Record Collect (Billing)"/>
    <m/>
    <n v="903100"/>
    <n v="0"/>
  </r>
  <r>
    <n v="1219492"/>
    <d v="2025-02-05T00:00:00"/>
    <m/>
    <d v="2025-02-01T00:00:00"/>
    <s v="Bill"/>
    <s v="25.02.05 (30884-001) EFT"/>
    <s v="Bill"/>
    <s v="Bluegrass Water"/>
    <s v="Georgetown Municipal Water and Sewer Service"/>
    <n v="232000"/>
    <s v="Accounts Payable"/>
    <m/>
    <m/>
    <n v="47.57"/>
    <n v="-47.57"/>
    <m/>
    <x v="0"/>
    <m/>
    <m/>
    <m/>
    <s v="Georgetown Municipal Water and Sewer Service"/>
    <m/>
    <s v="ZZ-IGNORE"/>
    <m/>
    <s v="AP"/>
    <s v="Accounts Payable"/>
    <m/>
    <m/>
    <s v="Accounts Payable"/>
    <m/>
    <n v="232000"/>
    <s v=""/>
  </r>
  <r>
    <n v="1219492"/>
    <d v="2025-02-05T00:00:00"/>
    <m/>
    <d v="2025-02-01T00:00:00"/>
    <s v="Bill"/>
    <s v="25.02.05 (30884-001) EFT"/>
    <s v="Bill"/>
    <s v="Bluegrass Water"/>
    <m/>
    <n v="775000"/>
    <s v="Expense"/>
    <m/>
    <n v="47.57"/>
    <m/>
    <n v="47.57"/>
    <s v="KY-LH Treatment : KY-LH Treatment-WW"/>
    <x v="30"/>
    <s v="No"/>
    <s v="Wastewater"/>
    <m/>
    <s v="Georgetown Municipal Water and Sewer Service"/>
    <m/>
    <s v="Sewer - Maintenance"/>
    <m/>
    <s v="Sewer Maint Collection Exp"/>
    <s v="Operations &amp; Maintenance"/>
    <m/>
    <d v="2019-09-24T00:00:00"/>
    <s v="Sewer - Misc. Expense"/>
    <s v="Sewer"/>
    <n v="775000"/>
    <s v="LH Treatment"/>
  </r>
  <r>
    <n v="1219668"/>
    <d v="2025-02-05T00:00:00"/>
    <m/>
    <d v="2025-02-01T00:00:00"/>
    <s v="Bill Payment"/>
    <s v="EFT20250221-30"/>
    <s v="Bill Payment"/>
    <s v="Bluegrass Water"/>
    <s v="Georgetown Municipal Water and Sewer Service"/>
    <n v="131612"/>
    <s v="Bank"/>
    <m/>
    <m/>
    <n v="34.46"/>
    <n v="-34.46"/>
    <m/>
    <x v="0"/>
    <m/>
    <m/>
    <m/>
    <s v="Georgetown Municipal Water and Sewer Service"/>
    <m/>
    <s v="ZZ-IGNORE"/>
    <m/>
    <s v="Cash"/>
    <s v="Cash"/>
    <m/>
    <m/>
    <s v="Cash - PNC Operating Bluegrass"/>
    <m/>
    <n v="131612"/>
    <s v=""/>
  </r>
  <r>
    <n v="1219668"/>
    <d v="2025-02-05T00:00:00"/>
    <m/>
    <d v="2025-02-01T00:00:00"/>
    <s v="Bill Payment"/>
    <s v="EFT20250221-30"/>
    <s v="Bill Payment"/>
    <s v="Bluegrass Water"/>
    <s v="Georgetown Municipal Water and Sewer Service"/>
    <n v="232000"/>
    <s v="Accounts Payable"/>
    <m/>
    <n v="34.46"/>
    <m/>
    <n v="34.46"/>
    <m/>
    <x v="0"/>
    <m/>
    <m/>
    <m/>
    <s v="Georgetown Municipal Water and Sewer Service"/>
    <m/>
    <s v="ZZ-IGNORE"/>
    <m/>
    <s v="AP"/>
    <s v="Accounts Payable"/>
    <m/>
    <m/>
    <s v="Accounts Payable"/>
    <m/>
    <n v="232000"/>
    <s v=""/>
  </r>
  <r>
    <n v="1219674"/>
    <d v="2025-02-05T00:00:00"/>
    <m/>
    <d v="2025-02-01T00:00:00"/>
    <s v="Bill Payment"/>
    <s v="EFT20250221-36"/>
    <s v="Bill Payment"/>
    <s v="Bluegrass Water"/>
    <s v="Salt River Electric"/>
    <n v="131612"/>
    <s v="Bank"/>
    <m/>
    <m/>
    <n v="944.93"/>
    <n v="-944.93"/>
    <m/>
    <x v="0"/>
    <m/>
    <m/>
    <m/>
    <s v="Salt River Electric"/>
    <m/>
    <s v="ZZ-IGNORE"/>
    <m/>
    <s v="Cash"/>
    <s v="Cash"/>
    <m/>
    <m/>
    <s v="Cash - PNC Operating Bluegrass"/>
    <m/>
    <n v="131612"/>
    <s v=""/>
  </r>
  <r>
    <n v="1219674"/>
    <d v="2025-02-05T00:00:00"/>
    <m/>
    <d v="2025-02-01T00:00:00"/>
    <s v="Bill Payment"/>
    <s v="EFT20250221-36"/>
    <s v="Bill Payment"/>
    <s v="Bluegrass Water"/>
    <s v="Salt River Electric"/>
    <n v="232000"/>
    <s v="Accounts Payable"/>
    <m/>
    <n v="944.93"/>
    <m/>
    <n v="944.93"/>
    <m/>
    <x v="0"/>
    <m/>
    <m/>
    <m/>
    <s v="Salt River Electric"/>
    <m/>
    <s v="ZZ-IGNORE"/>
    <m/>
    <s v="AP"/>
    <s v="Accounts Payable"/>
    <m/>
    <m/>
    <s v="Accounts Payable"/>
    <m/>
    <n v="232000"/>
    <s v=""/>
  </r>
  <r>
    <n v="1219675"/>
    <d v="2025-02-05T00:00:00"/>
    <m/>
    <d v="2025-02-01T00:00:00"/>
    <s v="Bill Payment"/>
    <s v="EFT20250221-37"/>
    <s v="Bill Payment"/>
    <s v="Bluegrass Water"/>
    <s v="Salt River Electric"/>
    <n v="131612"/>
    <s v="Bank"/>
    <m/>
    <m/>
    <n v="339.62"/>
    <n v="-339.62"/>
    <m/>
    <x v="0"/>
    <m/>
    <m/>
    <m/>
    <s v="Salt River Electric"/>
    <m/>
    <s v="ZZ-IGNORE"/>
    <m/>
    <s v="Cash"/>
    <s v="Cash"/>
    <m/>
    <m/>
    <s v="Cash - PNC Operating Bluegrass"/>
    <m/>
    <n v="131612"/>
    <s v=""/>
  </r>
  <r>
    <n v="1219675"/>
    <d v="2025-02-05T00:00:00"/>
    <m/>
    <d v="2025-02-01T00:00:00"/>
    <s v="Bill Payment"/>
    <s v="EFT20250221-37"/>
    <s v="Bill Payment"/>
    <s v="Bluegrass Water"/>
    <s v="Salt River Electric"/>
    <n v="232000"/>
    <s v="Accounts Payable"/>
    <m/>
    <n v="339.62"/>
    <m/>
    <n v="339.62"/>
    <m/>
    <x v="0"/>
    <m/>
    <m/>
    <m/>
    <s v="Salt River Electric"/>
    <m/>
    <s v="ZZ-IGNORE"/>
    <m/>
    <s v="AP"/>
    <s v="Accounts Payable"/>
    <m/>
    <m/>
    <s v="Accounts Payable"/>
    <m/>
    <n v="232000"/>
    <s v=""/>
  </r>
  <r>
    <n v="1219678"/>
    <d v="2025-02-05T00:00:00"/>
    <m/>
    <d v="2025-02-01T00:00:00"/>
    <s v="Bill Payment"/>
    <s v="EFT20250221-40"/>
    <s v="Bill Payment"/>
    <s v="Bluegrass Water"/>
    <s v="Salt River Electric"/>
    <n v="131612"/>
    <s v="Bank"/>
    <m/>
    <m/>
    <n v="296.52"/>
    <n v="-296.52"/>
    <m/>
    <x v="0"/>
    <m/>
    <m/>
    <m/>
    <s v="Salt River Electric"/>
    <m/>
    <s v="ZZ-IGNORE"/>
    <m/>
    <s v="Cash"/>
    <s v="Cash"/>
    <m/>
    <m/>
    <s v="Cash - PNC Operating Bluegrass"/>
    <m/>
    <n v="131612"/>
    <s v=""/>
  </r>
  <r>
    <n v="1219678"/>
    <d v="2025-02-05T00:00:00"/>
    <m/>
    <d v="2025-02-01T00:00:00"/>
    <s v="Bill Payment"/>
    <s v="EFT20250221-40"/>
    <s v="Bill Payment"/>
    <s v="Bluegrass Water"/>
    <s v="Salt River Electric"/>
    <n v="232000"/>
    <s v="Accounts Payable"/>
    <m/>
    <n v="296.52"/>
    <m/>
    <n v="296.52"/>
    <m/>
    <x v="0"/>
    <m/>
    <m/>
    <m/>
    <s v="Salt River Electric"/>
    <m/>
    <s v="ZZ-IGNORE"/>
    <m/>
    <s v="AP"/>
    <s v="Accounts Payable"/>
    <m/>
    <m/>
    <s v="Accounts Payable"/>
    <m/>
    <n v="232000"/>
    <s v=""/>
  </r>
  <r>
    <n v="1219686"/>
    <d v="2025-02-05T00:00:00"/>
    <m/>
    <d v="2025-02-01T00:00:00"/>
    <s v="Bill Payment"/>
    <s v="EFT20250221-48"/>
    <s v="Bill Payment"/>
    <s v="Bluegrass Water"/>
    <s v="Rumpke of Kentucky, Inc."/>
    <n v="131612"/>
    <s v="Bank"/>
    <m/>
    <m/>
    <n v="97.66"/>
    <n v="-97.66"/>
    <m/>
    <x v="0"/>
    <m/>
    <m/>
    <m/>
    <s v="Rumpke of Kentucky, Inc."/>
    <m/>
    <s v="ZZ-IGNORE"/>
    <m/>
    <s v="Cash"/>
    <s v="Cash"/>
    <m/>
    <m/>
    <s v="Cash - PNC Operating Bluegrass"/>
    <m/>
    <n v="131612"/>
    <s v=""/>
  </r>
  <r>
    <n v="1219686"/>
    <d v="2025-02-05T00:00:00"/>
    <m/>
    <d v="2025-02-01T00:00:00"/>
    <s v="Bill Payment"/>
    <s v="EFT20250221-48"/>
    <s v="Bill Payment"/>
    <s v="Bluegrass Water"/>
    <s v="Rumpke of Kentucky, Inc."/>
    <n v="232000"/>
    <s v="Accounts Payable"/>
    <m/>
    <n v="97.66"/>
    <m/>
    <n v="97.66"/>
    <m/>
    <x v="0"/>
    <m/>
    <m/>
    <m/>
    <s v="Rumpke of Kentucky, Inc."/>
    <m/>
    <s v="ZZ-IGNORE"/>
    <m/>
    <s v="AP"/>
    <s v="Accounts Payable"/>
    <m/>
    <m/>
    <s v="Accounts Payable"/>
    <m/>
    <n v="232000"/>
    <s v=""/>
  </r>
  <r>
    <n v="1185439"/>
    <d v="2025-02-06T00:00:00"/>
    <m/>
    <d v="2025-02-01T00:00:00"/>
    <s v="Bill"/>
    <s v="000035-439-461"/>
    <s v="Bill"/>
    <s v="Bluegrass Water"/>
    <s v="Live Voice"/>
    <n v="232000"/>
    <s v="Accounts Payable"/>
    <m/>
    <m/>
    <n v="80.25"/>
    <n v="-80.25"/>
    <m/>
    <x v="0"/>
    <m/>
    <m/>
    <m/>
    <s v="Live Voice"/>
    <m/>
    <s v="ZZ-IGNORE"/>
    <m/>
    <s v="AP"/>
    <s v="Accounts Payable"/>
    <m/>
    <m/>
    <s v="Accounts Payable"/>
    <m/>
    <n v="232000"/>
    <s v=""/>
  </r>
  <r>
    <n v="1185439"/>
    <d v="2025-02-06T00:00:00"/>
    <m/>
    <d v="2025-02-01T00:00:00"/>
    <s v="Bill"/>
    <s v="000035-439-461"/>
    <s v="Bill"/>
    <s v="Bluegrass Water"/>
    <m/>
    <n v="903100"/>
    <s v="Expense"/>
    <m/>
    <n v="80.25"/>
    <m/>
    <n v="80.25"/>
    <s v="KY-Bluegrass"/>
    <x v="1"/>
    <s v="No"/>
    <s v="Water and Wastewater"/>
    <m/>
    <s v="Live Voice"/>
    <m/>
    <s v="Billing Expense"/>
    <s v="Office Supplies and Travel Expense"/>
    <s v="Customer Accounts"/>
    <s v="General &amp; Administrative"/>
    <m/>
    <m/>
    <s v="Cust Record Collect (Billing)"/>
    <m/>
    <n v="903100"/>
    <n v="0"/>
  </r>
  <r>
    <n v="1219652"/>
    <d v="2025-02-06T00:00:00"/>
    <m/>
    <d v="2025-02-01T00:00:00"/>
    <s v="Bill Payment"/>
    <s v="EFT20250221-14"/>
    <s v="Bill Payment"/>
    <s v="Bluegrass Water"/>
    <s v="KU/ODP"/>
    <n v="131612"/>
    <s v="Bank"/>
    <m/>
    <m/>
    <n v="225.92"/>
    <n v="-225.92"/>
    <m/>
    <x v="0"/>
    <m/>
    <m/>
    <m/>
    <s v="KU/ODP"/>
    <m/>
    <s v="ZZ-IGNORE"/>
    <m/>
    <s v="Cash"/>
    <s v="Cash"/>
    <m/>
    <m/>
    <s v="Cash - PNC Operating Bluegrass"/>
    <m/>
    <n v="131612"/>
    <s v=""/>
  </r>
  <r>
    <n v="1219652"/>
    <d v="2025-02-06T00:00:00"/>
    <m/>
    <d v="2025-02-01T00:00:00"/>
    <s v="Bill Payment"/>
    <s v="EFT20250221-14"/>
    <s v="Bill Payment"/>
    <s v="Bluegrass Water"/>
    <s v="KU/ODP"/>
    <n v="232000"/>
    <s v="Accounts Payable"/>
    <m/>
    <n v="225.92"/>
    <m/>
    <n v="225.92"/>
    <m/>
    <x v="0"/>
    <m/>
    <m/>
    <m/>
    <s v="KU/ODP"/>
    <m/>
    <s v="ZZ-IGNORE"/>
    <m/>
    <s v="AP"/>
    <s v="Accounts Payable"/>
    <m/>
    <m/>
    <s v="Accounts Payable"/>
    <m/>
    <n v="232000"/>
    <s v=""/>
  </r>
  <r>
    <n v="1219653"/>
    <d v="2025-02-06T00:00:00"/>
    <m/>
    <d v="2025-02-01T00:00:00"/>
    <s v="Bill Payment"/>
    <s v="EFT20250221-15"/>
    <s v="Bill Payment"/>
    <s v="Bluegrass Water"/>
    <s v="KU/ODP"/>
    <n v="131612"/>
    <s v="Bank"/>
    <m/>
    <m/>
    <n v="3716.22"/>
    <n v="-3716.22"/>
    <m/>
    <x v="0"/>
    <m/>
    <m/>
    <m/>
    <s v="KU/ODP"/>
    <m/>
    <s v="ZZ-IGNORE"/>
    <m/>
    <s v="Cash"/>
    <s v="Cash"/>
    <m/>
    <m/>
    <s v="Cash - PNC Operating Bluegrass"/>
    <m/>
    <n v="131612"/>
    <s v=""/>
  </r>
  <r>
    <n v="1219653"/>
    <d v="2025-02-06T00:00:00"/>
    <m/>
    <d v="2025-02-01T00:00:00"/>
    <s v="Bill Payment"/>
    <s v="EFT20250221-15"/>
    <s v="Bill Payment"/>
    <s v="Bluegrass Water"/>
    <s v="KU/ODP"/>
    <n v="232000"/>
    <s v="Accounts Payable"/>
    <m/>
    <n v="3716.22"/>
    <m/>
    <n v="3716.22"/>
    <m/>
    <x v="0"/>
    <m/>
    <m/>
    <m/>
    <s v="KU/ODP"/>
    <m/>
    <s v="ZZ-IGNORE"/>
    <m/>
    <s v="AP"/>
    <s v="Accounts Payable"/>
    <m/>
    <m/>
    <s v="Accounts Payable"/>
    <m/>
    <n v="232000"/>
    <s v=""/>
  </r>
  <r>
    <n v="1219654"/>
    <d v="2025-02-06T00:00:00"/>
    <m/>
    <d v="2025-02-01T00:00:00"/>
    <s v="Bill Payment"/>
    <s v="EFT20250221-16"/>
    <s v="Bill Payment"/>
    <s v="Bluegrass Water"/>
    <s v="KU/ODP"/>
    <n v="131612"/>
    <s v="Bank"/>
    <m/>
    <m/>
    <n v="409.47"/>
    <n v="-409.47"/>
    <m/>
    <x v="0"/>
    <m/>
    <m/>
    <m/>
    <s v="KU/ODP"/>
    <m/>
    <s v="ZZ-IGNORE"/>
    <m/>
    <s v="Cash"/>
    <s v="Cash"/>
    <m/>
    <m/>
    <s v="Cash - PNC Operating Bluegrass"/>
    <m/>
    <n v="131612"/>
    <s v=""/>
  </r>
  <r>
    <n v="1219654"/>
    <d v="2025-02-06T00:00:00"/>
    <m/>
    <d v="2025-02-01T00:00:00"/>
    <s v="Bill Payment"/>
    <s v="EFT20250221-16"/>
    <s v="Bill Payment"/>
    <s v="Bluegrass Water"/>
    <s v="KU/ODP"/>
    <n v="232000"/>
    <s v="Accounts Payable"/>
    <m/>
    <n v="409.47"/>
    <m/>
    <n v="409.47"/>
    <m/>
    <x v="0"/>
    <m/>
    <m/>
    <m/>
    <s v="KU/ODP"/>
    <m/>
    <s v="ZZ-IGNORE"/>
    <m/>
    <s v="AP"/>
    <s v="Accounts Payable"/>
    <m/>
    <m/>
    <s v="Accounts Payable"/>
    <m/>
    <n v="232000"/>
    <s v=""/>
  </r>
  <r>
    <n v="1219655"/>
    <d v="2025-02-06T00:00:00"/>
    <m/>
    <d v="2025-02-01T00:00:00"/>
    <s v="Bill Payment"/>
    <s v="EFT20250221-17"/>
    <s v="Bill Payment"/>
    <s v="Bluegrass Water"/>
    <s v="KU/ODP"/>
    <n v="131612"/>
    <s v="Bank"/>
    <m/>
    <m/>
    <n v="679.75"/>
    <n v="-679.75"/>
    <m/>
    <x v="0"/>
    <m/>
    <m/>
    <m/>
    <s v="KU/ODP"/>
    <m/>
    <s v="ZZ-IGNORE"/>
    <m/>
    <s v="Cash"/>
    <s v="Cash"/>
    <m/>
    <m/>
    <s v="Cash - PNC Operating Bluegrass"/>
    <m/>
    <n v="131612"/>
    <s v=""/>
  </r>
  <r>
    <n v="1219655"/>
    <d v="2025-02-06T00:00:00"/>
    <m/>
    <d v="2025-02-01T00:00:00"/>
    <s v="Bill Payment"/>
    <s v="EFT20250221-17"/>
    <s v="Bill Payment"/>
    <s v="Bluegrass Water"/>
    <s v="KU/ODP"/>
    <n v="232000"/>
    <s v="Accounts Payable"/>
    <m/>
    <n v="679.75"/>
    <m/>
    <n v="679.75"/>
    <m/>
    <x v="0"/>
    <m/>
    <m/>
    <m/>
    <s v="KU/ODP"/>
    <m/>
    <s v="ZZ-IGNORE"/>
    <m/>
    <s v="AP"/>
    <s v="Accounts Payable"/>
    <m/>
    <m/>
    <s v="Accounts Payable"/>
    <m/>
    <n v="232000"/>
    <s v=""/>
  </r>
  <r>
    <n v="1188532"/>
    <d v="2025-02-07T00:00:00"/>
    <m/>
    <d v="2025-02-01T00:00:00"/>
    <s v="Bill Payment"/>
    <s v="#1188532 via ACH"/>
    <s v="Bill Payment"/>
    <s v="Bluegrass Water"/>
    <s v="ClearWater Solutions, LLC"/>
    <n v="131612"/>
    <s v="Bank"/>
    <m/>
    <m/>
    <n v="345791.22"/>
    <n v="-345791.22"/>
    <m/>
    <x v="0"/>
    <m/>
    <m/>
    <m/>
    <s v="ClearWater Solutions, LLC"/>
    <m/>
    <s v="ZZ-IGNORE"/>
    <m/>
    <s v="Cash"/>
    <s v="Cash"/>
    <m/>
    <m/>
    <s v="Cash - PNC Operating Bluegrass"/>
    <m/>
    <n v="131612"/>
    <s v=""/>
  </r>
  <r>
    <n v="1188532"/>
    <d v="2025-02-07T00:00:00"/>
    <m/>
    <d v="2025-02-01T00:00:00"/>
    <s v="Bill Payment"/>
    <s v="#1188532 via ACH"/>
    <s v="Bill Payment"/>
    <s v="Bluegrass Water"/>
    <s v="ClearWater Solutions, LLC"/>
    <n v="232000"/>
    <s v="Accounts Payable"/>
    <m/>
    <n v="345791.22"/>
    <m/>
    <n v="345791.22"/>
    <m/>
    <x v="0"/>
    <m/>
    <m/>
    <m/>
    <s v="ClearWater Solutions, LLC"/>
    <m/>
    <s v="ZZ-IGNORE"/>
    <m/>
    <s v="AP"/>
    <s v="Accounts Payable"/>
    <m/>
    <m/>
    <s v="Accounts Payable"/>
    <m/>
    <n v="232000"/>
    <s v=""/>
  </r>
  <r>
    <n v="1189550"/>
    <d v="2025-02-07T00:00:00"/>
    <m/>
    <d v="2025-02-01T00:00:00"/>
    <s v="Bill Payment"/>
    <n v="1061"/>
    <s v="Bill Payment"/>
    <s v="Bluegrass Water"/>
    <s v="Pendleton County Water District"/>
    <n v="131612"/>
    <s v="Bank"/>
    <m/>
    <m/>
    <n v="57.55"/>
    <n v="-57.55"/>
    <m/>
    <x v="0"/>
    <m/>
    <m/>
    <m/>
    <s v="Pendleton County Water District"/>
    <m/>
    <s v="ZZ-IGNORE"/>
    <m/>
    <s v="Cash"/>
    <s v="Cash"/>
    <m/>
    <m/>
    <s v="Cash - PNC Operating Bluegrass"/>
    <m/>
    <n v="131612"/>
    <s v=""/>
  </r>
  <r>
    <n v="1189550"/>
    <d v="2025-02-07T00:00:00"/>
    <m/>
    <d v="2025-02-01T00:00:00"/>
    <s v="Bill Payment"/>
    <n v="1061"/>
    <s v="Bill Payment"/>
    <s v="Bluegrass Water"/>
    <s v="Pendleton County Water District"/>
    <n v="232000"/>
    <s v="Accounts Payable"/>
    <m/>
    <n v="57.55"/>
    <m/>
    <n v="57.55"/>
    <m/>
    <x v="0"/>
    <m/>
    <m/>
    <m/>
    <s v="Pendleton County Water District"/>
    <m/>
    <s v="ZZ-IGNORE"/>
    <m/>
    <s v="AP"/>
    <s v="Accounts Payable"/>
    <m/>
    <m/>
    <s v="Accounts Payable"/>
    <m/>
    <n v="232000"/>
    <s v=""/>
  </r>
  <r>
    <n v="1212599"/>
    <d v="2025-02-07T00:00:00"/>
    <m/>
    <d v="2025-02-01T00:00:00"/>
    <s v="Bill"/>
    <n v="5757079"/>
    <s v="Bill"/>
    <s v="Bluegrass Water"/>
    <s v="Dinsmore &amp; Shohl LLP"/>
    <n v="232000"/>
    <s v="Accounts Payable"/>
    <m/>
    <m/>
    <n v="18680"/>
    <n v="-18680"/>
    <m/>
    <x v="0"/>
    <m/>
    <m/>
    <m/>
    <s v="Dinsmore &amp; Shohl LLP"/>
    <m/>
    <s v="ZZ-IGNORE"/>
    <m/>
    <s v="AP"/>
    <s v="Accounts Payable"/>
    <m/>
    <m/>
    <s v="Accounts Payable"/>
    <m/>
    <n v="232000"/>
    <s v=""/>
  </r>
  <r>
    <n v="1212599"/>
    <d v="2025-02-07T00:00:00"/>
    <m/>
    <d v="2025-02-01T00:00:00"/>
    <s v="Bill"/>
    <n v="5757079"/>
    <s v="Bill"/>
    <s v="Bluegrass Water"/>
    <s v="KYDD10005-LGL"/>
    <n v="105000"/>
    <s v="Fixed Asset"/>
    <m/>
    <n v="18680"/>
    <m/>
    <n v="18680"/>
    <s v="KY-Delaplain Disposal : KY-Delaplain Disposal-WW"/>
    <x v="3"/>
    <s v="No"/>
    <s v="Wastewater"/>
    <m/>
    <s v="Dinsmore &amp; Shohl LLP"/>
    <m/>
    <s v="ZZ-IGNORE"/>
    <m/>
    <s v="PPE"/>
    <s v="Property, Plant &amp; Equipment, Net"/>
    <m/>
    <d v="2021-02-23T00:00:00"/>
    <s v="Construction In Progress"/>
    <m/>
    <n v="105000"/>
    <s v="Delaplain Disposal Co"/>
  </r>
  <r>
    <n v="1219659"/>
    <d v="2025-02-09T00:00:00"/>
    <m/>
    <d v="2025-02-01T00:00:00"/>
    <s v="Bill Payment"/>
    <s v="EFT20250221-21"/>
    <s v="Bill Payment"/>
    <s v="Bluegrass Water"/>
    <s v="Jackson Purchase Energy"/>
    <n v="131612"/>
    <s v="Bank"/>
    <m/>
    <m/>
    <n v="545.88"/>
    <n v="-545.88"/>
    <m/>
    <x v="0"/>
    <m/>
    <m/>
    <m/>
    <s v="Jackson Purchase Energy"/>
    <m/>
    <s v="ZZ-IGNORE"/>
    <m/>
    <s v="Cash"/>
    <s v="Cash"/>
    <m/>
    <m/>
    <s v="Cash - PNC Operating Bluegrass"/>
    <m/>
    <n v="131612"/>
    <s v=""/>
  </r>
  <r>
    <n v="1219659"/>
    <d v="2025-02-09T00:00:00"/>
    <m/>
    <d v="2025-02-01T00:00:00"/>
    <s v="Bill Payment"/>
    <s v="EFT20250221-21"/>
    <s v="Bill Payment"/>
    <s v="Bluegrass Water"/>
    <s v="Jackson Purchase Energy"/>
    <n v="232000"/>
    <s v="Accounts Payable"/>
    <m/>
    <n v="545.88"/>
    <m/>
    <n v="545.88"/>
    <m/>
    <x v="0"/>
    <m/>
    <m/>
    <m/>
    <s v="Jackson Purchase Energy"/>
    <m/>
    <s v="ZZ-IGNORE"/>
    <m/>
    <s v="AP"/>
    <s v="Accounts Payable"/>
    <m/>
    <m/>
    <s v="Accounts Payable"/>
    <m/>
    <n v="232000"/>
    <s v=""/>
  </r>
  <r>
    <n v="1219660"/>
    <d v="2025-02-09T00:00:00"/>
    <m/>
    <d v="2025-02-01T00:00:00"/>
    <s v="Bill Payment"/>
    <s v="EFT20250221-22"/>
    <s v="Bill Payment"/>
    <s v="Bluegrass Water"/>
    <s v="Jackson Purchase Energy"/>
    <n v="131612"/>
    <s v="Bank"/>
    <m/>
    <m/>
    <n v="64.47"/>
    <n v="-64.47"/>
    <m/>
    <x v="0"/>
    <m/>
    <m/>
    <m/>
    <s v="Jackson Purchase Energy"/>
    <m/>
    <s v="ZZ-IGNORE"/>
    <m/>
    <s v="Cash"/>
    <s v="Cash"/>
    <m/>
    <m/>
    <s v="Cash - PNC Operating Bluegrass"/>
    <m/>
    <n v="131612"/>
    <s v=""/>
  </r>
  <r>
    <n v="1219660"/>
    <d v="2025-02-09T00:00:00"/>
    <m/>
    <d v="2025-02-01T00:00:00"/>
    <s v="Bill Payment"/>
    <s v="EFT20250221-22"/>
    <s v="Bill Payment"/>
    <s v="Bluegrass Water"/>
    <s v="Jackson Purchase Energy"/>
    <n v="232000"/>
    <s v="Accounts Payable"/>
    <m/>
    <n v="64.47"/>
    <m/>
    <n v="64.47"/>
    <m/>
    <x v="0"/>
    <m/>
    <m/>
    <m/>
    <s v="Jackson Purchase Energy"/>
    <m/>
    <s v="ZZ-IGNORE"/>
    <m/>
    <s v="AP"/>
    <s v="Accounts Payable"/>
    <m/>
    <m/>
    <s v="Accounts Payable"/>
    <m/>
    <n v="232000"/>
    <s v=""/>
  </r>
  <r>
    <n v="1203865"/>
    <d v="2025-02-10T00:00:00"/>
    <m/>
    <d v="2025-02-01T00:00:00"/>
    <s v="Journal"/>
    <s v="JE61564"/>
    <s v="Journal"/>
    <s v="Bluegrass Water"/>
    <s v="ClearWater Solutions, LLC"/>
    <n v="131612"/>
    <s v="Bank"/>
    <s v="Void Of Bill Payment ##1188532 via ACH"/>
    <n v="345791.22"/>
    <m/>
    <n v="345791.22"/>
    <m/>
    <x v="0"/>
    <m/>
    <m/>
    <m/>
    <m/>
    <m/>
    <s v="ZZ-IGNORE"/>
    <m/>
    <s v="Cash"/>
    <s v="Cash"/>
    <m/>
    <m/>
    <s v="Cash - PNC Operating Bluegrass"/>
    <m/>
    <n v="131612"/>
    <s v=""/>
  </r>
  <r>
    <n v="1203865"/>
    <d v="2025-02-10T00:00:00"/>
    <m/>
    <d v="2025-02-01T00:00:00"/>
    <s v="Journal"/>
    <s v="JE61564"/>
    <s v="Journal"/>
    <s v="Bluegrass Water"/>
    <s v="ClearWater Solutions, LLC"/>
    <n v="232000"/>
    <s v="Accounts Payable"/>
    <m/>
    <m/>
    <n v="345791.22"/>
    <n v="-345791.22"/>
    <m/>
    <x v="0"/>
    <m/>
    <m/>
    <m/>
    <m/>
    <m/>
    <s v="ZZ-IGNORE"/>
    <m/>
    <s v="AP"/>
    <s v="Accounts Payable"/>
    <m/>
    <m/>
    <s v="Accounts Payable"/>
    <m/>
    <n v="232000"/>
    <s v=""/>
  </r>
  <r>
    <n v="1203868"/>
    <d v="2025-02-10T00:00:00"/>
    <m/>
    <d v="2025-02-01T00:00:00"/>
    <s v="Bill Payment"/>
    <s v="#1203868 via ACH"/>
    <s v="Bill Payment"/>
    <s v="Bluegrass Water"/>
    <s v="ClearWater Solutions, LLC"/>
    <n v="131612"/>
    <s v="Bank"/>
    <m/>
    <m/>
    <n v="345791.22"/>
    <n v="-345791.22"/>
    <m/>
    <x v="0"/>
    <m/>
    <m/>
    <m/>
    <s v="ClearWater Solutions, LLC"/>
    <m/>
    <s v="ZZ-IGNORE"/>
    <m/>
    <s v="Cash"/>
    <s v="Cash"/>
    <m/>
    <m/>
    <s v="Cash - PNC Operating Bluegrass"/>
    <m/>
    <n v="131612"/>
    <s v=""/>
  </r>
  <r>
    <n v="1203868"/>
    <d v="2025-02-10T00:00:00"/>
    <m/>
    <d v="2025-02-01T00:00:00"/>
    <s v="Bill Payment"/>
    <s v="#1203868 via ACH"/>
    <s v="Bill Payment"/>
    <s v="Bluegrass Water"/>
    <s v="ClearWater Solutions, LLC"/>
    <n v="232000"/>
    <s v="Accounts Payable"/>
    <m/>
    <n v="345791.22"/>
    <m/>
    <n v="345791.22"/>
    <m/>
    <x v="0"/>
    <m/>
    <m/>
    <m/>
    <s v="ClearWater Solutions, LLC"/>
    <m/>
    <s v="ZZ-IGNORE"/>
    <m/>
    <s v="AP"/>
    <s v="Accounts Payable"/>
    <m/>
    <m/>
    <s v="Accounts Payable"/>
    <m/>
    <n v="232000"/>
    <s v=""/>
  </r>
  <r>
    <n v="1205949"/>
    <d v="2025-02-10T00:00:00"/>
    <m/>
    <d v="2025-02-01T00:00:00"/>
    <s v="Bill"/>
    <s v="Springcrest Sewer Lease 2025"/>
    <s v="Bill"/>
    <s v="Bluegrass Water"/>
    <s v="Zelma Sharkey"/>
    <n v="232000"/>
    <s v="Accounts Payable"/>
    <m/>
    <m/>
    <n v="1500"/>
    <n v="-1500"/>
    <m/>
    <x v="0"/>
    <m/>
    <m/>
    <m/>
    <s v="Zelma Sharkey"/>
    <m/>
    <s v="ZZ-IGNORE"/>
    <m/>
    <s v="AP"/>
    <s v="Accounts Payable"/>
    <m/>
    <m/>
    <s v="Accounts Payable"/>
    <m/>
    <n v="232000"/>
    <s v=""/>
  </r>
  <r>
    <n v="1205949"/>
    <d v="2025-02-10T00:00:00"/>
    <m/>
    <d v="2025-02-01T00:00:00"/>
    <s v="Bill"/>
    <s v="Springcrest Sewer Lease 2025"/>
    <s v="Bill"/>
    <s v="Bluegrass Water"/>
    <m/>
    <n v="166000"/>
    <s v="Other Current Asset"/>
    <m/>
    <n v="1500"/>
    <m/>
    <n v="1500"/>
    <s v="KY-Springcrest : KY-Springcrest-WW"/>
    <x v="23"/>
    <s v="No"/>
    <s v="Wastewater"/>
    <m/>
    <s v="Zelma Sharkey"/>
    <m/>
    <s v="ZZ-IGNORE"/>
    <m/>
    <s v="Other Assets"/>
    <s v="Other Current Assets"/>
    <m/>
    <d v="2021-02-23T00:00:00"/>
    <s v="Prepayments"/>
    <m/>
    <n v="166000"/>
    <s v="Springcrest Sewer"/>
  </r>
  <r>
    <n v="1206465"/>
    <d v="2025-02-10T00:00:00"/>
    <m/>
    <d v="2025-02-01T00:00:00"/>
    <s v="Bill Payment"/>
    <s v="#1206465 via ACH"/>
    <s v="Bill Payment"/>
    <s v="Bluegrass Water"/>
    <s v="21 Design Group Inc."/>
    <n v="131612"/>
    <s v="Bank"/>
    <m/>
    <m/>
    <n v="12812.5"/>
    <n v="-12812.5"/>
    <m/>
    <x v="0"/>
    <m/>
    <m/>
    <m/>
    <s v="21 Design Group Inc."/>
    <m/>
    <s v="ZZ-IGNORE"/>
    <m/>
    <s v="Cash"/>
    <s v="Cash"/>
    <m/>
    <m/>
    <s v="Cash - PNC Operating Bluegrass"/>
    <m/>
    <n v="131612"/>
    <s v=""/>
  </r>
  <r>
    <n v="1206465"/>
    <d v="2025-02-10T00:00:00"/>
    <m/>
    <d v="2025-02-01T00:00:00"/>
    <s v="Bill Payment"/>
    <s v="#1206465 via ACH"/>
    <s v="Bill Payment"/>
    <s v="Bluegrass Water"/>
    <s v="21 Design Group Inc."/>
    <n v="232000"/>
    <s v="Accounts Payable"/>
    <m/>
    <n v="12812.5"/>
    <m/>
    <n v="12812.5"/>
    <m/>
    <x v="0"/>
    <m/>
    <m/>
    <m/>
    <s v="21 Design Group Inc."/>
    <m/>
    <s v="ZZ-IGNORE"/>
    <m/>
    <s v="AP"/>
    <s v="Accounts Payable"/>
    <m/>
    <m/>
    <s v="Accounts Payable"/>
    <m/>
    <n v="232000"/>
    <s v=""/>
  </r>
  <r>
    <n v="1206466"/>
    <d v="2025-02-10T00:00:00"/>
    <m/>
    <d v="2025-02-01T00:00:00"/>
    <s v="Bill Payment"/>
    <s v="#1206466 via ACH"/>
    <s v="Bill Payment"/>
    <s v="Bluegrass Water"/>
    <s v="Beckemeier LeMoine Law"/>
    <n v="131612"/>
    <s v="Bank"/>
    <m/>
    <m/>
    <n v="10556.9"/>
    <n v="-10556.9"/>
    <m/>
    <x v="0"/>
    <m/>
    <m/>
    <m/>
    <s v="Beckemeier LeMoine Law"/>
    <m/>
    <s v="ZZ-IGNORE"/>
    <m/>
    <s v="Cash"/>
    <s v="Cash"/>
    <m/>
    <m/>
    <s v="Cash - PNC Operating Bluegrass"/>
    <m/>
    <n v="131612"/>
    <s v=""/>
  </r>
  <r>
    <n v="1206466"/>
    <d v="2025-02-10T00:00:00"/>
    <m/>
    <d v="2025-02-01T00:00:00"/>
    <s v="Bill Payment"/>
    <s v="#1206466 via ACH"/>
    <s v="Bill Payment"/>
    <s v="Bluegrass Water"/>
    <s v="Beckemeier LeMoine Law"/>
    <n v="232000"/>
    <s v="Accounts Payable"/>
    <m/>
    <n v="10556.9"/>
    <m/>
    <n v="10556.9"/>
    <m/>
    <x v="0"/>
    <m/>
    <m/>
    <m/>
    <s v="Beckemeier LeMoine Law"/>
    <m/>
    <s v="ZZ-IGNORE"/>
    <m/>
    <s v="AP"/>
    <s v="Accounts Payable"/>
    <m/>
    <m/>
    <s v="Accounts Payable"/>
    <m/>
    <n v="232000"/>
    <s v=""/>
  </r>
  <r>
    <n v="1206467"/>
    <d v="2025-02-10T00:00:00"/>
    <m/>
    <d v="2025-02-01T00:00:00"/>
    <s v="Bill Payment"/>
    <s v="#1206467 via ACH"/>
    <s v="Bill Payment"/>
    <s v="Bluegrass Water"/>
    <s v="CT Corporation"/>
    <n v="131612"/>
    <s v="Bank"/>
    <m/>
    <m/>
    <n v="115.58"/>
    <n v="-115.58"/>
    <m/>
    <x v="0"/>
    <m/>
    <m/>
    <m/>
    <s v="CT Corporation"/>
    <m/>
    <s v="ZZ-IGNORE"/>
    <m/>
    <s v="Cash"/>
    <s v="Cash"/>
    <m/>
    <m/>
    <s v="Cash - PNC Operating Bluegrass"/>
    <m/>
    <n v="131612"/>
    <s v=""/>
  </r>
  <r>
    <n v="1206467"/>
    <d v="2025-02-10T00:00:00"/>
    <m/>
    <d v="2025-02-01T00:00:00"/>
    <s v="Bill Payment"/>
    <s v="#1206467 via ACH"/>
    <s v="Bill Payment"/>
    <s v="Bluegrass Water"/>
    <s v="CT Corporation"/>
    <n v="232000"/>
    <s v="Accounts Payable"/>
    <m/>
    <n v="115.58"/>
    <m/>
    <n v="115.58"/>
    <m/>
    <x v="0"/>
    <m/>
    <m/>
    <m/>
    <s v="CT Corporation"/>
    <m/>
    <s v="ZZ-IGNORE"/>
    <m/>
    <s v="AP"/>
    <s v="Accounts Payable"/>
    <m/>
    <m/>
    <s v="Accounts Payable"/>
    <m/>
    <n v="232000"/>
    <s v=""/>
  </r>
  <r>
    <n v="1206468"/>
    <d v="2025-02-10T00:00:00"/>
    <m/>
    <d v="2025-02-01T00:00:00"/>
    <s v="Bill Payment"/>
    <s v="#1206468 via ACH"/>
    <s v="Bill Payment"/>
    <s v="Bluegrass Water"/>
    <s v="Dinsmore &amp; Shohl LLP"/>
    <n v="131612"/>
    <s v="Bank"/>
    <m/>
    <m/>
    <n v="14492"/>
    <n v="-14492"/>
    <m/>
    <x v="0"/>
    <m/>
    <m/>
    <m/>
    <s v="Dinsmore &amp; Shohl LLP"/>
    <m/>
    <s v="ZZ-IGNORE"/>
    <m/>
    <s v="Cash"/>
    <s v="Cash"/>
    <m/>
    <m/>
    <s v="Cash - PNC Operating Bluegrass"/>
    <m/>
    <n v="131612"/>
    <s v=""/>
  </r>
  <r>
    <n v="1206468"/>
    <d v="2025-02-10T00:00:00"/>
    <m/>
    <d v="2025-02-01T00:00:00"/>
    <s v="Bill Payment"/>
    <s v="#1206468 via ACH"/>
    <s v="Bill Payment"/>
    <s v="Bluegrass Water"/>
    <s v="Dinsmore &amp; Shohl LLP"/>
    <n v="232000"/>
    <s v="Accounts Payable"/>
    <m/>
    <n v="14492"/>
    <m/>
    <n v="14492"/>
    <m/>
    <x v="0"/>
    <m/>
    <m/>
    <m/>
    <s v="Dinsmore &amp; Shohl LLP"/>
    <m/>
    <s v="ZZ-IGNORE"/>
    <m/>
    <s v="AP"/>
    <s v="Accounts Payable"/>
    <m/>
    <m/>
    <s v="Accounts Payable"/>
    <m/>
    <n v="232000"/>
    <s v=""/>
  </r>
  <r>
    <n v="1206469"/>
    <d v="2025-02-10T00:00:00"/>
    <m/>
    <d v="2025-02-01T00:00:00"/>
    <s v="Bill Payment"/>
    <s v="#1206469 via ACH"/>
    <s v="Bill Payment"/>
    <s v="Bluegrass Water"/>
    <s v="InfoSend Inc."/>
    <n v="131612"/>
    <s v="Bank"/>
    <m/>
    <m/>
    <n v="2298.6"/>
    <n v="-2298.6"/>
    <m/>
    <x v="0"/>
    <m/>
    <m/>
    <m/>
    <s v="InfoSend Inc."/>
    <m/>
    <s v="ZZ-IGNORE"/>
    <m/>
    <s v="Cash"/>
    <s v="Cash"/>
    <m/>
    <m/>
    <s v="Cash - PNC Operating Bluegrass"/>
    <m/>
    <n v="131612"/>
    <s v=""/>
  </r>
  <r>
    <n v="1206469"/>
    <d v="2025-02-10T00:00:00"/>
    <m/>
    <d v="2025-02-01T00:00:00"/>
    <s v="Bill Payment"/>
    <s v="#1206469 via ACH"/>
    <s v="Bill Payment"/>
    <s v="Bluegrass Water"/>
    <s v="InfoSend Inc."/>
    <n v="232000"/>
    <s v="Accounts Payable"/>
    <m/>
    <n v="2298.6"/>
    <m/>
    <n v="2298.6"/>
    <m/>
    <x v="0"/>
    <m/>
    <m/>
    <m/>
    <s v="InfoSend Inc."/>
    <m/>
    <s v="ZZ-IGNORE"/>
    <m/>
    <s v="AP"/>
    <s v="Accounts Payable"/>
    <m/>
    <m/>
    <s v="Accounts Payable"/>
    <m/>
    <n v="232000"/>
    <s v=""/>
  </r>
  <r>
    <n v="1206470"/>
    <d v="2025-02-10T00:00:00"/>
    <m/>
    <d v="2025-02-01T00:00:00"/>
    <s v="Bill Payment"/>
    <s v="#1206470 via ACH"/>
    <s v="Bill Payment"/>
    <s v="Bluegrass Water"/>
    <s v="Keeley Construction Group, Inc."/>
    <n v="131612"/>
    <s v="Bank"/>
    <m/>
    <m/>
    <n v="98567.5"/>
    <n v="-98567.5"/>
    <m/>
    <x v="0"/>
    <m/>
    <m/>
    <m/>
    <s v="Keeley Construction Group, Inc."/>
    <m/>
    <s v="ZZ-IGNORE"/>
    <m/>
    <s v="Cash"/>
    <s v="Cash"/>
    <m/>
    <m/>
    <s v="Cash - PNC Operating Bluegrass"/>
    <m/>
    <n v="131612"/>
    <s v=""/>
  </r>
  <r>
    <n v="1206470"/>
    <d v="2025-02-10T00:00:00"/>
    <m/>
    <d v="2025-02-01T00:00:00"/>
    <s v="Bill Payment"/>
    <s v="#1206470 via ACH"/>
    <s v="Bill Payment"/>
    <s v="Bluegrass Water"/>
    <s v="Keeley Construction Group, Inc."/>
    <n v="232000"/>
    <s v="Accounts Payable"/>
    <m/>
    <n v="98567.5"/>
    <m/>
    <n v="98567.5"/>
    <m/>
    <x v="0"/>
    <m/>
    <m/>
    <m/>
    <s v="Keeley Construction Group, Inc."/>
    <m/>
    <s v="ZZ-IGNORE"/>
    <m/>
    <s v="AP"/>
    <s v="Accounts Payable"/>
    <m/>
    <m/>
    <s v="Accounts Payable"/>
    <m/>
    <n v="232000"/>
    <s v=""/>
  </r>
  <r>
    <n v="1206471"/>
    <d v="2025-02-10T00:00:00"/>
    <m/>
    <d v="2025-02-01T00:00:00"/>
    <s v="Bill Payment"/>
    <s v="#22121"/>
    <s v="Bill Payment"/>
    <s v="Bluegrass Water"/>
    <s v="Kentucky Rural Water Association"/>
    <n v="131612"/>
    <s v="Bank"/>
    <m/>
    <m/>
    <n v="600"/>
    <n v="-600"/>
    <m/>
    <x v="0"/>
    <m/>
    <m/>
    <m/>
    <s v="Kentucky Rural Water Association"/>
    <m/>
    <s v="ZZ-IGNORE"/>
    <m/>
    <s v="Cash"/>
    <s v="Cash"/>
    <m/>
    <m/>
    <s v="Cash - PNC Operating Bluegrass"/>
    <m/>
    <n v="131612"/>
    <s v=""/>
  </r>
  <r>
    <n v="1206471"/>
    <d v="2025-02-10T00:00:00"/>
    <m/>
    <d v="2025-02-01T00:00:00"/>
    <s v="Bill Payment"/>
    <s v="#22121"/>
    <s v="Bill Payment"/>
    <s v="Bluegrass Water"/>
    <s v="Kentucky Rural Water Association"/>
    <n v="232000"/>
    <s v="Accounts Payable"/>
    <m/>
    <n v="600"/>
    <m/>
    <n v="600"/>
    <m/>
    <x v="0"/>
    <m/>
    <m/>
    <m/>
    <s v="Kentucky Rural Water Association"/>
    <m/>
    <s v="ZZ-IGNORE"/>
    <m/>
    <s v="AP"/>
    <s v="Accounts Payable"/>
    <m/>
    <m/>
    <s v="Accounts Payable"/>
    <m/>
    <n v="232000"/>
    <s v=""/>
  </r>
  <r>
    <n v="1206472"/>
    <d v="2025-02-10T00:00:00"/>
    <m/>
    <d v="2025-02-01T00:00:00"/>
    <s v="Bill Payment"/>
    <s v="#22123"/>
    <s v="Bill Payment"/>
    <s v="Bluegrass Water"/>
    <s v="Kentucky811"/>
    <n v="131612"/>
    <s v="Bank"/>
    <m/>
    <m/>
    <n v="87"/>
    <n v="-87"/>
    <m/>
    <x v="0"/>
    <m/>
    <m/>
    <m/>
    <s v="Kentucky811"/>
    <m/>
    <s v="ZZ-IGNORE"/>
    <m/>
    <s v="Cash"/>
    <s v="Cash"/>
    <m/>
    <m/>
    <s v="Cash - PNC Operating Bluegrass"/>
    <m/>
    <n v="131612"/>
    <s v=""/>
  </r>
  <r>
    <n v="1206472"/>
    <d v="2025-02-10T00:00:00"/>
    <m/>
    <d v="2025-02-01T00:00:00"/>
    <s v="Bill Payment"/>
    <s v="#22123"/>
    <s v="Bill Payment"/>
    <s v="Bluegrass Water"/>
    <s v="Kentucky811"/>
    <n v="232000"/>
    <s v="Accounts Payable"/>
    <m/>
    <n v="87"/>
    <m/>
    <n v="87"/>
    <m/>
    <x v="0"/>
    <m/>
    <m/>
    <m/>
    <s v="Kentucky811"/>
    <m/>
    <s v="ZZ-IGNORE"/>
    <m/>
    <s v="AP"/>
    <s v="Accounts Payable"/>
    <m/>
    <m/>
    <s v="Accounts Payable"/>
    <m/>
    <n v="232000"/>
    <s v=""/>
  </r>
  <r>
    <n v="1206473"/>
    <d v="2025-02-10T00:00:00"/>
    <m/>
    <d v="2025-02-01T00:00:00"/>
    <s v="Bill Payment"/>
    <s v="#1206473 via ACH"/>
    <s v="Bill Payment"/>
    <s v="Bluegrass Water"/>
    <s v="Link Computer Corporation"/>
    <n v="131612"/>
    <s v="Bank"/>
    <m/>
    <m/>
    <n v="561.75"/>
    <n v="-561.75"/>
    <m/>
    <x v="0"/>
    <m/>
    <m/>
    <m/>
    <s v="Link Computer Corporation"/>
    <m/>
    <s v="ZZ-IGNORE"/>
    <m/>
    <s v="Cash"/>
    <s v="Cash"/>
    <m/>
    <m/>
    <s v="Cash - PNC Operating Bluegrass"/>
    <m/>
    <n v="131612"/>
    <s v=""/>
  </r>
  <r>
    <n v="1206473"/>
    <d v="2025-02-10T00:00:00"/>
    <m/>
    <d v="2025-02-01T00:00:00"/>
    <s v="Bill Payment"/>
    <s v="#1206473 via ACH"/>
    <s v="Bill Payment"/>
    <s v="Bluegrass Water"/>
    <s v="Link Computer Corporation"/>
    <n v="232000"/>
    <s v="Accounts Payable"/>
    <m/>
    <n v="561.75"/>
    <m/>
    <n v="561.75"/>
    <m/>
    <x v="0"/>
    <m/>
    <m/>
    <m/>
    <s v="Link Computer Corporation"/>
    <m/>
    <s v="ZZ-IGNORE"/>
    <m/>
    <s v="AP"/>
    <s v="Accounts Payable"/>
    <m/>
    <m/>
    <s v="Accounts Payable"/>
    <m/>
    <n v="232000"/>
    <s v=""/>
  </r>
  <r>
    <n v="1206474"/>
    <d v="2025-02-10T00:00:00"/>
    <m/>
    <d v="2025-02-01T00:00:00"/>
    <s v="Bill Payment"/>
    <s v="#1206474 via ACH"/>
    <s v="Bill Payment"/>
    <s v="Bluegrass Water"/>
    <s v="O'Bryan Contracting"/>
    <n v="131612"/>
    <s v="Bank"/>
    <m/>
    <m/>
    <n v="7010"/>
    <n v="-7010"/>
    <m/>
    <x v="0"/>
    <m/>
    <m/>
    <m/>
    <s v="O'Bryan Contracting"/>
    <m/>
    <s v="ZZ-IGNORE"/>
    <m/>
    <s v="Cash"/>
    <s v="Cash"/>
    <m/>
    <m/>
    <s v="Cash - PNC Operating Bluegrass"/>
    <m/>
    <n v="131612"/>
    <s v=""/>
  </r>
  <r>
    <n v="1206474"/>
    <d v="2025-02-10T00:00:00"/>
    <m/>
    <d v="2025-02-01T00:00:00"/>
    <s v="Bill Payment"/>
    <s v="#1206474 via ACH"/>
    <s v="Bill Payment"/>
    <s v="Bluegrass Water"/>
    <s v="O'Bryan Contracting"/>
    <n v="232000"/>
    <s v="Accounts Payable"/>
    <m/>
    <n v="7010"/>
    <m/>
    <n v="7010"/>
    <m/>
    <x v="0"/>
    <m/>
    <m/>
    <m/>
    <s v="O'Bryan Contracting"/>
    <m/>
    <s v="ZZ-IGNORE"/>
    <m/>
    <s v="AP"/>
    <s v="Accounts Payable"/>
    <m/>
    <m/>
    <s v="Accounts Payable"/>
    <m/>
    <n v="232000"/>
    <s v=""/>
  </r>
  <r>
    <n v="1206475"/>
    <d v="2025-02-10T00:00:00"/>
    <m/>
    <d v="2025-02-01T00:00:00"/>
    <s v="Bill Payment"/>
    <s v="#22120"/>
    <s v="Bill Payment"/>
    <s v="Bluegrass Water"/>
    <s v="JE BE CO"/>
    <n v="131612"/>
    <s v="Bank"/>
    <m/>
    <m/>
    <n v="8109"/>
    <n v="-8109"/>
    <m/>
    <x v="0"/>
    <m/>
    <m/>
    <m/>
    <s v="JE BE CO"/>
    <m/>
    <s v="ZZ-IGNORE"/>
    <m/>
    <s v="Cash"/>
    <s v="Cash"/>
    <m/>
    <m/>
    <s v="Cash - PNC Operating Bluegrass"/>
    <m/>
    <n v="131612"/>
    <s v=""/>
  </r>
  <r>
    <n v="1206475"/>
    <d v="2025-02-10T00:00:00"/>
    <m/>
    <d v="2025-02-01T00:00:00"/>
    <s v="Bill Payment"/>
    <s v="#22120"/>
    <s v="Bill Payment"/>
    <s v="Bluegrass Water"/>
    <s v="JE BE CO"/>
    <n v="232000"/>
    <s v="Accounts Payable"/>
    <m/>
    <n v="8109"/>
    <m/>
    <n v="8109"/>
    <m/>
    <x v="0"/>
    <m/>
    <m/>
    <m/>
    <s v="JE BE CO"/>
    <m/>
    <s v="ZZ-IGNORE"/>
    <m/>
    <s v="AP"/>
    <s v="Accounts Payable"/>
    <m/>
    <m/>
    <s v="Accounts Payable"/>
    <m/>
    <n v="232000"/>
    <s v=""/>
  </r>
  <r>
    <n v="1206476"/>
    <d v="2025-02-10T00:00:00"/>
    <m/>
    <d v="2025-02-01T00:00:00"/>
    <s v="Bill Payment"/>
    <s v="#1206476 via ACH"/>
    <s v="Bill Payment"/>
    <s v="Bluegrass Water"/>
    <s v="Pace Analytical Services, LLC"/>
    <n v="131612"/>
    <s v="Bank"/>
    <m/>
    <m/>
    <n v="375.2"/>
    <n v="-375.2"/>
    <m/>
    <x v="0"/>
    <m/>
    <m/>
    <m/>
    <s v="Pace Analytical Services, LLC"/>
    <m/>
    <s v="ZZ-IGNORE"/>
    <m/>
    <s v="Cash"/>
    <s v="Cash"/>
    <m/>
    <m/>
    <s v="Cash - PNC Operating Bluegrass"/>
    <m/>
    <n v="131612"/>
    <s v=""/>
  </r>
  <r>
    <n v="1206476"/>
    <d v="2025-02-10T00:00:00"/>
    <m/>
    <d v="2025-02-01T00:00:00"/>
    <s v="Bill Payment"/>
    <s v="#1206476 via ACH"/>
    <s v="Bill Payment"/>
    <s v="Bluegrass Water"/>
    <s v="Pace Analytical Services, LLC"/>
    <n v="232000"/>
    <s v="Accounts Payable"/>
    <m/>
    <n v="375.2"/>
    <m/>
    <n v="375.2"/>
    <m/>
    <x v="0"/>
    <m/>
    <m/>
    <m/>
    <s v="Pace Analytical Services, LLC"/>
    <m/>
    <s v="ZZ-IGNORE"/>
    <m/>
    <s v="AP"/>
    <s v="Accounts Payable"/>
    <m/>
    <m/>
    <s v="Accounts Payable"/>
    <m/>
    <n v="232000"/>
    <s v=""/>
  </r>
  <r>
    <n v="1206477"/>
    <d v="2025-02-10T00:00:00"/>
    <m/>
    <d v="2025-02-01T00:00:00"/>
    <s v="Bill Payment"/>
    <s v="#1206477 via ACH"/>
    <s v="Bill Payment"/>
    <s v="Bluegrass Water"/>
    <s v="TNT Technologies Inc"/>
    <n v="131612"/>
    <s v="Bank"/>
    <m/>
    <m/>
    <n v="6979.7"/>
    <n v="-6979.7"/>
    <m/>
    <x v="0"/>
    <m/>
    <m/>
    <m/>
    <s v="TNT Technologies Inc"/>
    <m/>
    <s v="ZZ-IGNORE"/>
    <m/>
    <s v="Cash"/>
    <s v="Cash"/>
    <m/>
    <m/>
    <s v="Cash - PNC Operating Bluegrass"/>
    <m/>
    <n v="131612"/>
    <s v=""/>
  </r>
  <r>
    <n v="1206477"/>
    <d v="2025-02-10T00:00:00"/>
    <m/>
    <d v="2025-02-01T00:00:00"/>
    <s v="Bill Payment"/>
    <s v="#1206477 via ACH"/>
    <s v="Bill Payment"/>
    <s v="Bluegrass Water"/>
    <s v="TNT Technologies Inc"/>
    <n v="232000"/>
    <s v="Accounts Payable"/>
    <m/>
    <n v="6979.7"/>
    <m/>
    <n v="6979.7"/>
    <m/>
    <x v="0"/>
    <m/>
    <m/>
    <m/>
    <s v="TNT Technologies Inc"/>
    <m/>
    <s v="ZZ-IGNORE"/>
    <m/>
    <s v="AP"/>
    <s v="Accounts Payable"/>
    <m/>
    <m/>
    <s v="Accounts Payable"/>
    <m/>
    <n v="232000"/>
    <s v=""/>
  </r>
  <r>
    <n v="1219661"/>
    <d v="2025-02-10T00:00:00"/>
    <m/>
    <d v="2025-02-01T00:00:00"/>
    <s v="Bill Payment"/>
    <s v="EFT20250221-23"/>
    <s v="Bill Payment"/>
    <s v="Bluegrass Water"/>
    <s v="LG&amp;E"/>
    <n v="131612"/>
    <s v="Bank"/>
    <m/>
    <m/>
    <n v="1160.22"/>
    <n v="-1160.22"/>
    <m/>
    <x v="0"/>
    <m/>
    <m/>
    <m/>
    <s v="LG&amp;E"/>
    <m/>
    <s v="ZZ-IGNORE"/>
    <m/>
    <s v="Cash"/>
    <s v="Cash"/>
    <m/>
    <m/>
    <s v="Cash - PNC Operating Bluegrass"/>
    <m/>
    <n v="131612"/>
    <s v=""/>
  </r>
  <r>
    <n v="1219661"/>
    <d v="2025-02-10T00:00:00"/>
    <m/>
    <d v="2025-02-01T00:00:00"/>
    <s v="Bill Payment"/>
    <s v="EFT20250221-23"/>
    <s v="Bill Payment"/>
    <s v="Bluegrass Water"/>
    <s v="LG&amp;E"/>
    <n v="232000"/>
    <s v="Accounts Payable"/>
    <m/>
    <n v="1160.22"/>
    <m/>
    <n v="1160.22"/>
    <m/>
    <x v="0"/>
    <m/>
    <m/>
    <m/>
    <s v="LG&amp;E"/>
    <m/>
    <s v="ZZ-IGNORE"/>
    <m/>
    <s v="AP"/>
    <s v="Accounts Payable"/>
    <m/>
    <m/>
    <s v="Accounts Payable"/>
    <m/>
    <n v="232000"/>
    <s v=""/>
  </r>
  <r>
    <n v="1219662"/>
    <d v="2025-02-10T00:00:00"/>
    <m/>
    <d v="2025-02-01T00:00:00"/>
    <s v="Bill Payment"/>
    <s v="EFT20250221-24"/>
    <s v="Bill Payment"/>
    <s v="Bluegrass Water"/>
    <s v="LG&amp;E"/>
    <n v="131612"/>
    <s v="Bank"/>
    <m/>
    <m/>
    <n v="65.56"/>
    <n v="-65.56"/>
    <m/>
    <x v="0"/>
    <m/>
    <m/>
    <m/>
    <s v="LG&amp;E"/>
    <m/>
    <s v="ZZ-IGNORE"/>
    <m/>
    <s v="Cash"/>
    <s v="Cash"/>
    <m/>
    <m/>
    <s v="Cash - PNC Operating Bluegrass"/>
    <m/>
    <n v="131612"/>
    <s v=""/>
  </r>
  <r>
    <n v="1219662"/>
    <d v="2025-02-10T00:00:00"/>
    <m/>
    <d v="2025-02-01T00:00:00"/>
    <s v="Bill Payment"/>
    <s v="EFT20250221-24"/>
    <s v="Bill Payment"/>
    <s v="Bluegrass Water"/>
    <s v="LG&amp;E"/>
    <n v="232000"/>
    <s v="Accounts Payable"/>
    <m/>
    <n v="65.56"/>
    <m/>
    <n v="65.56"/>
    <m/>
    <x v="0"/>
    <m/>
    <m/>
    <m/>
    <s v="LG&amp;E"/>
    <m/>
    <s v="ZZ-IGNORE"/>
    <m/>
    <s v="AP"/>
    <s v="Accounts Payable"/>
    <m/>
    <m/>
    <s v="Accounts Payable"/>
    <m/>
    <n v="232000"/>
    <s v=""/>
  </r>
  <r>
    <n v="1219663"/>
    <d v="2025-02-10T00:00:00"/>
    <m/>
    <d v="2025-02-01T00:00:00"/>
    <s v="Bill Payment"/>
    <s v="EFT20250221-25"/>
    <s v="Bill Payment"/>
    <s v="Bluegrass Water"/>
    <s v="LG&amp;E"/>
    <n v="131612"/>
    <s v="Bank"/>
    <m/>
    <m/>
    <n v="301.68"/>
    <n v="-301.68"/>
    <m/>
    <x v="0"/>
    <m/>
    <m/>
    <m/>
    <s v="LG&amp;E"/>
    <m/>
    <s v="ZZ-IGNORE"/>
    <m/>
    <s v="Cash"/>
    <s v="Cash"/>
    <m/>
    <m/>
    <s v="Cash - PNC Operating Bluegrass"/>
    <m/>
    <n v="131612"/>
    <s v=""/>
  </r>
  <r>
    <n v="1219663"/>
    <d v="2025-02-10T00:00:00"/>
    <m/>
    <d v="2025-02-01T00:00:00"/>
    <s v="Bill Payment"/>
    <s v="EFT20250221-25"/>
    <s v="Bill Payment"/>
    <s v="Bluegrass Water"/>
    <s v="LG&amp;E"/>
    <n v="232000"/>
    <s v="Accounts Payable"/>
    <m/>
    <n v="301.68"/>
    <m/>
    <n v="301.68"/>
    <m/>
    <x v="0"/>
    <m/>
    <m/>
    <m/>
    <s v="LG&amp;E"/>
    <m/>
    <s v="ZZ-IGNORE"/>
    <m/>
    <s v="AP"/>
    <s v="Accounts Payable"/>
    <m/>
    <m/>
    <s v="Accounts Payable"/>
    <m/>
    <n v="232000"/>
    <s v=""/>
  </r>
  <r>
    <n v="1219664"/>
    <d v="2025-02-10T00:00:00"/>
    <m/>
    <d v="2025-02-01T00:00:00"/>
    <s v="Bill Payment"/>
    <s v="EFT20250221-26"/>
    <s v="Bill Payment"/>
    <s v="Bluegrass Water"/>
    <s v="Kentucky American Water"/>
    <n v="131612"/>
    <s v="Bank"/>
    <m/>
    <m/>
    <n v="2953.51"/>
    <n v="-2953.51"/>
    <m/>
    <x v="0"/>
    <m/>
    <m/>
    <m/>
    <s v="Kentucky American Water"/>
    <m/>
    <s v="ZZ-IGNORE"/>
    <m/>
    <s v="Cash"/>
    <s v="Cash"/>
    <m/>
    <m/>
    <s v="Cash - PNC Operating Bluegrass"/>
    <m/>
    <n v="131612"/>
    <s v=""/>
  </r>
  <r>
    <n v="1219664"/>
    <d v="2025-02-10T00:00:00"/>
    <m/>
    <d v="2025-02-01T00:00:00"/>
    <s v="Bill Payment"/>
    <s v="EFT20250221-26"/>
    <s v="Bill Payment"/>
    <s v="Bluegrass Water"/>
    <s v="Kentucky American Water"/>
    <n v="232000"/>
    <s v="Accounts Payable"/>
    <m/>
    <n v="2953.51"/>
    <m/>
    <n v="2953.51"/>
    <m/>
    <x v="0"/>
    <m/>
    <m/>
    <m/>
    <s v="Kentucky American Water"/>
    <m/>
    <s v="ZZ-IGNORE"/>
    <m/>
    <s v="AP"/>
    <s v="Accounts Payable"/>
    <m/>
    <m/>
    <s v="Accounts Payable"/>
    <m/>
    <n v="232000"/>
    <s v=""/>
  </r>
  <r>
    <n v="1219665"/>
    <d v="2025-02-10T00:00:00"/>
    <m/>
    <d v="2025-02-01T00:00:00"/>
    <s v="Bill Payment"/>
    <s v="EFT20250221-27"/>
    <s v="Bill Payment"/>
    <s v="Bluegrass Water"/>
    <s v="Shelby Energy Cooperative"/>
    <n v="131612"/>
    <s v="Bank"/>
    <m/>
    <m/>
    <n v="29.66"/>
    <n v="-29.66"/>
    <m/>
    <x v="0"/>
    <m/>
    <m/>
    <m/>
    <s v="Shelby Energy Cooperative"/>
    <m/>
    <s v="ZZ-IGNORE"/>
    <m/>
    <s v="Cash"/>
    <s v="Cash"/>
    <m/>
    <m/>
    <s v="Cash - PNC Operating Bluegrass"/>
    <m/>
    <n v="131612"/>
    <s v=""/>
  </r>
  <r>
    <n v="1219665"/>
    <d v="2025-02-10T00:00:00"/>
    <m/>
    <d v="2025-02-01T00:00:00"/>
    <s v="Bill Payment"/>
    <s v="EFT20250221-27"/>
    <s v="Bill Payment"/>
    <s v="Bluegrass Water"/>
    <s v="Shelby Energy Cooperative"/>
    <n v="232000"/>
    <s v="Accounts Payable"/>
    <m/>
    <n v="29.66"/>
    <m/>
    <n v="29.66"/>
    <m/>
    <x v="0"/>
    <m/>
    <m/>
    <m/>
    <s v="Shelby Energy Cooperative"/>
    <m/>
    <s v="ZZ-IGNORE"/>
    <m/>
    <s v="AP"/>
    <s v="Accounts Payable"/>
    <m/>
    <m/>
    <s v="Accounts Payable"/>
    <m/>
    <n v="232000"/>
    <s v=""/>
  </r>
  <r>
    <n v="1219667"/>
    <d v="2025-02-10T00:00:00"/>
    <m/>
    <d v="2025-02-01T00:00:00"/>
    <s v="Bill Payment"/>
    <s v="EFT20250221-29"/>
    <s v="Bill Payment"/>
    <s v="Bluegrass Water"/>
    <s v="Shelby Energy Cooperative"/>
    <n v="131612"/>
    <s v="Bank"/>
    <m/>
    <m/>
    <n v="2659.45"/>
    <n v="-2659.45"/>
    <m/>
    <x v="0"/>
    <m/>
    <m/>
    <m/>
    <s v="Shelby Energy Cooperative"/>
    <m/>
    <s v="ZZ-IGNORE"/>
    <m/>
    <s v="Cash"/>
    <s v="Cash"/>
    <m/>
    <m/>
    <s v="Cash - PNC Operating Bluegrass"/>
    <m/>
    <n v="131612"/>
    <s v=""/>
  </r>
  <r>
    <n v="1219667"/>
    <d v="2025-02-10T00:00:00"/>
    <m/>
    <d v="2025-02-01T00:00:00"/>
    <s v="Bill Payment"/>
    <s v="EFT20250221-29"/>
    <s v="Bill Payment"/>
    <s v="Bluegrass Water"/>
    <s v="Shelby Energy Cooperative"/>
    <n v="232000"/>
    <s v="Accounts Payable"/>
    <m/>
    <n v="2659.45"/>
    <m/>
    <n v="2659.45"/>
    <m/>
    <x v="0"/>
    <m/>
    <m/>
    <m/>
    <s v="Shelby Energy Cooperative"/>
    <m/>
    <s v="ZZ-IGNORE"/>
    <m/>
    <s v="AP"/>
    <s v="Accounts Payable"/>
    <m/>
    <m/>
    <s v="Accounts Payable"/>
    <m/>
    <n v="232000"/>
    <s v=""/>
  </r>
  <r>
    <n v="1219669"/>
    <d v="2025-02-10T00:00:00"/>
    <m/>
    <d v="2025-02-01T00:00:00"/>
    <s v="Bill Payment"/>
    <s v="EFT20250221-31"/>
    <s v="Bill Payment"/>
    <s v="Bluegrass Water"/>
    <s v="Shelby Energy Cooperative"/>
    <n v="131612"/>
    <s v="Bank"/>
    <m/>
    <m/>
    <n v="103.3"/>
    <n v="-103.3"/>
    <m/>
    <x v="0"/>
    <m/>
    <m/>
    <m/>
    <s v="Shelby Energy Cooperative"/>
    <m/>
    <s v="ZZ-IGNORE"/>
    <m/>
    <s v="Cash"/>
    <s v="Cash"/>
    <m/>
    <m/>
    <s v="Cash - PNC Operating Bluegrass"/>
    <m/>
    <n v="131612"/>
    <s v=""/>
  </r>
  <r>
    <n v="1219669"/>
    <d v="2025-02-10T00:00:00"/>
    <m/>
    <d v="2025-02-01T00:00:00"/>
    <s v="Bill Payment"/>
    <s v="EFT20250221-31"/>
    <s v="Bill Payment"/>
    <s v="Bluegrass Water"/>
    <s v="Shelby Energy Cooperative"/>
    <n v="232000"/>
    <s v="Accounts Payable"/>
    <m/>
    <n v="103.3"/>
    <m/>
    <n v="103.3"/>
    <m/>
    <x v="0"/>
    <m/>
    <m/>
    <m/>
    <s v="Shelby Energy Cooperative"/>
    <m/>
    <s v="ZZ-IGNORE"/>
    <m/>
    <s v="AP"/>
    <s v="Accounts Payable"/>
    <m/>
    <m/>
    <s v="Accounts Payable"/>
    <m/>
    <n v="232000"/>
    <s v=""/>
  </r>
  <r>
    <n v="1219670"/>
    <d v="2025-02-10T00:00:00"/>
    <m/>
    <d v="2025-02-01T00:00:00"/>
    <s v="Bill Payment"/>
    <s v="EFT20250221-32"/>
    <s v="Bill Payment"/>
    <s v="Bluegrass Water"/>
    <s v="Shelby Energy Cooperative"/>
    <n v="131612"/>
    <s v="Bank"/>
    <m/>
    <m/>
    <n v="103.83"/>
    <n v="-103.83"/>
    <m/>
    <x v="0"/>
    <m/>
    <m/>
    <m/>
    <s v="Shelby Energy Cooperative"/>
    <m/>
    <s v="ZZ-IGNORE"/>
    <m/>
    <s v="Cash"/>
    <s v="Cash"/>
    <m/>
    <m/>
    <s v="Cash - PNC Operating Bluegrass"/>
    <m/>
    <n v="131612"/>
    <s v=""/>
  </r>
  <r>
    <n v="1219670"/>
    <d v="2025-02-10T00:00:00"/>
    <m/>
    <d v="2025-02-01T00:00:00"/>
    <s v="Bill Payment"/>
    <s v="EFT20250221-32"/>
    <s v="Bill Payment"/>
    <s v="Bluegrass Water"/>
    <s v="Shelby Energy Cooperative"/>
    <n v="232000"/>
    <s v="Accounts Payable"/>
    <m/>
    <n v="103.83"/>
    <m/>
    <n v="103.83"/>
    <m/>
    <x v="0"/>
    <m/>
    <m/>
    <m/>
    <s v="Shelby Energy Cooperative"/>
    <m/>
    <s v="ZZ-IGNORE"/>
    <m/>
    <s v="AP"/>
    <s v="Accounts Payable"/>
    <m/>
    <m/>
    <s v="Accounts Payable"/>
    <m/>
    <n v="232000"/>
    <s v=""/>
  </r>
  <r>
    <n v="1219671"/>
    <d v="2025-02-10T00:00:00"/>
    <m/>
    <d v="2025-02-01T00:00:00"/>
    <s v="Bill Payment"/>
    <s v="EFT20250221-33"/>
    <s v="Bill Payment"/>
    <s v="Bluegrass Water"/>
    <s v="Shelby Energy Cooperative"/>
    <n v="131612"/>
    <s v="Bank"/>
    <m/>
    <m/>
    <n v="520.16"/>
    <n v="-520.16"/>
    <m/>
    <x v="0"/>
    <m/>
    <m/>
    <m/>
    <s v="Shelby Energy Cooperative"/>
    <m/>
    <s v="ZZ-IGNORE"/>
    <m/>
    <s v="Cash"/>
    <s v="Cash"/>
    <m/>
    <m/>
    <s v="Cash - PNC Operating Bluegrass"/>
    <m/>
    <n v="131612"/>
    <s v=""/>
  </r>
  <r>
    <n v="1219671"/>
    <d v="2025-02-10T00:00:00"/>
    <m/>
    <d v="2025-02-01T00:00:00"/>
    <s v="Bill Payment"/>
    <s v="EFT20250221-33"/>
    <s v="Bill Payment"/>
    <s v="Bluegrass Water"/>
    <s v="Shelby Energy Cooperative"/>
    <n v="232000"/>
    <s v="Accounts Payable"/>
    <m/>
    <n v="520.16"/>
    <m/>
    <n v="520.16"/>
    <m/>
    <x v="0"/>
    <m/>
    <m/>
    <m/>
    <s v="Shelby Energy Cooperative"/>
    <m/>
    <s v="ZZ-IGNORE"/>
    <m/>
    <s v="AP"/>
    <s v="Accounts Payable"/>
    <m/>
    <m/>
    <s v="Accounts Payable"/>
    <m/>
    <n v="232000"/>
    <s v=""/>
  </r>
  <r>
    <n v="1219672"/>
    <d v="2025-02-10T00:00:00"/>
    <m/>
    <d v="2025-02-01T00:00:00"/>
    <s v="Bill Payment"/>
    <s v="EFT20250221-34"/>
    <s v="Bill Payment"/>
    <s v="Bluegrass Water"/>
    <s v="Shelby Energy Cooperative"/>
    <n v="131612"/>
    <s v="Bank"/>
    <m/>
    <m/>
    <n v="102.21"/>
    <n v="-102.21"/>
    <m/>
    <x v="0"/>
    <m/>
    <m/>
    <m/>
    <s v="Shelby Energy Cooperative"/>
    <m/>
    <s v="ZZ-IGNORE"/>
    <m/>
    <s v="Cash"/>
    <s v="Cash"/>
    <m/>
    <m/>
    <s v="Cash - PNC Operating Bluegrass"/>
    <m/>
    <n v="131612"/>
    <s v=""/>
  </r>
  <r>
    <n v="1219672"/>
    <d v="2025-02-10T00:00:00"/>
    <m/>
    <d v="2025-02-01T00:00:00"/>
    <s v="Bill Payment"/>
    <s v="EFT20250221-34"/>
    <s v="Bill Payment"/>
    <s v="Bluegrass Water"/>
    <s v="Shelby Energy Cooperative"/>
    <n v="232000"/>
    <s v="Accounts Payable"/>
    <m/>
    <n v="102.21"/>
    <m/>
    <n v="102.21"/>
    <m/>
    <x v="0"/>
    <m/>
    <m/>
    <m/>
    <s v="Shelby Energy Cooperative"/>
    <m/>
    <s v="ZZ-IGNORE"/>
    <m/>
    <s v="AP"/>
    <s v="Accounts Payable"/>
    <m/>
    <m/>
    <s v="Accounts Payable"/>
    <m/>
    <n v="232000"/>
    <s v=""/>
  </r>
  <r>
    <n v="1212374"/>
    <d v="2025-02-11T00:00:00"/>
    <m/>
    <d v="2025-02-01T00:00:00"/>
    <s v="Bill"/>
    <s v="25.02.11 (3500-0804-2250) EFT"/>
    <s v="Bill"/>
    <s v="Bluegrass Water"/>
    <s v="KU/ODP"/>
    <n v="232000"/>
    <s v="Accounts Payable"/>
    <m/>
    <m/>
    <n v="241.93"/>
    <n v="-241.93"/>
    <m/>
    <x v="0"/>
    <m/>
    <m/>
    <m/>
    <s v="KU/ODP"/>
    <m/>
    <s v="ZZ-IGNORE"/>
    <m/>
    <s v="AP"/>
    <s v="Accounts Payable"/>
    <m/>
    <m/>
    <s v="Accounts Payable"/>
    <m/>
    <n v="232000"/>
    <s v=""/>
  </r>
  <r>
    <n v="1212374"/>
    <d v="2025-02-11T00:00:00"/>
    <m/>
    <d v="2025-02-01T00:00:00"/>
    <s v="Bill"/>
    <s v="25.02.11 (3500-0804-2250) EFT"/>
    <s v="Bill"/>
    <s v="Bluegrass Water"/>
    <m/>
    <n v="715000"/>
    <s v="Expense"/>
    <m/>
    <n v="241.93"/>
    <m/>
    <n v="241.93"/>
    <s v="KY-Delaplain Disposal : KY-Delaplain Disposal-WW"/>
    <x v="3"/>
    <s v="No"/>
    <s v="Wastewater"/>
    <m/>
    <s v="KU/ODP"/>
    <m/>
    <s v="Sewer - Electric Utilities"/>
    <m/>
    <s v="Sewer Pumping Exp"/>
    <s v="Operations &amp; Maintenance"/>
    <m/>
    <d v="2021-02-23T00:00:00"/>
    <s v="Sewer - Purchased Power"/>
    <s v="Sewer"/>
    <n v="715000"/>
    <s v="Delaplain Disposal Co"/>
  </r>
  <r>
    <n v="1212593"/>
    <d v="2025-02-11T00:00:00"/>
    <m/>
    <d v="2025-02-01T00:00:00"/>
    <s v="Bill"/>
    <s v="25.02.11 (3500-0804-2292) EFT"/>
    <s v="Bill"/>
    <s v="Bluegrass Water"/>
    <s v="KU/ODP"/>
    <n v="232000"/>
    <s v="Accounts Payable"/>
    <m/>
    <m/>
    <n v="1183.56"/>
    <n v="-1183.56"/>
    <m/>
    <x v="0"/>
    <m/>
    <m/>
    <m/>
    <s v="KU/ODP"/>
    <m/>
    <s v="ZZ-IGNORE"/>
    <m/>
    <s v="AP"/>
    <s v="Accounts Payable"/>
    <m/>
    <m/>
    <s v="Accounts Payable"/>
    <m/>
    <n v="232000"/>
    <s v=""/>
  </r>
  <r>
    <n v="1212593"/>
    <d v="2025-02-11T00:00:00"/>
    <m/>
    <d v="2025-02-01T00:00:00"/>
    <s v="Bill"/>
    <s v="25.02.11 (3500-0804-2292) EFT"/>
    <s v="Bill"/>
    <s v="Bluegrass Water"/>
    <m/>
    <n v="715000"/>
    <s v="Expense"/>
    <m/>
    <n v="1183.56"/>
    <m/>
    <n v="1183.56"/>
    <s v="KY-Delaplain Disposal : KY-Delaplain Disposal-WW"/>
    <x v="3"/>
    <s v="No"/>
    <s v="Wastewater"/>
    <m/>
    <s v="KU/ODP"/>
    <m/>
    <s v="Sewer - Electric Utilities"/>
    <m/>
    <s v="Sewer Pumping Exp"/>
    <s v="Operations &amp; Maintenance"/>
    <m/>
    <d v="2021-02-23T00:00:00"/>
    <s v="Sewer - Purchased Power"/>
    <s v="Sewer"/>
    <n v="715000"/>
    <s v="Delaplain Disposal Co"/>
  </r>
  <r>
    <n v="1212594"/>
    <d v="2025-02-11T00:00:00"/>
    <m/>
    <d v="2025-02-01T00:00:00"/>
    <s v="Bill"/>
    <s v="25.02.11 (3500-0804-2219) EFT"/>
    <s v="Bill"/>
    <s v="Bluegrass Water"/>
    <s v="KU/ODP"/>
    <n v="232000"/>
    <s v="Accounts Payable"/>
    <m/>
    <m/>
    <n v="3520.79"/>
    <n v="-3520.79"/>
    <m/>
    <x v="0"/>
    <m/>
    <m/>
    <m/>
    <s v="KU/ODP"/>
    <m/>
    <s v="ZZ-IGNORE"/>
    <m/>
    <s v="AP"/>
    <s v="Accounts Payable"/>
    <m/>
    <m/>
    <s v="Accounts Payable"/>
    <m/>
    <n v="232000"/>
    <s v=""/>
  </r>
  <r>
    <n v="1212594"/>
    <d v="2025-02-11T00:00:00"/>
    <m/>
    <d v="2025-02-01T00:00:00"/>
    <s v="Bill"/>
    <s v="25.02.11 (3500-0804-2219) EFT"/>
    <s v="Bill"/>
    <s v="Bluegrass Water"/>
    <m/>
    <n v="715000"/>
    <s v="Expense"/>
    <m/>
    <n v="3520.79"/>
    <m/>
    <n v="3520.79"/>
    <s v="KY-Delaplain Disposal : KY-Delaplain Disposal-WW"/>
    <x v="3"/>
    <s v="No"/>
    <s v="Wastewater"/>
    <m/>
    <s v="KU/ODP"/>
    <m/>
    <s v="Sewer - Electric Utilities"/>
    <m/>
    <s v="Sewer Pumping Exp"/>
    <s v="Operations &amp; Maintenance"/>
    <m/>
    <d v="2021-02-23T00:00:00"/>
    <s v="Sewer - Purchased Power"/>
    <s v="Sewer"/>
    <n v="715000"/>
    <s v="Delaplain Disposal Co"/>
  </r>
  <r>
    <n v="1212596"/>
    <d v="2025-02-11T00:00:00"/>
    <m/>
    <d v="2025-02-01T00:00:00"/>
    <s v="Bill"/>
    <s v="25.02.11 (3500-0804-2227) EFT"/>
    <s v="Bill"/>
    <s v="Bluegrass Water"/>
    <s v="KU/ODP"/>
    <n v="232000"/>
    <s v="Accounts Payable"/>
    <m/>
    <m/>
    <n v="1006.8"/>
    <n v="-1006.8"/>
    <m/>
    <x v="0"/>
    <m/>
    <m/>
    <m/>
    <s v="KU/ODP"/>
    <m/>
    <s v="ZZ-IGNORE"/>
    <m/>
    <s v="AP"/>
    <s v="Accounts Payable"/>
    <m/>
    <m/>
    <s v="Accounts Payable"/>
    <m/>
    <n v="232000"/>
    <s v=""/>
  </r>
  <r>
    <n v="1212596"/>
    <d v="2025-02-11T00:00:00"/>
    <m/>
    <d v="2025-02-01T00:00:00"/>
    <s v="Bill"/>
    <s v="25.02.11 (3500-0804-2227) EFT"/>
    <s v="Bill"/>
    <s v="Bluegrass Water"/>
    <m/>
    <n v="715000"/>
    <s v="Expense"/>
    <m/>
    <n v="1006.8"/>
    <m/>
    <n v="1006.8"/>
    <s v="KY-Delaplain Disposal : KY-Delaplain Disposal-WW"/>
    <x v="3"/>
    <s v="No"/>
    <s v="Wastewater"/>
    <m/>
    <s v="KU/ODP"/>
    <m/>
    <s v="Sewer - Electric Utilities"/>
    <m/>
    <s v="Sewer Pumping Exp"/>
    <s v="Operations &amp; Maintenance"/>
    <m/>
    <d v="2021-02-23T00:00:00"/>
    <s v="Sewer - Purchased Power"/>
    <s v="Sewer"/>
    <n v="715000"/>
    <s v="Delaplain Disposal Co"/>
  </r>
  <r>
    <n v="1215108"/>
    <d v="2025-02-12T00:00:00"/>
    <m/>
    <d v="2025-02-01T00:00:00"/>
    <s v="Bill"/>
    <s v="25.02.12 (4414029) EFT"/>
    <s v="Bill"/>
    <s v="Bluegrass Water"/>
    <s v="Jackson Purchase Energy"/>
    <n v="232000"/>
    <s v="Accounts Payable"/>
    <m/>
    <m/>
    <n v="746.32"/>
    <n v="-746.32"/>
    <m/>
    <x v="0"/>
    <m/>
    <m/>
    <m/>
    <s v="Jackson Purchase Energy"/>
    <m/>
    <s v="ZZ-IGNORE"/>
    <m/>
    <s v="AP"/>
    <s v="Accounts Payable"/>
    <m/>
    <m/>
    <s v="Accounts Payable"/>
    <m/>
    <n v="232000"/>
    <s v=""/>
  </r>
  <r>
    <n v="1215108"/>
    <d v="2025-02-12T00:00:00"/>
    <m/>
    <d v="2025-02-01T00:00:00"/>
    <s v="Bill"/>
    <s v="25.02.12 (4414029) EFT"/>
    <s v="Bill"/>
    <s v="Bluegrass Water"/>
    <m/>
    <n v="715000"/>
    <s v="Expense"/>
    <m/>
    <n v="746.32"/>
    <m/>
    <n v="746.32"/>
    <s v="KY-Magruder Village : KY-Magruder Village-WW"/>
    <x v="35"/>
    <s v="No"/>
    <s v="Wastewater"/>
    <m/>
    <s v="Jackson Purchase Energy"/>
    <m/>
    <s v="Sewer - Electric Utilities"/>
    <m/>
    <s v="Sewer Pumping Exp"/>
    <s v="Operations &amp; Maintenance"/>
    <m/>
    <d v="2024-01-29T00:00:00"/>
    <s v="Sewer - Purchased Power"/>
    <s v="Sewer"/>
    <n v="715000"/>
    <s v="Magruder Village"/>
  </r>
  <r>
    <n v="1215880"/>
    <d v="2025-02-12T00:00:00"/>
    <m/>
    <d v="2025-02-01T00:00:00"/>
    <s v="Bill"/>
    <s v="25.02.12 (4395385) EFT"/>
    <s v="Bill"/>
    <s v="Bluegrass Water"/>
    <s v="Jackson Purchase Energy"/>
    <n v="232000"/>
    <s v="Accounts Payable"/>
    <m/>
    <m/>
    <n v="887.74"/>
    <n v="-887.74"/>
    <m/>
    <x v="0"/>
    <m/>
    <m/>
    <m/>
    <s v="Jackson Purchase Energy"/>
    <m/>
    <s v="ZZ-IGNORE"/>
    <m/>
    <s v="AP"/>
    <s v="Accounts Payable"/>
    <m/>
    <m/>
    <s v="Accounts Payable"/>
    <m/>
    <n v="232000"/>
    <s v=""/>
  </r>
  <r>
    <n v="1215880"/>
    <d v="2025-02-12T00:00:00"/>
    <m/>
    <d v="2025-02-01T00:00:00"/>
    <s v="Bill"/>
    <s v="25.02.12 (4395385) EFT"/>
    <s v="Bill"/>
    <s v="Bluegrass Water"/>
    <m/>
    <n v="715000"/>
    <s v="Expense"/>
    <m/>
    <n v="887.74"/>
    <m/>
    <n v="887.74"/>
    <s v="KY-Marshall Co. Environmental : KY-Great Oaks-WW"/>
    <x v="9"/>
    <s v="No"/>
    <s v="Wastewater"/>
    <m/>
    <s v="Jackson Purchase Energy"/>
    <m/>
    <s v="Sewer - Electric Utilities"/>
    <m/>
    <s v="Sewer Pumping Exp"/>
    <s v="Operations &amp; Maintenance"/>
    <m/>
    <d v="2019-09-30T00:00:00"/>
    <s v="Sewer - Purchased Power"/>
    <s v="Sewer"/>
    <n v="715000"/>
    <s v="Marshall County Environmental"/>
  </r>
  <r>
    <n v="1215881"/>
    <d v="2025-02-12T00:00:00"/>
    <m/>
    <d v="2025-02-01T00:00:00"/>
    <s v="Bill"/>
    <s v="25.02.12 (4409631) EFT"/>
    <s v="Bill"/>
    <s v="Bluegrass Water"/>
    <s v="Jackson Purchase Energy"/>
    <n v="232000"/>
    <s v="Accounts Payable"/>
    <m/>
    <m/>
    <n v="1820.27"/>
    <n v="-1820.27"/>
    <m/>
    <x v="0"/>
    <m/>
    <m/>
    <m/>
    <s v="Jackson Purchase Energy"/>
    <m/>
    <s v="ZZ-IGNORE"/>
    <m/>
    <s v="AP"/>
    <s v="Accounts Payable"/>
    <m/>
    <m/>
    <s v="Accounts Payable"/>
    <m/>
    <n v="232000"/>
    <s v=""/>
  </r>
  <r>
    <n v="1215881"/>
    <d v="2025-02-12T00:00:00"/>
    <m/>
    <d v="2025-02-01T00:00:00"/>
    <s v="Bill"/>
    <s v="25.02.12 (4409631) EFT"/>
    <s v="Bill"/>
    <s v="Bluegrass Water"/>
    <m/>
    <n v="715000"/>
    <s v="Expense"/>
    <m/>
    <n v="1820.27"/>
    <m/>
    <n v="1820.27"/>
    <s v="KY-Joann Estates : KY-Timberland-WW"/>
    <x v="16"/>
    <s v="No"/>
    <s v="Wastewater"/>
    <m/>
    <s v="Jackson Purchase Energy"/>
    <m/>
    <s v="Sewer - Electric Utilities"/>
    <m/>
    <s v="Sewer Pumping Exp"/>
    <s v="Operations &amp; Maintenance"/>
    <m/>
    <d v="2020-04-30T00:00:00"/>
    <s v="Sewer - Purchased Power"/>
    <s v="Sewer"/>
    <n v="715000"/>
    <s v="Joann Estates"/>
  </r>
  <r>
    <n v="1219681"/>
    <d v="2025-02-12T00:00:00"/>
    <m/>
    <d v="2025-02-01T00:00:00"/>
    <s v="Bill Payment"/>
    <s v="EFT20250221-43"/>
    <s v="Bill Payment"/>
    <s v="Bluegrass Water"/>
    <s v="Louisville Water Company"/>
    <n v="131612"/>
    <s v="Bank"/>
    <m/>
    <m/>
    <n v="28.12"/>
    <n v="-28.12"/>
    <m/>
    <x v="0"/>
    <m/>
    <m/>
    <m/>
    <s v="Louisville Water Company"/>
    <m/>
    <s v="ZZ-IGNORE"/>
    <m/>
    <s v="Cash"/>
    <s v="Cash"/>
    <m/>
    <m/>
    <s v="Cash - PNC Operating Bluegrass"/>
    <m/>
    <n v="131612"/>
    <s v=""/>
  </r>
  <r>
    <n v="1219681"/>
    <d v="2025-02-12T00:00:00"/>
    <m/>
    <d v="2025-02-01T00:00:00"/>
    <s v="Bill Payment"/>
    <s v="EFT20250221-43"/>
    <s v="Bill Payment"/>
    <s v="Bluegrass Water"/>
    <s v="Louisville Water Company"/>
    <n v="232000"/>
    <s v="Accounts Payable"/>
    <m/>
    <n v="28.12"/>
    <m/>
    <n v="28.12"/>
    <m/>
    <x v="0"/>
    <m/>
    <m/>
    <m/>
    <s v="Louisville Water Company"/>
    <m/>
    <s v="ZZ-IGNORE"/>
    <m/>
    <s v="AP"/>
    <s v="Accounts Payable"/>
    <m/>
    <m/>
    <s v="Accounts Payable"/>
    <m/>
    <n v="232000"/>
    <s v=""/>
  </r>
  <r>
    <n v="1215099"/>
    <d v="2025-02-13T00:00:00"/>
    <m/>
    <d v="2025-02-01T00:00:00"/>
    <s v="Bill"/>
    <s v="25.02.13 (230278001) EFT"/>
    <s v="Bill"/>
    <s v="Bluegrass Water"/>
    <s v="Salt River Electric"/>
    <n v="232000"/>
    <s v="Accounts Payable"/>
    <m/>
    <m/>
    <n v="118.35"/>
    <n v="-118.35"/>
    <m/>
    <x v="0"/>
    <m/>
    <m/>
    <m/>
    <s v="Salt River Electric"/>
    <m/>
    <s v="ZZ-IGNORE"/>
    <m/>
    <s v="AP"/>
    <s v="Accounts Payable"/>
    <m/>
    <m/>
    <s v="Accounts Payable"/>
    <m/>
    <n v="232000"/>
    <s v=""/>
  </r>
  <r>
    <n v="1215099"/>
    <d v="2025-02-13T00:00:00"/>
    <m/>
    <d v="2025-02-01T00:00:00"/>
    <s v="Bill"/>
    <s v="25.02.13 (230278001) EFT"/>
    <s v="Bill"/>
    <s v="Bluegrass Water"/>
    <m/>
    <n v="715000"/>
    <s v="Expense"/>
    <m/>
    <n v="118.35"/>
    <m/>
    <n v="118.35"/>
    <s v="KY-Kingswood : KY-Kingswood-WW"/>
    <x v="10"/>
    <s v="No"/>
    <s v="Wastewater"/>
    <m/>
    <s v="Salt River Electric"/>
    <m/>
    <s v="Sewer - Electric Utilities"/>
    <m/>
    <s v="Sewer Pumping Exp"/>
    <s v="Operations &amp; Maintenance"/>
    <m/>
    <d v="2019-09-16T00:00:00"/>
    <s v="Sewer - Purchased Power"/>
    <s v="Sewer"/>
    <n v="715000"/>
    <s v="Kingswood"/>
  </r>
  <r>
    <n v="1215100"/>
    <d v="2025-02-13T00:00:00"/>
    <m/>
    <d v="2025-02-01T00:00:00"/>
    <s v="Bill"/>
    <s v="25.02.13 (230278003) EFT"/>
    <s v="Bill"/>
    <s v="Bluegrass Water"/>
    <s v="Salt River Electric"/>
    <n v="232000"/>
    <s v="Accounts Payable"/>
    <m/>
    <m/>
    <n v="458.02"/>
    <n v="-458.02"/>
    <m/>
    <x v="0"/>
    <m/>
    <m/>
    <m/>
    <s v="Salt River Electric"/>
    <m/>
    <s v="ZZ-IGNORE"/>
    <m/>
    <s v="AP"/>
    <s v="Accounts Payable"/>
    <m/>
    <m/>
    <s v="Accounts Payable"/>
    <m/>
    <n v="232000"/>
    <s v=""/>
  </r>
  <r>
    <n v="1215100"/>
    <d v="2025-02-13T00:00:00"/>
    <m/>
    <d v="2025-02-01T00:00:00"/>
    <s v="Bill"/>
    <s v="25.02.13 (230278003) EFT"/>
    <s v="Bill"/>
    <s v="Bluegrass Water"/>
    <m/>
    <n v="715000"/>
    <s v="Expense"/>
    <m/>
    <n v="458.02"/>
    <m/>
    <n v="458.02"/>
    <s v="KY-Lake Columbia : KY-Lake Columbia-WW"/>
    <x v="11"/>
    <s v="No"/>
    <s v="Wastewater"/>
    <m/>
    <s v="Salt River Electric"/>
    <m/>
    <s v="Sewer - Electric Utilities"/>
    <m/>
    <s v="Sewer Pumping Exp"/>
    <s v="Operations &amp; Maintenance"/>
    <m/>
    <d v="2019-09-24T00:00:00"/>
    <s v="Sewer - Purchased Power"/>
    <s v="Sewer"/>
    <n v="715000"/>
    <s v="Lake Columbia Utilities"/>
  </r>
  <r>
    <n v="1215102"/>
    <d v="2025-02-13T00:00:00"/>
    <m/>
    <d v="2025-02-01T00:00:00"/>
    <s v="Bill"/>
    <s v="25.02.13 (230278002) EFT"/>
    <s v="Bill"/>
    <s v="Bluegrass Water"/>
    <s v="Salt River Electric"/>
    <n v="232000"/>
    <s v="Accounts Payable"/>
    <m/>
    <m/>
    <n v="954.67"/>
    <n v="-954.67"/>
    <m/>
    <x v="0"/>
    <m/>
    <m/>
    <m/>
    <s v="Salt River Electric"/>
    <m/>
    <s v="ZZ-IGNORE"/>
    <m/>
    <s v="AP"/>
    <s v="Accounts Payable"/>
    <m/>
    <m/>
    <s v="Accounts Payable"/>
    <m/>
    <n v="232000"/>
    <s v=""/>
  </r>
  <r>
    <n v="1215102"/>
    <d v="2025-02-13T00:00:00"/>
    <m/>
    <d v="2025-02-01T00:00:00"/>
    <s v="Bill"/>
    <s v="25.02.13 (230278002) EFT"/>
    <s v="Bill"/>
    <s v="Bluegrass Water"/>
    <m/>
    <n v="715000"/>
    <s v="Expense"/>
    <m/>
    <n v="954.67"/>
    <m/>
    <n v="954.67"/>
    <s v="KY-Kingswood : KY-Kingswood-WW"/>
    <x v="10"/>
    <s v="No"/>
    <s v="Wastewater"/>
    <m/>
    <s v="Salt River Electric"/>
    <m/>
    <s v="Sewer - Electric Utilities"/>
    <m/>
    <s v="Sewer Pumping Exp"/>
    <s v="Operations &amp; Maintenance"/>
    <m/>
    <d v="2019-09-16T00:00:00"/>
    <s v="Sewer - Purchased Power"/>
    <s v="Sewer"/>
    <n v="715000"/>
    <s v="Kingswood"/>
  </r>
  <r>
    <n v="1215104"/>
    <d v="2025-02-13T00:00:00"/>
    <m/>
    <d v="2025-02-01T00:00:00"/>
    <s v="Bill"/>
    <s v="25.02.13 (3500-0650-3881) EFT"/>
    <s v="Bill"/>
    <s v="Bluegrass Water"/>
    <s v="LG&amp;E"/>
    <n v="232000"/>
    <s v="Accounts Payable"/>
    <m/>
    <m/>
    <n v="243.07"/>
    <n v="-243.07"/>
    <m/>
    <x v="0"/>
    <m/>
    <m/>
    <m/>
    <s v="LG&amp;E"/>
    <m/>
    <s v="ZZ-IGNORE"/>
    <m/>
    <s v="AP"/>
    <s v="Accounts Payable"/>
    <m/>
    <m/>
    <s v="Accounts Payable"/>
    <m/>
    <n v="232000"/>
    <s v=""/>
  </r>
  <r>
    <n v="1215104"/>
    <d v="2025-02-13T00:00:00"/>
    <m/>
    <d v="2025-02-01T00:00:00"/>
    <s v="Bill"/>
    <s v="25.02.13 (3500-0650-3881) EFT"/>
    <s v="Bill"/>
    <s v="Bluegrass Water"/>
    <m/>
    <n v="715000"/>
    <s v="Expense"/>
    <m/>
    <n v="243.07"/>
    <m/>
    <n v="243.07"/>
    <s v="KY-River Bluffs : KY-River Bluffs-WW"/>
    <x v="17"/>
    <s v="No"/>
    <s v="Wastewater"/>
    <m/>
    <s v="LG&amp;E"/>
    <m/>
    <s v="Sewer - Electric Utilities"/>
    <m/>
    <s v="Sewer Pumping Exp"/>
    <s v="Operations &amp; Maintenance"/>
    <m/>
    <d v="2020-05-01T00:00:00"/>
    <s v="Sewer - Purchased Power"/>
    <s v="Sewer"/>
    <n v="715000"/>
    <s v="River Bluffs"/>
  </r>
  <r>
    <n v="1262625"/>
    <d v="2025-02-13T00:00:00"/>
    <m/>
    <d v="2025-02-01T00:00:00"/>
    <s v="Bill"/>
    <s v="25.02.13 (683780.0096) EFT"/>
    <s v="Bill"/>
    <s v="Bluegrass Water"/>
    <s v="Richmond Utilities"/>
    <n v="232000"/>
    <s v="Accounts Payable"/>
    <m/>
    <m/>
    <n v="26.52"/>
    <n v="-26.52"/>
    <m/>
    <x v="0"/>
    <m/>
    <m/>
    <m/>
    <s v="Richmond Utilities"/>
    <m/>
    <s v="ZZ-IGNORE"/>
    <m/>
    <s v="AP"/>
    <s v="Accounts Payable"/>
    <m/>
    <m/>
    <s v="Accounts Payable"/>
    <m/>
    <n v="232000"/>
    <s v=""/>
  </r>
  <r>
    <n v="1262625"/>
    <d v="2025-02-13T00:00:00"/>
    <m/>
    <d v="2025-02-01T00:00:00"/>
    <s v="Bill"/>
    <s v="25.02.13 (683780.0096) EFT"/>
    <s v="Bill"/>
    <s v="Bluegrass Water"/>
    <m/>
    <n v="716000"/>
    <s v="Expense"/>
    <m/>
    <n v="26.52"/>
    <m/>
    <n v="26.52"/>
    <s v="KY-Brocklyn : KY-Brocklyn-WW"/>
    <x v="6"/>
    <s v="No"/>
    <s v="Wastewater"/>
    <m/>
    <s v="Richmond Utilities"/>
    <m/>
    <s v="Sewer - Electric Utilities"/>
    <m/>
    <s v="Sewer Pumping Exp"/>
    <s v="Operations &amp; Maintenance"/>
    <m/>
    <d v="2019-09-17T00:00:00"/>
    <s v="Sewer - Fuel for Power Production"/>
    <s v="Sewer"/>
    <n v="716000"/>
    <s v="Brocklyn Utilities"/>
  </r>
  <r>
    <n v="1215943"/>
    <d v="2025-02-14T00:00:00"/>
    <m/>
    <d v="2025-02-01T00:00:00"/>
    <s v="Bill"/>
    <s v="25.02.14 (3500-0650-4038) EFT"/>
    <s v="Bill"/>
    <s v="Bluegrass Water"/>
    <s v="LG&amp;E"/>
    <n v="232000"/>
    <s v="Accounts Payable"/>
    <m/>
    <m/>
    <n v="2659.11"/>
    <n v="-2659.11"/>
    <m/>
    <x v="0"/>
    <m/>
    <m/>
    <m/>
    <s v="LG&amp;E"/>
    <m/>
    <s v="ZZ-IGNORE"/>
    <m/>
    <s v="AP"/>
    <s v="Accounts Payable"/>
    <m/>
    <m/>
    <s v="Accounts Payable"/>
    <m/>
    <n v="232000"/>
    <s v=""/>
  </r>
  <r>
    <n v="1215943"/>
    <d v="2025-02-14T00:00:00"/>
    <m/>
    <d v="2025-02-01T00:00:00"/>
    <s v="Bill"/>
    <s v="25.02.14 (3500-0650-4038) EFT"/>
    <s v="Bill"/>
    <s v="Bluegrass Water"/>
    <m/>
    <n v="715000"/>
    <s v="Expense"/>
    <m/>
    <n v="2659.11"/>
    <m/>
    <n v="2659.11"/>
    <s v="KY-River Bluffs : KY-River Bluffs-WW"/>
    <x v="17"/>
    <s v="No"/>
    <s v="Wastewater"/>
    <m/>
    <s v="LG&amp;E"/>
    <m/>
    <s v="Sewer - Electric Utilities"/>
    <m/>
    <s v="Sewer Pumping Exp"/>
    <s v="Operations &amp; Maintenance"/>
    <m/>
    <d v="2020-05-01T00:00:00"/>
    <s v="Sewer - Purchased Power"/>
    <s v="Sewer"/>
    <n v="715000"/>
    <s v="River Bluffs"/>
  </r>
  <r>
    <n v="1215944"/>
    <d v="2025-02-14T00:00:00"/>
    <m/>
    <d v="2025-02-01T00:00:00"/>
    <s v="Bill"/>
    <s v="25.02.14 (3500-0650-4012) EFT"/>
    <s v="Bill"/>
    <s v="Bluegrass Water"/>
    <s v="LG&amp;E"/>
    <n v="232000"/>
    <s v="Accounts Payable"/>
    <m/>
    <m/>
    <n v="78.45"/>
    <n v="-78.45"/>
    <m/>
    <x v="0"/>
    <m/>
    <m/>
    <m/>
    <s v="LG&amp;E"/>
    <m/>
    <s v="ZZ-IGNORE"/>
    <m/>
    <s v="AP"/>
    <s v="Accounts Payable"/>
    <m/>
    <m/>
    <s v="Accounts Payable"/>
    <m/>
    <n v="232000"/>
    <s v=""/>
  </r>
  <r>
    <n v="1215944"/>
    <d v="2025-02-14T00:00:00"/>
    <m/>
    <d v="2025-02-01T00:00:00"/>
    <s v="Bill"/>
    <s v="25.02.14 (3500-0650-4012) EFT"/>
    <s v="Bill"/>
    <s v="Bluegrass Water"/>
    <m/>
    <n v="715000"/>
    <s v="Expense"/>
    <m/>
    <n v="78.45"/>
    <m/>
    <n v="78.45"/>
    <s v="KY-River Bluffs : KY-River Bluffs-WW"/>
    <x v="17"/>
    <s v="No"/>
    <s v="Wastewater"/>
    <m/>
    <s v="LG&amp;E"/>
    <m/>
    <s v="Sewer - Electric Utilities"/>
    <m/>
    <s v="Sewer Pumping Exp"/>
    <s v="Operations &amp; Maintenance"/>
    <m/>
    <d v="2020-05-01T00:00:00"/>
    <s v="Sewer - Purchased Power"/>
    <s v="Sewer"/>
    <n v="715000"/>
    <s v="River Bluffs"/>
  </r>
  <r>
    <n v="1219487"/>
    <d v="2025-02-14T00:00:00"/>
    <m/>
    <d v="2025-02-01T00:00:00"/>
    <s v="Bill"/>
    <n v="27420"/>
    <s v="Bill"/>
    <s v="Bluegrass Water"/>
    <s v="21 Design Group Inc."/>
    <n v="232000"/>
    <s v="Accounts Payable"/>
    <m/>
    <m/>
    <n v="3672.9"/>
    <n v="-3672.9"/>
    <m/>
    <x v="0"/>
    <m/>
    <m/>
    <m/>
    <s v="21 Design Group Inc."/>
    <m/>
    <s v="ZZ-IGNORE"/>
    <m/>
    <s v="AP"/>
    <s v="Accounts Payable"/>
    <m/>
    <m/>
    <s v="Accounts Payable"/>
    <m/>
    <n v="232000"/>
    <s v=""/>
  </r>
  <r>
    <n v="1219487"/>
    <d v="2025-02-14T00:00:00"/>
    <m/>
    <d v="2025-02-01T00:00:00"/>
    <s v="Bill"/>
    <n v="27420"/>
    <s v="Bill"/>
    <s v="Bluegrass Water"/>
    <m/>
    <n v="166000"/>
    <s v="Other Current Asset"/>
    <m/>
    <n v="612.15"/>
    <m/>
    <n v="612.15"/>
    <s v="KY-Persimmon Ridge : KY-Persimmon Ridge-WW"/>
    <x v="2"/>
    <s v="No"/>
    <s v="Wastewater"/>
    <m/>
    <s v="21 Design Group Inc."/>
    <m/>
    <s v="ZZ-IGNORE"/>
    <m/>
    <s v="Other Assets"/>
    <s v="Other Current Assets"/>
    <m/>
    <d v="2019-09-16T00:00:00"/>
    <s v="Prepayments"/>
    <m/>
    <n v="166000"/>
    <s v="Persimmon Ridge"/>
  </r>
  <r>
    <n v="1219487"/>
    <d v="2025-02-14T00:00:00"/>
    <m/>
    <d v="2025-02-01T00:00:00"/>
    <s v="Bill"/>
    <n v="27420"/>
    <s v="Bill"/>
    <s v="Bluegrass Water"/>
    <m/>
    <n v="166000"/>
    <s v="Other Current Asset"/>
    <m/>
    <n v="612.15"/>
    <m/>
    <n v="612.15"/>
    <s v="KY-Delaplain Disposal : KY-Delaplain Disposal-WW"/>
    <x v="3"/>
    <s v="No"/>
    <s v="Wastewater"/>
    <m/>
    <s v="21 Design Group Inc."/>
    <m/>
    <s v="ZZ-IGNORE"/>
    <m/>
    <s v="Other Assets"/>
    <s v="Other Current Assets"/>
    <m/>
    <d v="2021-02-23T00:00:00"/>
    <s v="Prepayments"/>
    <m/>
    <n v="166000"/>
    <s v="Delaplain Disposal Co"/>
  </r>
  <r>
    <n v="1219487"/>
    <d v="2025-02-14T00:00:00"/>
    <m/>
    <d v="2025-02-01T00:00:00"/>
    <s v="Bill"/>
    <n v="27420"/>
    <s v="Bill"/>
    <s v="Bluegrass Water"/>
    <m/>
    <n v="166000"/>
    <s v="Other Current Asset"/>
    <m/>
    <n v="612.15"/>
    <m/>
    <n v="612.15"/>
    <s v="KY-Darlington Creek : KY-Darlington Creek-WW"/>
    <x v="25"/>
    <s v="No"/>
    <s v="Wastewater"/>
    <m/>
    <s v="21 Design Group Inc."/>
    <m/>
    <s v="ZZ-IGNORE"/>
    <m/>
    <s v="Other Assets"/>
    <s v="Other Current Assets"/>
    <m/>
    <d v="2022-03-31T00:00:00"/>
    <s v="Prepayments"/>
    <m/>
    <n v="166000"/>
    <s v="Darlington Creek HOA"/>
  </r>
  <r>
    <n v="1219487"/>
    <d v="2025-02-14T00:00:00"/>
    <m/>
    <d v="2025-02-01T00:00:00"/>
    <s v="Bill"/>
    <n v="27420"/>
    <s v="Bill"/>
    <s v="Bluegrass Water"/>
    <m/>
    <n v="166000"/>
    <s v="Other Current Asset"/>
    <m/>
    <n v="612.15"/>
    <m/>
    <n v="612.15"/>
    <s v="KY-Herrington Haven : KY-Herrington Haven-WW"/>
    <x v="22"/>
    <s v="No"/>
    <s v="Wastewater"/>
    <m/>
    <s v="21 Design Group Inc."/>
    <m/>
    <s v="ZZ-IGNORE"/>
    <m/>
    <s v="Other Assets"/>
    <s v="Other Current Assets"/>
    <m/>
    <d v="2021-02-23T00:00:00"/>
    <s v="Prepayments"/>
    <m/>
    <n v="166000"/>
    <s v="Herrington Haven"/>
  </r>
  <r>
    <n v="1219487"/>
    <d v="2025-02-14T00:00:00"/>
    <m/>
    <d v="2025-02-01T00:00:00"/>
    <s v="Bill"/>
    <n v="27420"/>
    <s v="Bill"/>
    <s v="Bluegrass Water"/>
    <m/>
    <n v="166000"/>
    <s v="Other Current Asset"/>
    <m/>
    <n v="612.15"/>
    <m/>
    <n v="612.15"/>
    <s v="KY-Springcrest : KY-Springcrest-WW"/>
    <x v="23"/>
    <s v="No"/>
    <s v="Wastewater"/>
    <m/>
    <s v="21 Design Group Inc."/>
    <m/>
    <s v="ZZ-IGNORE"/>
    <m/>
    <s v="Other Assets"/>
    <s v="Other Current Assets"/>
    <m/>
    <d v="2021-02-23T00:00:00"/>
    <s v="Prepayments"/>
    <m/>
    <n v="166000"/>
    <s v="Springcrest Sewer"/>
  </r>
  <r>
    <n v="1219487"/>
    <d v="2025-02-14T00:00:00"/>
    <m/>
    <d v="2025-02-01T00:00:00"/>
    <s v="Bill"/>
    <n v="27420"/>
    <s v="Bill"/>
    <s v="Bluegrass Water"/>
    <m/>
    <n v="166000"/>
    <s v="Other Current Asset"/>
    <m/>
    <n v="612.15"/>
    <m/>
    <n v="612.15"/>
    <s v="KY-Woodland Acres : KY-Woodland Acres-WW"/>
    <x v="24"/>
    <s v="No"/>
    <s v="Wastewater"/>
    <m/>
    <s v="21 Design Group Inc."/>
    <m/>
    <s v="ZZ-IGNORE"/>
    <m/>
    <s v="Other Assets"/>
    <s v="Other Current Assets"/>
    <m/>
    <d v="2021-03-09T00:00:00"/>
    <s v="Prepayments"/>
    <m/>
    <n v="166000"/>
    <s v="Woodland Acres Utilities, LLC"/>
  </r>
  <r>
    <n v="1219680"/>
    <d v="2025-02-14T00:00:00"/>
    <m/>
    <d v="2025-02-01T00:00:00"/>
    <s v="Bill Payment"/>
    <s v="EFT20250221-42"/>
    <s v="Bill Payment"/>
    <s v="Bluegrass Water"/>
    <s v="Republic Services #435"/>
    <n v="131612"/>
    <s v="Bank"/>
    <m/>
    <m/>
    <n v="253.59"/>
    <n v="-253.59"/>
    <m/>
    <x v="0"/>
    <m/>
    <m/>
    <m/>
    <s v="Republic Services #435"/>
    <m/>
    <s v="ZZ-IGNORE"/>
    <m/>
    <s v="Cash"/>
    <s v="Cash"/>
    <m/>
    <m/>
    <s v="Cash - PNC Operating Bluegrass"/>
    <m/>
    <n v="131612"/>
    <s v=""/>
  </r>
  <r>
    <n v="1219680"/>
    <d v="2025-02-14T00:00:00"/>
    <m/>
    <d v="2025-02-01T00:00:00"/>
    <s v="Bill Payment"/>
    <s v="EFT20250221-42"/>
    <s v="Bill Payment"/>
    <s v="Bluegrass Water"/>
    <s v="Republic Services #435"/>
    <n v="232000"/>
    <s v="Accounts Payable"/>
    <m/>
    <n v="253.59"/>
    <m/>
    <n v="253.59"/>
    <m/>
    <x v="0"/>
    <m/>
    <m/>
    <m/>
    <s v="Republic Services #435"/>
    <m/>
    <s v="ZZ-IGNORE"/>
    <m/>
    <s v="AP"/>
    <s v="Accounts Payable"/>
    <m/>
    <m/>
    <s v="Accounts Payable"/>
    <m/>
    <n v="232000"/>
    <s v=""/>
  </r>
  <r>
    <n v="1219673"/>
    <d v="2025-02-15T00:00:00"/>
    <m/>
    <d v="2025-02-01T00:00:00"/>
    <s v="Bill Payment"/>
    <s v="EFT20250221-35"/>
    <s v="Bill Payment"/>
    <s v="Bluegrass Water"/>
    <s v="Hardin County Water District No. 2"/>
    <n v="131612"/>
    <s v="Bank"/>
    <m/>
    <m/>
    <n v="23.46"/>
    <n v="-23.46"/>
    <m/>
    <x v="0"/>
    <m/>
    <m/>
    <m/>
    <s v="Hardin County Water District No. 2"/>
    <m/>
    <s v="ZZ-IGNORE"/>
    <m/>
    <s v="Cash"/>
    <s v="Cash"/>
    <m/>
    <m/>
    <s v="Cash - PNC Operating Bluegrass"/>
    <m/>
    <n v="131612"/>
    <s v=""/>
  </r>
  <r>
    <n v="1219673"/>
    <d v="2025-02-15T00:00:00"/>
    <m/>
    <d v="2025-02-01T00:00:00"/>
    <s v="Bill Payment"/>
    <s v="EFT20250221-35"/>
    <s v="Bill Payment"/>
    <s v="Bluegrass Water"/>
    <s v="Hardin County Water District No. 2"/>
    <n v="232000"/>
    <s v="Accounts Payable"/>
    <m/>
    <n v="23.46"/>
    <m/>
    <n v="23.46"/>
    <m/>
    <x v="0"/>
    <m/>
    <m/>
    <m/>
    <s v="Hardin County Water District No. 2"/>
    <m/>
    <s v="ZZ-IGNORE"/>
    <m/>
    <s v="AP"/>
    <s v="Accounts Payable"/>
    <m/>
    <m/>
    <s v="Accounts Payable"/>
    <m/>
    <n v="232000"/>
    <s v=""/>
  </r>
  <r>
    <n v="1219676"/>
    <d v="2025-02-15T00:00:00"/>
    <m/>
    <d v="2025-02-01T00:00:00"/>
    <s v="Bill Payment"/>
    <s v="EFT20250221-38"/>
    <s v="Bill Payment"/>
    <s v="Bluegrass Water"/>
    <s v="Paducah Water"/>
    <n v="131612"/>
    <s v="Bank"/>
    <m/>
    <m/>
    <n v="17.11"/>
    <n v="-17.11"/>
    <m/>
    <x v="0"/>
    <m/>
    <m/>
    <m/>
    <s v="Paducah Water"/>
    <m/>
    <s v="ZZ-IGNORE"/>
    <m/>
    <s v="Cash"/>
    <s v="Cash"/>
    <m/>
    <m/>
    <s v="Cash - PNC Operating Bluegrass"/>
    <m/>
    <n v="131612"/>
    <s v=""/>
  </r>
  <r>
    <n v="1219676"/>
    <d v="2025-02-15T00:00:00"/>
    <m/>
    <d v="2025-02-01T00:00:00"/>
    <s v="Bill Payment"/>
    <s v="EFT20250221-38"/>
    <s v="Bill Payment"/>
    <s v="Bluegrass Water"/>
    <s v="Paducah Water"/>
    <n v="232000"/>
    <s v="Accounts Payable"/>
    <m/>
    <n v="17.11"/>
    <m/>
    <n v="17.11"/>
    <m/>
    <x v="0"/>
    <m/>
    <m/>
    <m/>
    <s v="Paducah Water"/>
    <m/>
    <s v="ZZ-IGNORE"/>
    <m/>
    <s v="AP"/>
    <s v="Accounts Payable"/>
    <m/>
    <m/>
    <s v="Accounts Payable"/>
    <m/>
    <n v="232000"/>
    <s v=""/>
  </r>
  <r>
    <n v="1219682"/>
    <d v="2025-02-15T00:00:00"/>
    <m/>
    <d v="2025-02-01T00:00:00"/>
    <s v="Bill Payment"/>
    <s v="EFT20250221-44"/>
    <s v="Bill Payment"/>
    <s v="Bluegrass Water"/>
    <s v="Frankfort Plant Board"/>
    <n v="131612"/>
    <s v="Bank"/>
    <m/>
    <m/>
    <n v="378.64"/>
    <n v="-378.64"/>
    <m/>
    <x v="0"/>
    <m/>
    <m/>
    <m/>
    <s v="Frankfort Plant Board"/>
    <m/>
    <s v="ZZ-IGNORE"/>
    <m/>
    <s v="Cash"/>
    <s v="Cash"/>
    <m/>
    <m/>
    <s v="Cash - PNC Operating Bluegrass"/>
    <m/>
    <n v="131612"/>
    <s v=""/>
  </r>
  <r>
    <n v="1219682"/>
    <d v="2025-02-15T00:00:00"/>
    <m/>
    <d v="2025-02-01T00:00:00"/>
    <s v="Bill Payment"/>
    <s v="EFT20250221-44"/>
    <s v="Bill Payment"/>
    <s v="Bluegrass Water"/>
    <s v="Frankfort Plant Board"/>
    <n v="232000"/>
    <s v="Accounts Payable"/>
    <m/>
    <n v="378.64"/>
    <m/>
    <n v="378.64"/>
    <m/>
    <x v="0"/>
    <m/>
    <m/>
    <m/>
    <s v="Frankfort Plant Board"/>
    <m/>
    <s v="ZZ-IGNORE"/>
    <m/>
    <s v="AP"/>
    <s v="Accounts Payable"/>
    <m/>
    <m/>
    <s v="Accounts Payable"/>
    <m/>
    <n v="232000"/>
    <s v=""/>
  </r>
  <r>
    <n v="1219683"/>
    <d v="2025-02-15T00:00:00"/>
    <m/>
    <d v="2025-02-01T00:00:00"/>
    <s v="Bill Payment"/>
    <s v="EFT20250221-45"/>
    <s v="Bill Payment"/>
    <s v="Bluegrass Water"/>
    <s v="Frankfort Plant Board"/>
    <n v="131612"/>
    <s v="Bank"/>
    <m/>
    <m/>
    <n v="29.37"/>
    <n v="-29.37"/>
    <m/>
    <x v="0"/>
    <m/>
    <m/>
    <m/>
    <s v="Frankfort Plant Board"/>
    <m/>
    <s v="ZZ-IGNORE"/>
    <m/>
    <s v="Cash"/>
    <s v="Cash"/>
    <m/>
    <m/>
    <s v="Cash - PNC Operating Bluegrass"/>
    <m/>
    <n v="131612"/>
    <s v=""/>
  </r>
  <r>
    <n v="1219683"/>
    <d v="2025-02-15T00:00:00"/>
    <m/>
    <d v="2025-02-01T00:00:00"/>
    <s v="Bill Payment"/>
    <s v="EFT20250221-45"/>
    <s v="Bill Payment"/>
    <s v="Bluegrass Water"/>
    <s v="Frankfort Plant Board"/>
    <n v="232000"/>
    <s v="Accounts Payable"/>
    <m/>
    <n v="29.37"/>
    <m/>
    <n v="29.37"/>
    <m/>
    <x v="0"/>
    <m/>
    <m/>
    <m/>
    <s v="Frankfort Plant Board"/>
    <m/>
    <s v="ZZ-IGNORE"/>
    <m/>
    <s v="AP"/>
    <s v="Accounts Payable"/>
    <m/>
    <m/>
    <s v="Accounts Payable"/>
    <m/>
    <n v="232000"/>
    <s v=""/>
  </r>
  <r>
    <n v="1219684"/>
    <d v="2025-02-15T00:00:00"/>
    <m/>
    <d v="2025-02-01T00:00:00"/>
    <s v="Bill Payment"/>
    <s v="EFT20250221-46"/>
    <s v="Bill Payment"/>
    <s v="Bluegrass Water"/>
    <s v="Frankfort Plant Board"/>
    <n v="131612"/>
    <s v="Bank"/>
    <m/>
    <m/>
    <n v="27.68"/>
    <n v="-27.68"/>
    <m/>
    <x v="0"/>
    <m/>
    <m/>
    <m/>
    <s v="Frankfort Plant Board"/>
    <m/>
    <s v="ZZ-IGNORE"/>
    <m/>
    <s v="Cash"/>
    <s v="Cash"/>
    <m/>
    <m/>
    <s v="Cash - PNC Operating Bluegrass"/>
    <m/>
    <n v="131612"/>
    <s v=""/>
  </r>
  <r>
    <n v="1219684"/>
    <d v="2025-02-15T00:00:00"/>
    <m/>
    <d v="2025-02-01T00:00:00"/>
    <s v="Bill Payment"/>
    <s v="EFT20250221-46"/>
    <s v="Bill Payment"/>
    <s v="Bluegrass Water"/>
    <s v="Frankfort Plant Board"/>
    <n v="232000"/>
    <s v="Accounts Payable"/>
    <m/>
    <n v="27.68"/>
    <m/>
    <n v="27.68"/>
    <m/>
    <x v="0"/>
    <m/>
    <m/>
    <m/>
    <s v="Frankfort Plant Board"/>
    <m/>
    <s v="ZZ-IGNORE"/>
    <m/>
    <s v="AP"/>
    <s v="Accounts Payable"/>
    <m/>
    <m/>
    <s v="Accounts Payable"/>
    <m/>
    <n v="232000"/>
    <s v=""/>
  </r>
  <r>
    <n v="1219688"/>
    <d v="2025-02-15T00:00:00"/>
    <m/>
    <d v="2025-02-01T00:00:00"/>
    <s v="Bill Payment"/>
    <s v="EFT20250221-50"/>
    <s v="Bill Payment"/>
    <s v="Bluegrass Water"/>
    <s v="Salt River Electric"/>
    <n v="131612"/>
    <s v="Bank"/>
    <m/>
    <m/>
    <n v="471.1"/>
    <n v="-471.1"/>
    <m/>
    <x v="0"/>
    <m/>
    <m/>
    <m/>
    <s v="Salt River Electric"/>
    <m/>
    <s v="ZZ-IGNORE"/>
    <m/>
    <s v="Cash"/>
    <s v="Cash"/>
    <m/>
    <m/>
    <s v="Cash - PNC Operating Bluegrass"/>
    <m/>
    <n v="131612"/>
    <s v=""/>
  </r>
  <r>
    <n v="1219688"/>
    <d v="2025-02-15T00:00:00"/>
    <m/>
    <d v="2025-02-01T00:00:00"/>
    <s v="Bill Payment"/>
    <s v="EFT20250221-50"/>
    <s v="Bill Payment"/>
    <s v="Bluegrass Water"/>
    <s v="Salt River Electric"/>
    <n v="232000"/>
    <s v="Accounts Payable"/>
    <m/>
    <n v="471.1"/>
    <m/>
    <n v="471.1"/>
    <m/>
    <x v="0"/>
    <m/>
    <m/>
    <m/>
    <s v="Salt River Electric"/>
    <m/>
    <s v="ZZ-IGNORE"/>
    <m/>
    <s v="AP"/>
    <s v="Accounts Payable"/>
    <m/>
    <m/>
    <s v="Accounts Payable"/>
    <m/>
    <n v="232000"/>
    <s v=""/>
  </r>
  <r>
    <n v="1219689"/>
    <d v="2025-02-15T00:00:00"/>
    <m/>
    <d v="2025-02-01T00:00:00"/>
    <s v="Bill Payment"/>
    <s v="EFT20250221-51"/>
    <s v="Bill Payment"/>
    <s v="Bluegrass Water"/>
    <s v="Richmond Utilities"/>
    <n v="131612"/>
    <s v="Bank"/>
    <m/>
    <m/>
    <n v="1437.35"/>
    <n v="-1437.35"/>
    <m/>
    <x v="0"/>
    <m/>
    <m/>
    <m/>
    <s v="Richmond Utilities"/>
    <m/>
    <s v="ZZ-IGNORE"/>
    <m/>
    <s v="Cash"/>
    <s v="Cash"/>
    <m/>
    <m/>
    <s v="Cash - PNC Operating Bluegrass"/>
    <m/>
    <n v="131612"/>
    <s v=""/>
  </r>
  <r>
    <n v="1219689"/>
    <d v="2025-02-15T00:00:00"/>
    <m/>
    <d v="2025-02-01T00:00:00"/>
    <s v="Bill Payment"/>
    <s v="EFT20250221-51"/>
    <s v="Bill Payment"/>
    <s v="Bluegrass Water"/>
    <s v="Richmond Utilities"/>
    <n v="232000"/>
    <s v="Accounts Payable"/>
    <m/>
    <n v="1437.35"/>
    <m/>
    <n v="1437.35"/>
    <m/>
    <x v="0"/>
    <m/>
    <m/>
    <m/>
    <s v="Richmond Utilities"/>
    <m/>
    <s v="ZZ-IGNORE"/>
    <m/>
    <s v="AP"/>
    <s v="Accounts Payable"/>
    <m/>
    <m/>
    <s v="Accounts Payable"/>
    <m/>
    <n v="232000"/>
    <s v=""/>
  </r>
  <r>
    <n v="1219656"/>
    <d v="2025-02-17T00:00:00"/>
    <m/>
    <d v="2025-02-01T00:00:00"/>
    <s v="Bill Payment"/>
    <s v="EFT20250221-18"/>
    <s v="Bill Payment"/>
    <s v="Bluegrass Water"/>
    <s v="West Kentucky RECC"/>
    <n v="131612"/>
    <s v="Bank"/>
    <m/>
    <m/>
    <n v="335.33"/>
    <n v="-335.33"/>
    <m/>
    <x v="0"/>
    <m/>
    <m/>
    <m/>
    <s v="West Kentucky RECC"/>
    <m/>
    <s v="ZZ-IGNORE"/>
    <m/>
    <s v="Cash"/>
    <s v="Cash"/>
    <m/>
    <m/>
    <s v="Cash - PNC Operating Bluegrass"/>
    <m/>
    <n v="131612"/>
    <s v=""/>
  </r>
  <r>
    <n v="1219656"/>
    <d v="2025-02-17T00:00:00"/>
    <m/>
    <d v="2025-02-01T00:00:00"/>
    <s v="Bill Payment"/>
    <s v="EFT20250221-18"/>
    <s v="Bill Payment"/>
    <s v="Bluegrass Water"/>
    <s v="West Kentucky RECC"/>
    <n v="232000"/>
    <s v="Accounts Payable"/>
    <m/>
    <n v="335.33"/>
    <m/>
    <n v="335.33"/>
    <m/>
    <x v="0"/>
    <m/>
    <m/>
    <m/>
    <s v="West Kentucky RECC"/>
    <m/>
    <s v="ZZ-IGNORE"/>
    <m/>
    <s v="AP"/>
    <s v="Accounts Payable"/>
    <m/>
    <m/>
    <s v="Accounts Payable"/>
    <m/>
    <n v="232000"/>
    <s v=""/>
  </r>
  <r>
    <n v="1219657"/>
    <d v="2025-02-17T00:00:00"/>
    <m/>
    <d v="2025-02-01T00:00:00"/>
    <s v="Bill Payment"/>
    <s v="EFT20250221-19"/>
    <s v="Bill Payment"/>
    <s v="Bluegrass Water"/>
    <s v="West Kentucky RECC"/>
    <n v="131612"/>
    <s v="Bank"/>
    <m/>
    <m/>
    <n v="106.2"/>
    <n v="-106.2"/>
    <m/>
    <x v="0"/>
    <m/>
    <m/>
    <m/>
    <s v="West Kentucky RECC"/>
    <m/>
    <s v="ZZ-IGNORE"/>
    <m/>
    <s v="Cash"/>
    <s v="Cash"/>
    <m/>
    <m/>
    <s v="Cash - PNC Operating Bluegrass"/>
    <m/>
    <n v="131612"/>
    <s v=""/>
  </r>
  <r>
    <n v="1219657"/>
    <d v="2025-02-17T00:00:00"/>
    <m/>
    <d v="2025-02-01T00:00:00"/>
    <s v="Bill Payment"/>
    <s v="EFT20250221-19"/>
    <s v="Bill Payment"/>
    <s v="Bluegrass Water"/>
    <s v="West Kentucky RECC"/>
    <n v="232000"/>
    <s v="Accounts Payable"/>
    <m/>
    <n v="106.2"/>
    <m/>
    <n v="106.2"/>
    <m/>
    <x v="0"/>
    <m/>
    <m/>
    <m/>
    <s v="West Kentucky RECC"/>
    <m/>
    <s v="ZZ-IGNORE"/>
    <m/>
    <s v="AP"/>
    <s v="Accounts Payable"/>
    <m/>
    <m/>
    <s v="Accounts Payable"/>
    <m/>
    <n v="232000"/>
    <s v=""/>
  </r>
  <r>
    <n v="1219658"/>
    <d v="2025-02-17T00:00:00"/>
    <m/>
    <d v="2025-02-01T00:00:00"/>
    <s v="Bill Payment"/>
    <s v="EFT20250221-20"/>
    <s v="Bill Payment"/>
    <s v="Bluegrass Water"/>
    <s v="West Kentucky RECC"/>
    <n v="131612"/>
    <s v="Bank"/>
    <m/>
    <m/>
    <n v="331.06"/>
    <n v="-331.06"/>
    <m/>
    <x v="0"/>
    <m/>
    <m/>
    <m/>
    <s v="West Kentucky RECC"/>
    <m/>
    <s v="ZZ-IGNORE"/>
    <m/>
    <s v="Cash"/>
    <s v="Cash"/>
    <m/>
    <m/>
    <s v="Cash - PNC Operating Bluegrass"/>
    <m/>
    <n v="131612"/>
    <s v=""/>
  </r>
  <r>
    <n v="1219658"/>
    <d v="2025-02-17T00:00:00"/>
    <m/>
    <d v="2025-02-01T00:00:00"/>
    <s v="Bill Payment"/>
    <s v="EFT20250221-20"/>
    <s v="Bill Payment"/>
    <s v="Bluegrass Water"/>
    <s v="West Kentucky RECC"/>
    <n v="232000"/>
    <s v="Accounts Payable"/>
    <m/>
    <n v="331.06"/>
    <m/>
    <n v="331.06"/>
    <m/>
    <x v="0"/>
    <m/>
    <m/>
    <m/>
    <s v="West Kentucky RECC"/>
    <m/>
    <s v="ZZ-IGNORE"/>
    <m/>
    <s v="AP"/>
    <s v="Accounts Payable"/>
    <m/>
    <m/>
    <s v="Accounts Payable"/>
    <m/>
    <n v="232000"/>
    <s v=""/>
  </r>
  <r>
    <n v="1219687"/>
    <d v="2025-02-17T00:00:00"/>
    <m/>
    <d v="2025-02-01T00:00:00"/>
    <s v="Bill Payment"/>
    <s v="EFT20250221-49"/>
    <s v="Bill Payment"/>
    <s v="Bluegrass Water"/>
    <s v="Paducah Water"/>
    <n v="131612"/>
    <s v="Bank"/>
    <m/>
    <m/>
    <n v="90.97"/>
    <n v="-90.97"/>
    <m/>
    <x v="0"/>
    <m/>
    <m/>
    <m/>
    <s v="Paducah Water"/>
    <m/>
    <s v="ZZ-IGNORE"/>
    <m/>
    <s v="Cash"/>
    <s v="Cash"/>
    <m/>
    <m/>
    <s v="Cash - PNC Operating Bluegrass"/>
    <m/>
    <n v="131612"/>
    <s v=""/>
  </r>
  <r>
    <n v="1219687"/>
    <d v="2025-02-17T00:00:00"/>
    <m/>
    <d v="2025-02-01T00:00:00"/>
    <s v="Bill Payment"/>
    <s v="EFT20250221-49"/>
    <s v="Bill Payment"/>
    <s v="Bluegrass Water"/>
    <s v="Paducah Water"/>
    <n v="232000"/>
    <s v="Accounts Payable"/>
    <m/>
    <n v="90.97"/>
    <m/>
    <n v="90.97"/>
    <m/>
    <x v="0"/>
    <m/>
    <m/>
    <m/>
    <s v="Paducah Water"/>
    <m/>
    <s v="ZZ-IGNORE"/>
    <m/>
    <s v="AP"/>
    <s v="Accounts Payable"/>
    <m/>
    <m/>
    <s v="Accounts Payable"/>
    <m/>
    <n v="232000"/>
    <s v=""/>
  </r>
  <r>
    <n v="1254942"/>
    <d v="2025-02-17T00:00:00"/>
    <m/>
    <d v="2025-02-01T00:00:00"/>
    <s v="Bill"/>
    <s v="25.02.17 (6 326)"/>
    <s v="Bill"/>
    <s v="Bluegrass Water"/>
    <s v="Pendleton County Water District"/>
    <n v="232000"/>
    <s v="Accounts Payable"/>
    <m/>
    <m/>
    <n v="57.52"/>
    <n v="-57.52"/>
    <m/>
    <x v="0"/>
    <m/>
    <m/>
    <m/>
    <s v="Pendleton County Water District"/>
    <m/>
    <s v="ZZ-IGNORE"/>
    <m/>
    <s v="AP"/>
    <s v="Accounts Payable"/>
    <m/>
    <m/>
    <s v="Accounts Payable"/>
    <m/>
    <n v="232000"/>
    <s v=""/>
  </r>
  <r>
    <n v="1254942"/>
    <d v="2025-02-17T00:00:00"/>
    <m/>
    <d v="2025-02-01T00:00:00"/>
    <s v="Bill"/>
    <s v="25.02.17 (6 326)"/>
    <s v="Bill"/>
    <s v="Bluegrass Water"/>
    <m/>
    <n v="775000"/>
    <s v="Expense"/>
    <m/>
    <n v="57.52"/>
    <m/>
    <n v="57.52"/>
    <s v="KY-Darlington Creek : KY-Darlington Creek-WW"/>
    <x v="25"/>
    <s v="No"/>
    <s v="Wastewater"/>
    <m/>
    <s v="Pendleton County Water District"/>
    <m/>
    <s v="Sewer - Maintenance"/>
    <m/>
    <s v="Sewer Maint Collection Exp"/>
    <s v="Operations &amp; Maintenance"/>
    <m/>
    <d v="2022-03-31T00:00:00"/>
    <s v="Sewer - Misc. Expense"/>
    <s v="Sewer"/>
    <n v="775000"/>
    <s v="Darlington Creek HOA"/>
  </r>
  <r>
    <n v="1217957"/>
    <d v="2025-02-18T00:00:00"/>
    <m/>
    <d v="2025-02-01T00:00:00"/>
    <s v="Bill"/>
    <n v="3784"/>
    <s v="Bill"/>
    <s v="Bluegrass Water"/>
    <s v="TNT Technologies Inc"/>
    <n v="232000"/>
    <s v="Accounts Payable"/>
    <m/>
    <m/>
    <n v="1810"/>
    <n v="-1810"/>
    <m/>
    <x v="0"/>
    <m/>
    <m/>
    <m/>
    <s v="TNT Technologies Inc"/>
    <m/>
    <s v="ZZ-IGNORE"/>
    <m/>
    <s v="AP"/>
    <s v="Accounts Payable"/>
    <m/>
    <m/>
    <s v="Accounts Payable"/>
    <m/>
    <n v="232000"/>
    <s v=""/>
  </r>
  <r>
    <n v="1217957"/>
    <d v="2025-02-18T00:00:00"/>
    <m/>
    <d v="2025-02-01T00:00:00"/>
    <s v="Bill"/>
    <n v="3784"/>
    <s v="Bill"/>
    <s v="Bluegrass Water"/>
    <m/>
    <n v="105000"/>
    <s v="Fixed Asset"/>
    <m/>
    <n v="1810"/>
    <m/>
    <n v="1810"/>
    <s v="KY-Delaplain Disposal : KY-Delaplain Disposal-WW"/>
    <x v="3"/>
    <s v="No"/>
    <s v="Wastewater"/>
    <m/>
    <s v="TNT Technologies Inc"/>
    <m/>
    <s v="ZZ-IGNORE"/>
    <m/>
    <s v="PPE"/>
    <s v="Property, Plant &amp; Equipment, Net"/>
    <m/>
    <d v="2021-02-23T00:00:00"/>
    <s v="Construction In Progress"/>
    <m/>
    <n v="105000"/>
    <s v="Delaplain Disposal Co"/>
  </r>
  <r>
    <n v="1217958"/>
    <d v="2025-02-18T00:00:00"/>
    <m/>
    <d v="2025-02-01T00:00:00"/>
    <s v="Bill"/>
    <n v="3785"/>
    <s v="Bill"/>
    <s v="Bluegrass Water"/>
    <s v="TNT Technologies Inc"/>
    <n v="232000"/>
    <s v="Accounts Payable"/>
    <m/>
    <m/>
    <n v="1700.96"/>
    <n v="-1700.96"/>
    <m/>
    <x v="0"/>
    <m/>
    <m/>
    <m/>
    <s v="TNT Technologies Inc"/>
    <m/>
    <s v="ZZ-IGNORE"/>
    <m/>
    <s v="AP"/>
    <s v="Accounts Payable"/>
    <m/>
    <m/>
    <s v="Accounts Payable"/>
    <m/>
    <n v="232000"/>
    <s v=""/>
  </r>
  <r>
    <n v="1217958"/>
    <d v="2025-02-18T00:00:00"/>
    <m/>
    <d v="2025-02-01T00:00:00"/>
    <s v="Bill"/>
    <n v="3785"/>
    <s v="Bill"/>
    <s v="Bluegrass Water"/>
    <m/>
    <n v="105000"/>
    <s v="Fixed Asset"/>
    <m/>
    <n v="1700.96"/>
    <m/>
    <n v="1700.96"/>
    <s v="KY-Delaplain Disposal : KY-Delaplain Disposal-WW"/>
    <x v="3"/>
    <s v="No"/>
    <s v="Wastewater"/>
    <m/>
    <s v="TNT Technologies Inc"/>
    <m/>
    <s v="ZZ-IGNORE"/>
    <m/>
    <s v="PPE"/>
    <s v="Property, Plant &amp; Equipment, Net"/>
    <m/>
    <d v="2021-02-23T00:00:00"/>
    <s v="Construction In Progress"/>
    <m/>
    <n v="105000"/>
    <s v="Delaplain Disposal Co"/>
  </r>
  <r>
    <n v="1217959"/>
    <d v="2025-02-18T00:00:00"/>
    <m/>
    <d v="2025-02-01T00:00:00"/>
    <s v="Bill"/>
    <n v="3786"/>
    <s v="Bill"/>
    <s v="Bluegrass Water"/>
    <s v="TNT Technologies Inc"/>
    <n v="232000"/>
    <s v="Accounts Payable"/>
    <m/>
    <m/>
    <n v="3802.37"/>
    <n v="-3802.37"/>
    <m/>
    <x v="0"/>
    <m/>
    <m/>
    <m/>
    <s v="TNT Technologies Inc"/>
    <m/>
    <s v="ZZ-IGNORE"/>
    <m/>
    <s v="AP"/>
    <s v="Accounts Payable"/>
    <m/>
    <m/>
    <s v="Accounts Payable"/>
    <m/>
    <n v="232000"/>
    <s v=""/>
  </r>
  <r>
    <n v="1217959"/>
    <d v="2025-02-18T00:00:00"/>
    <m/>
    <d v="2025-02-01T00:00:00"/>
    <s v="Bill"/>
    <n v="3786"/>
    <s v="Bill"/>
    <s v="Bluegrass Water"/>
    <m/>
    <n v="105000"/>
    <s v="Fixed Asset"/>
    <m/>
    <n v="3802.37"/>
    <m/>
    <n v="3802.37"/>
    <s v="KY-Delaplain Disposal : KY-Delaplain Disposal-WW"/>
    <x v="3"/>
    <s v="No"/>
    <s v="Wastewater"/>
    <m/>
    <s v="TNT Technologies Inc"/>
    <m/>
    <s v="ZZ-IGNORE"/>
    <m/>
    <s v="PPE"/>
    <s v="Property, Plant &amp; Equipment, Net"/>
    <m/>
    <d v="2021-02-23T00:00:00"/>
    <s v="Construction In Progress"/>
    <m/>
    <n v="105000"/>
    <s v="Delaplain Disposal Co"/>
  </r>
  <r>
    <n v="1219666"/>
    <d v="2025-02-18T00:00:00"/>
    <m/>
    <d v="2025-02-01T00:00:00"/>
    <s v="Bill Payment"/>
    <s v="EFT20250221-28"/>
    <s v="Bill Payment"/>
    <s v="Bluegrass Water"/>
    <s v="KU/ODP"/>
    <n v="131612"/>
    <s v="Bank"/>
    <m/>
    <m/>
    <n v="2019.97"/>
    <n v="-2019.97"/>
    <m/>
    <x v="0"/>
    <m/>
    <m/>
    <m/>
    <s v="KU/ODP"/>
    <m/>
    <s v="ZZ-IGNORE"/>
    <m/>
    <s v="Cash"/>
    <s v="Cash"/>
    <m/>
    <m/>
    <s v="Cash - PNC Operating Bluegrass"/>
    <m/>
    <n v="131612"/>
    <s v=""/>
  </r>
  <r>
    <n v="1219666"/>
    <d v="2025-02-18T00:00:00"/>
    <m/>
    <d v="2025-02-01T00:00:00"/>
    <s v="Bill Payment"/>
    <s v="EFT20250221-28"/>
    <s v="Bill Payment"/>
    <s v="Bluegrass Water"/>
    <s v="KU/ODP"/>
    <n v="232000"/>
    <s v="Accounts Payable"/>
    <m/>
    <n v="2019.97"/>
    <m/>
    <n v="2019.97"/>
    <m/>
    <x v="0"/>
    <m/>
    <m/>
    <m/>
    <s v="KU/ODP"/>
    <m/>
    <s v="ZZ-IGNORE"/>
    <m/>
    <s v="AP"/>
    <s v="Accounts Payable"/>
    <m/>
    <m/>
    <s v="Accounts Payable"/>
    <m/>
    <n v="232000"/>
    <s v=""/>
  </r>
  <r>
    <n v="1216221"/>
    <d v="2025-02-19T00:00:00"/>
    <m/>
    <d v="2025-02-01T00:00:00"/>
    <s v="Bill"/>
    <n v="282115921"/>
    <s v="Bill"/>
    <s v="Bluegrass Water"/>
    <s v="T &amp; M Controls"/>
    <n v="232000"/>
    <s v="Accounts Payable"/>
    <m/>
    <m/>
    <n v="2562.5"/>
    <n v="-2562.5"/>
    <m/>
    <x v="0"/>
    <m/>
    <m/>
    <m/>
    <s v="T &amp; M Controls"/>
    <m/>
    <s v="ZZ-IGNORE"/>
    <m/>
    <s v="AP"/>
    <s v="Accounts Payable"/>
    <m/>
    <m/>
    <s v="Accounts Payable"/>
    <m/>
    <n v="232000"/>
    <s v=""/>
  </r>
  <r>
    <n v="1216221"/>
    <d v="2025-02-19T00:00:00"/>
    <m/>
    <d v="2025-02-01T00:00:00"/>
    <s v="Bill"/>
    <n v="282115921"/>
    <s v="Bill"/>
    <s v="Bluegrass Water"/>
    <m/>
    <n v="105000"/>
    <s v="Fixed Asset"/>
    <m/>
    <n v="2562.5"/>
    <m/>
    <n v="2562.5"/>
    <s v="KY-Brocklyn : KY-Brocklyn-WW"/>
    <x v="6"/>
    <s v="No"/>
    <s v="Wastewater"/>
    <m/>
    <s v="T &amp; M Controls"/>
    <m/>
    <s v="ZZ-IGNORE"/>
    <m/>
    <s v="PPE"/>
    <s v="Property, Plant &amp; Equipment, Net"/>
    <m/>
    <d v="2019-09-17T00:00:00"/>
    <s v="Construction In Progress"/>
    <m/>
    <n v="105000"/>
    <s v="Brocklyn Utilities"/>
  </r>
  <r>
    <n v="1219493"/>
    <d v="2025-02-19T00:00:00"/>
    <m/>
    <d v="2025-02-01T00:00:00"/>
    <s v="Bill"/>
    <s v="25.02.19 (3524694001) EFT"/>
    <s v="Bill"/>
    <s v="Bluegrass Water"/>
    <s v="Inter-County Energy Cooperative"/>
    <n v="232000"/>
    <s v="Accounts Payable"/>
    <m/>
    <m/>
    <n v="182.21"/>
    <n v="-182.21"/>
    <m/>
    <x v="0"/>
    <m/>
    <m/>
    <m/>
    <s v="Inter-County Energy Cooperative"/>
    <m/>
    <s v="ZZ-IGNORE"/>
    <m/>
    <s v="AP"/>
    <s v="Accounts Payable"/>
    <m/>
    <m/>
    <s v="Accounts Payable"/>
    <m/>
    <n v="232000"/>
    <s v=""/>
  </r>
  <r>
    <n v="1219493"/>
    <d v="2025-02-19T00:00:00"/>
    <m/>
    <d v="2025-02-01T00:00:00"/>
    <s v="Bill"/>
    <s v="25.02.19 (3524694001) EFT"/>
    <s v="Bill"/>
    <s v="Bluegrass Water"/>
    <m/>
    <n v="715000"/>
    <s v="Expense"/>
    <m/>
    <n v="182.21"/>
    <m/>
    <n v="182.21"/>
    <s v="KY-Commonwealth : KY-Commonwealth(Wandering Hills)-WW"/>
    <x v="32"/>
    <s v="No"/>
    <s v="Wastewater"/>
    <m/>
    <s v="Inter-County Energy Cooperative"/>
    <m/>
    <s v="Sewer - Electric Utilities"/>
    <m/>
    <s v="Sewer Pumping Exp"/>
    <s v="Operations &amp; Maintenance"/>
    <m/>
    <d v="2023-12-07T00:00:00"/>
    <s v="Sewer - Purchased Power"/>
    <s v="Sewer"/>
    <n v="715000"/>
    <s v="Commonwealth Wastewater Systems"/>
  </r>
  <r>
    <n v="1214441"/>
    <d v="2025-02-20T00:00:00"/>
    <m/>
    <d v="2025-02-01T00:00:00"/>
    <s v="Bill"/>
    <s v="25.02.01 (00145096) EFT"/>
    <s v="Bill"/>
    <s v="Bluegrass Water"/>
    <s v="COBANK, ACB"/>
    <n v="232000"/>
    <s v="Accounts Payable"/>
    <m/>
    <m/>
    <n v="22708.639999999999"/>
    <n v="-22708.639999999999"/>
    <m/>
    <x v="0"/>
    <m/>
    <m/>
    <m/>
    <s v="COBANK, ACB"/>
    <m/>
    <s v="ZZ-IGNORE"/>
    <m/>
    <s v="AP"/>
    <s v="Accounts Payable"/>
    <m/>
    <m/>
    <s v="Accounts Payable"/>
    <m/>
    <n v="232000"/>
    <s v=""/>
  </r>
  <r>
    <n v="1214441"/>
    <d v="2025-02-20T00:00:00"/>
    <m/>
    <d v="2025-02-01T00:00:00"/>
    <s v="Bill"/>
    <s v="25.02.01 (00145096) EFT"/>
    <s v="Bill"/>
    <s v="Bluegrass Water"/>
    <m/>
    <n v="224000"/>
    <s v="Long Term Liability"/>
    <m/>
    <n v="6475.06"/>
    <m/>
    <n v="6475.06"/>
    <s v="KY-Bluegrass"/>
    <x v="1"/>
    <s v="No"/>
    <s v="Water and Wastewater"/>
    <m/>
    <s v="COBANK, ACB"/>
    <m/>
    <s v="ZZ-IGNORE"/>
    <m/>
    <s v="LT Debt"/>
    <s v="Notes Payable"/>
    <m/>
    <m/>
    <s v="LT Debt"/>
    <m/>
    <n v="224000"/>
    <n v="0"/>
  </r>
  <r>
    <n v="1214441"/>
    <d v="2025-02-20T00:00:00"/>
    <m/>
    <d v="2025-02-01T00:00:00"/>
    <s v="Bill"/>
    <s v="25.02.01 (00145096) EFT"/>
    <s v="Bill"/>
    <s v="Bluegrass Water"/>
    <m/>
    <n v="427000"/>
    <s v="Expense"/>
    <m/>
    <n v="16233.58"/>
    <m/>
    <n v="16233.58"/>
    <s v="KY-Bluegrass"/>
    <x v="1"/>
    <s v="No"/>
    <s v="Water and Wastewater"/>
    <m/>
    <s v="COBANK, ACB"/>
    <m/>
    <s v="Interest"/>
    <m/>
    <s v="Interest"/>
    <s v="Interest"/>
    <m/>
    <m/>
    <s v="Interest Expense"/>
    <m/>
    <n v="427000"/>
    <n v="0"/>
  </r>
  <r>
    <n v="1219603"/>
    <d v="2025-02-20T00:00:00"/>
    <m/>
    <d v="2025-02-01T00:00:00"/>
    <s v="Bill"/>
    <s v="25.02.20 (3009131650) EFT"/>
    <s v="Bill"/>
    <s v="Bluegrass Water"/>
    <s v="Louisville Water Company"/>
    <n v="232000"/>
    <s v="Accounts Payable"/>
    <m/>
    <m/>
    <n v="287.45999999999998"/>
    <n v="-287.45999999999998"/>
    <m/>
    <x v="0"/>
    <m/>
    <m/>
    <m/>
    <s v="Louisville Water Company"/>
    <m/>
    <s v="ZZ-IGNORE"/>
    <m/>
    <s v="AP"/>
    <s v="Accounts Payable"/>
    <m/>
    <m/>
    <s v="Accounts Payable"/>
    <m/>
    <n v="232000"/>
    <s v=""/>
  </r>
  <r>
    <n v="1219603"/>
    <d v="2025-02-20T00:00:00"/>
    <m/>
    <d v="2025-02-01T00:00:00"/>
    <s v="Bill"/>
    <s v="25.02.20 (3009131650) EFT"/>
    <s v="Bill"/>
    <s v="Bluegrass Water"/>
    <m/>
    <n v="775000"/>
    <s v="Expense"/>
    <m/>
    <n v="287.45999999999998"/>
    <m/>
    <n v="287.45999999999998"/>
    <s v="KY-River Bluffs : KY-River Bluffs-WW"/>
    <x v="17"/>
    <s v="No"/>
    <s v="Wastewater"/>
    <m/>
    <s v="Louisville Water Company"/>
    <m/>
    <s v="Sewer - Maintenance"/>
    <m/>
    <s v="Sewer Maint Collection Exp"/>
    <s v="Operations &amp; Maintenance"/>
    <m/>
    <d v="2020-05-01T00:00:00"/>
    <s v="Sewer - Misc. Expense"/>
    <s v="Sewer"/>
    <n v="775000"/>
    <s v="River Bluffs"/>
  </r>
  <r>
    <n v="1219677"/>
    <d v="2025-02-20T00:00:00"/>
    <m/>
    <d v="2025-02-01T00:00:00"/>
    <s v="Bill Payment"/>
    <s v="EFT20250221-39"/>
    <s v="Bill Payment"/>
    <s v="Bluegrass Water"/>
    <s v="Nolin Rural Electric Cooperative"/>
    <n v="131612"/>
    <s v="Bank"/>
    <m/>
    <m/>
    <n v="759.61"/>
    <n v="-759.61"/>
    <m/>
    <x v="0"/>
    <m/>
    <m/>
    <m/>
    <s v="Nolin Rural Electric Cooperative"/>
    <m/>
    <s v="ZZ-IGNORE"/>
    <m/>
    <s v="Cash"/>
    <s v="Cash"/>
    <m/>
    <m/>
    <s v="Cash - PNC Operating Bluegrass"/>
    <m/>
    <n v="131612"/>
    <s v=""/>
  </r>
  <r>
    <n v="1219677"/>
    <d v="2025-02-20T00:00:00"/>
    <m/>
    <d v="2025-02-01T00:00:00"/>
    <s v="Bill Payment"/>
    <s v="EFT20250221-39"/>
    <s v="Bill Payment"/>
    <s v="Bluegrass Water"/>
    <s v="Nolin Rural Electric Cooperative"/>
    <n v="232000"/>
    <s v="Accounts Payable"/>
    <m/>
    <n v="759.61"/>
    <m/>
    <n v="759.61"/>
    <m/>
    <x v="0"/>
    <m/>
    <m/>
    <m/>
    <s v="Nolin Rural Electric Cooperative"/>
    <m/>
    <s v="ZZ-IGNORE"/>
    <m/>
    <s v="AP"/>
    <s v="Accounts Payable"/>
    <m/>
    <m/>
    <s v="Accounts Payable"/>
    <m/>
    <n v="232000"/>
    <s v=""/>
  </r>
  <r>
    <n v="1219679"/>
    <d v="2025-02-20T00:00:00"/>
    <m/>
    <d v="2025-02-01T00:00:00"/>
    <s v="Bill Payment"/>
    <s v="EFT20250221-41"/>
    <s v="Bill Payment"/>
    <s v="Bluegrass Water"/>
    <s v="Nolin Rural Electric Cooperative"/>
    <n v="131612"/>
    <s v="Bank"/>
    <m/>
    <m/>
    <n v="170.26"/>
    <n v="-170.26"/>
    <m/>
    <x v="0"/>
    <m/>
    <m/>
    <m/>
    <s v="Nolin Rural Electric Cooperative"/>
    <m/>
    <s v="ZZ-IGNORE"/>
    <m/>
    <s v="Cash"/>
    <s v="Cash"/>
    <m/>
    <m/>
    <s v="Cash - PNC Operating Bluegrass"/>
    <m/>
    <n v="131612"/>
    <s v=""/>
  </r>
  <r>
    <n v="1219679"/>
    <d v="2025-02-20T00:00:00"/>
    <m/>
    <d v="2025-02-01T00:00:00"/>
    <s v="Bill Payment"/>
    <s v="EFT20250221-41"/>
    <s v="Bill Payment"/>
    <s v="Bluegrass Water"/>
    <s v="Nolin Rural Electric Cooperative"/>
    <n v="232000"/>
    <s v="Accounts Payable"/>
    <m/>
    <n v="170.26"/>
    <m/>
    <n v="170.26"/>
    <m/>
    <x v="0"/>
    <m/>
    <m/>
    <m/>
    <s v="Nolin Rural Electric Cooperative"/>
    <m/>
    <s v="ZZ-IGNORE"/>
    <m/>
    <s v="AP"/>
    <s v="Accounts Payable"/>
    <m/>
    <m/>
    <s v="Accounts Payable"/>
    <m/>
    <n v="232000"/>
    <s v=""/>
  </r>
  <r>
    <n v="1219685"/>
    <d v="2025-02-20T00:00:00"/>
    <m/>
    <d v="2025-02-01T00:00:00"/>
    <s v="Bill Payment"/>
    <s v="EFT20250221-47"/>
    <s v="Bill Payment"/>
    <s v="Bluegrass Water"/>
    <s v="Rumpke of Kentucky, Inc."/>
    <n v="131612"/>
    <s v="Bank"/>
    <m/>
    <m/>
    <n v="100.01"/>
    <n v="-100.01"/>
    <m/>
    <x v="0"/>
    <m/>
    <m/>
    <m/>
    <s v="Rumpke of Kentucky, Inc."/>
    <m/>
    <s v="ZZ-IGNORE"/>
    <m/>
    <s v="Cash"/>
    <s v="Cash"/>
    <m/>
    <m/>
    <s v="Cash - PNC Operating Bluegrass"/>
    <m/>
    <n v="131612"/>
    <s v=""/>
  </r>
  <r>
    <n v="1219685"/>
    <d v="2025-02-20T00:00:00"/>
    <m/>
    <d v="2025-02-01T00:00:00"/>
    <s v="Bill Payment"/>
    <s v="EFT20250221-47"/>
    <s v="Bill Payment"/>
    <s v="Bluegrass Water"/>
    <s v="Rumpke of Kentucky, Inc."/>
    <n v="232000"/>
    <s v="Accounts Payable"/>
    <m/>
    <n v="100.01"/>
    <m/>
    <n v="100.01"/>
    <m/>
    <x v="0"/>
    <m/>
    <m/>
    <m/>
    <s v="Rumpke of Kentucky, Inc."/>
    <m/>
    <s v="ZZ-IGNORE"/>
    <m/>
    <s v="AP"/>
    <s v="Accounts Payable"/>
    <m/>
    <m/>
    <s v="Accounts Payable"/>
    <m/>
    <n v="232000"/>
    <s v=""/>
  </r>
  <r>
    <n v="1219690"/>
    <d v="2025-02-20T00:00:00"/>
    <m/>
    <d v="2025-02-01T00:00:00"/>
    <s v="Bill Payment"/>
    <s v="EFT20250221-52"/>
    <s v="Bill Payment"/>
    <s v="Bluegrass Water"/>
    <s v="COBANK, ACB"/>
    <n v="131612"/>
    <s v="Bank"/>
    <m/>
    <m/>
    <n v="22708.639999999999"/>
    <n v="-22708.639999999999"/>
    <m/>
    <x v="0"/>
    <m/>
    <m/>
    <m/>
    <s v="COBANK, ACB"/>
    <m/>
    <s v="ZZ-IGNORE"/>
    <m/>
    <s v="Cash"/>
    <s v="Cash"/>
    <m/>
    <m/>
    <s v="Cash - PNC Operating Bluegrass"/>
    <m/>
    <n v="131612"/>
    <s v=""/>
  </r>
  <r>
    <n v="1219690"/>
    <d v="2025-02-20T00:00:00"/>
    <m/>
    <d v="2025-02-01T00:00:00"/>
    <s v="Bill Payment"/>
    <s v="EFT20250221-52"/>
    <s v="Bill Payment"/>
    <s v="Bluegrass Water"/>
    <s v="COBANK, ACB"/>
    <n v="232000"/>
    <s v="Accounts Payable"/>
    <m/>
    <n v="22708.639999999999"/>
    <m/>
    <n v="22708.639999999999"/>
    <m/>
    <x v="0"/>
    <m/>
    <m/>
    <m/>
    <s v="COBANK, ACB"/>
    <m/>
    <s v="ZZ-IGNORE"/>
    <m/>
    <s v="AP"/>
    <s v="Accounts Payable"/>
    <m/>
    <m/>
    <s v="Accounts Payable"/>
    <m/>
    <n v="232000"/>
    <s v=""/>
  </r>
  <r>
    <n v="1255397"/>
    <d v="2025-02-20T00:00:00"/>
    <m/>
    <d v="2025-02-01T00:00:00"/>
    <s v="Bill Payment"/>
    <s v="EFT20250220"/>
    <s v="Bill Payment"/>
    <s v="Bluegrass Water"/>
    <s v="City of Taylorsville"/>
    <n v="131612"/>
    <s v="Bank"/>
    <m/>
    <m/>
    <n v="2219.66"/>
    <n v="-2219.66"/>
    <m/>
    <x v="0"/>
    <m/>
    <m/>
    <m/>
    <s v="City of Taylorsville"/>
    <m/>
    <s v="ZZ-IGNORE"/>
    <m/>
    <s v="Cash"/>
    <s v="Cash"/>
    <m/>
    <m/>
    <s v="Cash - PNC Operating Bluegrass"/>
    <m/>
    <n v="131612"/>
    <s v=""/>
  </r>
  <r>
    <n v="1255397"/>
    <d v="2025-02-20T00:00:00"/>
    <m/>
    <d v="2025-02-01T00:00:00"/>
    <s v="Bill Payment"/>
    <s v="EFT20250220"/>
    <s v="Bill Payment"/>
    <s v="Bluegrass Water"/>
    <s v="City of Taylorsville"/>
    <n v="232000"/>
    <s v="Accounts Payable"/>
    <m/>
    <n v="2219.66"/>
    <m/>
    <n v="2219.66"/>
    <m/>
    <x v="0"/>
    <m/>
    <m/>
    <m/>
    <s v="City of Taylorsville"/>
    <m/>
    <s v="ZZ-IGNORE"/>
    <m/>
    <s v="AP"/>
    <s v="Accounts Payable"/>
    <m/>
    <m/>
    <s v="Accounts Payable"/>
    <m/>
    <n v="232000"/>
    <s v=""/>
  </r>
  <r>
    <n v="1219601"/>
    <d v="2025-02-21T00:00:00"/>
    <m/>
    <d v="2025-02-01T00:00:00"/>
    <s v="Bill"/>
    <s v="25.02.21 (3500-0538-3244) EFT"/>
    <s v="Bill"/>
    <s v="Bluegrass Water"/>
    <s v="KU/ODP"/>
    <n v="232000"/>
    <s v="Accounts Payable"/>
    <m/>
    <m/>
    <n v="1603.94"/>
    <n v="-1603.94"/>
    <m/>
    <x v="0"/>
    <m/>
    <m/>
    <m/>
    <s v="KU/ODP"/>
    <m/>
    <s v="ZZ-IGNORE"/>
    <m/>
    <s v="AP"/>
    <s v="Accounts Payable"/>
    <m/>
    <m/>
    <s v="Accounts Payable"/>
    <m/>
    <n v="232000"/>
    <s v=""/>
  </r>
  <r>
    <n v="1219601"/>
    <d v="2025-02-21T00:00:00"/>
    <m/>
    <d v="2025-02-01T00:00:00"/>
    <s v="Bill"/>
    <s v="25.02.21 (3500-0538-3244) EFT"/>
    <s v="Bill"/>
    <s v="Bluegrass Water"/>
    <m/>
    <n v="715000"/>
    <s v="Expense"/>
    <m/>
    <n v="1603.94"/>
    <m/>
    <n v="1603.94"/>
    <s v="KY-LH Treatment : KY-LH Treatment-WW"/>
    <x v="30"/>
    <s v="No"/>
    <s v="Wastewater"/>
    <m/>
    <s v="KU/ODP"/>
    <m/>
    <s v="Sewer - Electric Utilities"/>
    <m/>
    <s v="Sewer Pumping Exp"/>
    <s v="Operations &amp; Maintenance"/>
    <m/>
    <d v="2019-09-24T00:00:00"/>
    <s v="Sewer - Purchased Power"/>
    <s v="Sewer"/>
    <n v="715000"/>
    <s v="LH Treatment"/>
  </r>
  <r>
    <n v="1220574"/>
    <d v="2025-02-21T00:00:00"/>
    <m/>
    <d v="2025-02-01T00:00:00"/>
    <s v="Bill"/>
    <s v="25.02.21 (4395770) EFT"/>
    <s v="Bill"/>
    <s v="Bluegrass Water"/>
    <s v="Jackson Purchase Energy"/>
    <n v="232000"/>
    <s v="Accounts Payable"/>
    <m/>
    <m/>
    <n v="54.29"/>
    <n v="-54.29"/>
    <m/>
    <x v="0"/>
    <m/>
    <m/>
    <m/>
    <s v="Jackson Purchase Energy"/>
    <m/>
    <s v="ZZ-IGNORE"/>
    <m/>
    <s v="AP"/>
    <s v="Accounts Payable"/>
    <m/>
    <m/>
    <s v="Accounts Payable"/>
    <m/>
    <n v="232000"/>
    <s v=""/>
  </r>
  <r>
    <n v="1220574"/>
    <d v="2025-02-21T00:00:00"/>
    <m/>
    <d v="2025-02-01T00:00:00"/>
    <s v="Bill"/>
    <s v="25.02.21 (4395770) EFT"/>
    <s v="Bill"/>
    <s v="Bluegrass Water"/>
    <m/>
    <n v="715000"/>
    <s v="Expense"/>
    <m/>
    <n v="54.29"/>
    <m/>
    <n v="54.2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20606"/>
    <d v="2025-02-21T00:00:00"/>
    <m/>
    <d v="2025-02-01T00:00:00"/>
    <s v="Bill"/>
    <s v="25.02.21 (4395771) EFT"/>
    <s v="Bill"/>
    <s v="Bluegrass Water"/>
    <s v="Jackson Purchase Energy"/>
    <n v="232000"/>
    <s v="Accounts Payable"/>
    <m/>
    <m/>
    <n v="353.89"/>
    <n v="-353.89"/>
    <m/>
    <x v="0"/>
    <m/>
    <m/>
    <m/>
    <s v="Jackson Purchase Energy"/>
    <m/>
    <s v="ZZ-IGNORE"/>
    <m/>
    <s v="AP"/>
    <s v="Accounts Payable"/>
    <m/>
    <m/>
    <s v="Accounts Payable"/>
    <m/>
    <n v="232000"/>
    <s v=""/>
  </r>
  <r>
    <n v="1220606"/>
    <d v="2025-02-21T00:00:00"/>
    <m/>
    <d v="2025-02-01T00:00:00"/>
    <s v="Bill"/>
    <s v="25.02.21 (4395771) EFT"/>
    <s v="Bill"/>
    <s v="Bluegrass Water"/>
    <m/>
    <n v="715000"/>
    <s v="Expense"/>
    <m/>
    <n v="353.89"/>
    <m/>
    <n v="353.89"/>
    <s v="KY-Marshall Co. Environmental : KY-Golden Acres-WW"/>
    <x v="8"/>
    <s v="No"/>
    <s v="Wastewater"/>
    <m/>
    <s v="Jackson Purchase Energy"/>
    <m/>
    <s v="Sewer - Electric Utilities"/>
    <m/>
    <s v="Sewer Pumping Exp"/>
    <s v="Operations &amp; Maintenance"/>
    <m/>
    <d v="2019-09-30T00:00:00"/>
    <s v="Sewer - Purchased Power"/>
    <s v="Sewer"/>
    <n v="715000"/>
    <s v="Marshall County Environmental"/>
  </r>
  <r>
    <n v="1254507"/>
    <d v="2025-02-21T00:00:00"/>
    <m/>
    <d v="2025-02-01T00:00:00"/>
    <s v="Bill Payment"/>
    <s v="EFT20250228-21"/>
    <s v="Bill Payment"/>
    <s v="Bluegrass Water"/>
    <s v="KU/ODP"/>
    <n v="131612"/>
    <s v="Bank"/>
    <m/>
    <m/>
    <n v="345.15"/>
    <n v="-345.15"/>
    <m/>
    <x v="0"/>
    <m/>
    <m/>
    <m/>
    <s v="KU/ODP"/>
    <m/>
    <s v="ZZ-IGNORE"/>
    <m/>
    <s v="Cash"/>
    <s v="Cash"/>
    <m/>
    <m/>
    <s v="Cash - PNC Operating Bluegrass"/>
    <m/>
    <n v="131612"/>
    <s v=""/>
  </r>
  <r>
    <n v="1254507"/>
    <d v="2025-02-21T00:00:00"/>
    <m/>
    <d v="2025-02-01T00:00:00"/>
    <s v="Bill Payment"/>
    <s v="EFT20250228-21"/>
    <s v="Bill Payment"/>
    <s v="Bluegrass Water"/>
    <s v="KU/ODP"/>
    <n v="232000"/>
    <s v="Accounts Payable"/>
    <m/>
    <n v="345.15"/>
    <m/>
    <n v="345.15"/>
    <m/>
    <x v="0"/>
    <m/>
    <m/>
    <m/>
    <s v="KU/ODP"/>
    <m/>
    <s v="ZZ-IGNORE"/>
    <m/>
    <s v="AP"/>
    <s v="Accounts Payable"/>
    <m/>
    <m/>
    <s v="Accounts Payable"/>
    <m/>
    <n v="232000"/>
    <s v=""/>
  </r>
  <r>
    <n v="1254625"/>
    <d v="2025-02-23T00:00:00"/>
    <m/>
    <d v="2025-02-01T00:00:00"/>
    <s v="Bill Payment"/>
    <s v="EFT20250228-138"/>
    <s v="Bill Payment"/>
    <s v="Bluegrass Water"/>
    <s v="Blue Grass Energy"/>
    <n v="131612"/>
    <s v="Bank"/>
    <m/>
    <m/>
    <n v="62.22"/>
    <n v="-62.22"/>
    <m/>
    <x v="0"/>
    <m/>
    <m/>
    <m/>
    <s v="Blue Grass Energy"/>
    <m/>
    <s v="ZZ-IGNORE"/>
    <m/>
    <s v="Cash"/>
    <s v="Cash"/>
    <m/>
    <m/>
    <s v="Cash - PNC Operating Bluegrass"/>
    <m/>
    <n v="131612"/>
    <s v=""/>
  </r>
  <r>
    <n v="1254625"/>
    <d v="2025-02-23T00:00:00"/>
    <m/>
    <d v="2025-02-01T00:00:00"/>
    <s v="Bill Payment"/>
    <s v="EFT20250228-138"/>
    <s v="Bill Payment"/>
    <s v="Bluegrass Water"/>
    <s v="Blue Grass Energy"/>
    <n v="232000"/>
    <s v="Accounts Payable"/>
    <m/>
    <n v="62.22"/>
    <m/>
    <n v="62.22"/>
    <m/>
    <x v="0"/>
    <m/>
    <m/>
    <m/>
    <s v="Blue Grass Energy"/>
    <m/>
    <s v="ZZ-IGNORE"/>
    <m/>
    <s v="AP"/>
    <s v="Accounts Payable"/>
    <m/>
    <m/>
    <s v="Accounts Payable"/>
    <m/>
    <n v="232000"/>
    <s v=""/>
  </r>
  <r>
    <n v="1219472"/>
    <d v="2025-02-24T00:00:00"/>
    <m/>
    <d v="2025-02-01T00:00:00"/>
    <s v="Bill Payment"/>
    <s v="EFT250224"/>
    <s v="Bill Payment"/>
    <s v="Bluegrass Water"/>
    <s v="Republic Services #435"/>
    <n v="131612"/>
    <s v="Bank"/>
    <m/>
    <m/>
    <n v="6.35"/>
    <n v="-6.35"/>
    <m/>
    <x v="0"/>
    <m/>
    <m/>
    <m/>
    <s v="Republic Services #435"/>
    <m/>
    <s v="ZZ-IGNORE"/>
    <m/>
    <s v="Cash"/>
    <s v="Cash"/>
    <m/>
    <m/>
    <s v="Cash - PNC Operating Bluegrass"/>
    <m/>
    <n v="131612"/>
    <s v=""/>
  </r>
  <r>
    <n v="1219472"/>
    <d v="2025-02-24T00:00:00"/>
    <m/>
    <d v="2025-02-01T00:00:00"/>
    <s v="Bill Payment"/>
    <s v="EFT250224"/>
    <s v="Bill Payment"/>
    <s v="Bluegrass Water"/>
    <s v="Republic Services #435"/>
    <n v="232000"/>
    <s v="Accounts Payable"/>
    <m/>
    <n v="6.35"/>
    <m/>
    <n v="6.35"/>
    <m/>
    <x v="0"/>
    <m/>
    <m/>
    <m/>
    <s v="Republic Services #435"/>
    <m/>
    <s v="ZZ-IGNORE"/>
    <m/>
    <s v="AP"/>
    <s v="Accounts Payable"/>
    <m/>
    <m/>
    <s v="Accounts Payable"/>
    <m/>
    <n v="232000"/>
    <s v=""/>
  </r>
  <r>
    <n v="1219605"/>
    <d v="2025-02-24T00:00:00"/>
    <m/>
    <d v="2025-02-01T00:00:00"/>
    <s v="Bill"/>
    <s v="25.02.24 (1012-210042055863) EFT"/>
    <s v="Bill"/>
    <s v="Bluegrass Water"/>
    <s v="Kentucky American Water"/>
    <n v="232000"/>
    <s v="Accounts Payable"/>
    <m/>
    <m/>
    <n v="2445.25"/>
    <n v="-2445.25"/>
    <m/>
    <x v="0"/>
    <m/>
    <m/>
    <m/>
    <s v="Kentucky American Water"/>
    <m/>
    <s v="ZZ-IGNORE"/>
    <m/>
    <s v="AP"/>
    <s v="Accounts Payable"/>
    <m/>
    <m/>
    <s v="Accounts Payable"/>
    <m/>
    <n v="232000"/>
    <s v=""/>
  </r>
  <r>
    <n v="1219605"/>
    <d v="2025-02-24T00:00:00"/>
    <m/>
    <d v="2025-02-01T00:00:00"/>
    <s v="Bill"/>
    <s v="25.02.24 (1012-210042055863) EFT"/>
    <s v="Bill"/>
    <s v="Bluegrass Water"/>
    <m/>
    <n v="775000"/>
    <s v="Expense"/>
    <m/>
    <n v="2445.25"/>
    <m/>
    <n v="2445.25"/>
    <s v="KY-Delaplain Disposal : KY-Delaplain Disposal-WW"/>
    <x v="3"/>
    <s v="No"/>
    <s v="Wastewater"/>
    <m/>
    <s v="Kentucky American Water"/>
    <m/>
    <s v="Sewer - Maintenance"/>
    <m/>
    <s v="Sewer Maint Collection Exp"/>
    <s v="Operations &amp; Maintenance"/>
    <m/>
    <d v="2021-02-23T00:00:00"/>
    <s v="Sewer - Misc. Expense"/>
    <s v="Sewer"/>
    <n v="775000"/>
    <s v="Delaplain Disposal Co"/>
  </r>
  <r>
    <n v="1222156"/>
    <d v="2025-02-24T00:00:00"/>
    <m/>
    <d v="2025-02-01T00:00:00"/>
    <s v="Bill"/>
    <s v="25.02.26 (3500-0805-3984) EFT"/>
    <s v="Bill"/>
    <s v="Bluegrass Water"/>
    <s v="KU/ODP"/>
    <n v="232000"/>
    <s v="Accounts Payable"/>
    <m/>
    <m/>
    <n v="332.02"/>
    <n v="-332.02"/>
    <m/>
    <x v="0"/>
    <m/>
    <m/>
    <m/>
    <s v="KU/ODP"/>
    <m/>
    <s v="ZZ-IGNORE"/>
    <m/>
    <s v="AP"/>
    <s v="Accounts Payable"/>
    <m/>
    <m/>
    <s v="Accounts Payable"/>
    <m/>
    <n v="232000"/>
    <s v=""/>
  </r>
  <r>
    <n v="1222156"/>
    <d v="2025-02-24T00:00:00"/>
    <m/>
    <d v="2025-02-01T00:00:00"/>
    <s v="Bill"/>
    <s v="25.02.26 (3500-0805-3984) EFT"/>
    <s v="Bill"/>
    <s v="Bluegrass Water"/>
    <m/>
    <n v="715000"/>
    <s v="Expense"/>
    <m/>
    <n v="332.02"/>
    <m/>
    <n v="332.02"/>
    <s v="KY-Herrington Haven : KY-Herrington Haven-WW"/>
    <x v="22"/>
    <s v="No"/>
    <s v="Wastewater"/>
    <m/>
    <s v="KU/ODP"/>
    <m/>
    <s v="Sewer - Electric Utilities"/>
    <m/>
    <s v="Sewer Pumping Exp"/>
    <s v="Operations &amp; Maintenance"/>
    <m/>
    <d v="2021-02-23T00:00:00"/>
    <s v="Sewer - Purchased Power"/>
    <s v="Sewer"/>
    <n v="715000"/>
    <s v="Herrington Haven"/>
  </r>
  <r>
    <n v="1254509"/>
    <d v="2025-02-24T00:00:00"/>
    <m/>
    <d v="2025-02-01T00:00:00"/>
    <s v="Bill Payment"/>
    <s v="EFT20250228-23"/>
    <s v="Bill Payment"/>
    <s v="Bluegrass Water"/>
    <s v="West Kentucky RECC"/>
    <n v="131612"/>
    <s v="Bank"/>
    <m/>
    <m/>
    <n v="250.78"/>
    <n v="-250.78"/>
    <m/>
    <x v="0"/>
    <m/>
    <m/>
    <m/>
    <s v="West Kentucky RECC"/>
    <m/>
    <s v="ZZ-IGNORE"/>
    <m/>
    <s v="Cash"/>
    <s v="Cash"/>
    <m/>
    <m/>
    <s v="Cash - PNC Operating Bluegrass"/>
    <m/>
    <n v="131612"/>
    <s v=""/>
  </r>
  <r>
    <n v="1254509"/>
    <d v="2025-02-24T00:00:00"/>
    <m/>
    <d v="2025-02-01T00:00:00"/>
    <s v="Bill Payment"/>
    <s v="EFT20250228-23"/>
    <s v="Bill Payment"/>
    <s v="Bluegrass Water"/>
    <s v="West Kentucky RECC"/>
    <n v="232000"/>
    <s v="Accounts Payable"/>
    <m/>
    <n v="250.78"/>
    <m/>
    <n v="250.78"/>
    <m/>
    <x v="0"/>
    <m/>
    <m/>
    <m/>
    <s v="West Kentucky RECC"/>
    <m/>
    <s v="ZZ-IGNORE"/>
    <m/>
    <s v="AP"/>
    <s v="Accounts Payable"/>
    <m/>
    <m/>
    <s v="Accounts Payable"/>
    <m/>
    <n v="232000"/>
    <s v=""/>
  </r>
  <r>
    <n v="1254510"/>
    <d v="2025-02-24T00:00:00"/>
    <m/>
    <d v="2025-02-01T00:00:00"/>
    <s v="Bill Payment"/>
    <s v="EFT20250228-24"/>
    <s v="Bill Payment"/>
    <s v="Bluegrass Water"/>
    <s v="West Kentucky RECC"/>
    <n v="131612"/>
    <s v="Bank"/>
    <m/>
    <m/>
    <n v="189.56"/>
    <n v="-189.56"/>
    <m/>
    <x v="0"/>
    <m/>
    <m/>
    <m/>
    <s v="West Kentucky RECC"/>
    <m/>
    <s v="ZZ-IGNORE"/>
    <m/>
    <s v="Cash"/>
    <s v="Cash"/>
    <m/>
    <m/>
    <s v="Cash - PNC Operating Bluegrass"/>
    <m/>
    <n v="131612"/>
    <s v=""/>
  </r>
  <r>
    <n v="1254510"/>
    <d v="2025-02-24T00:00:00"/>
    <m/>
    <d v="2025-02-01T00:00:00"/>
    <s v="Bill Payment"/>
    <s v="EFT20250228-24"/>
    <s v="Bill Payment"/>
    <s v="Bluegrass Water"/>
    <s v="West Kentucky RECC"/>
    <n v="232000"/>
    <s v="Accounts Payable"/>
    <m/>
    <n v="189.56"/>
    <m/>
    <n v="189.56"/>
    <m/>
    <x v="0"/>
    <m/>
    <m/>
    <m/>
    <s v="West Kentucky RECC"/>
    <m/>
    <s v="ZZ-IGNORE"/>
    <m/>
    <s v="AP"/>
    <s v="Accounts Payable"/>
    <m/>
    <m/>
    <s v="Accounts Payable"/>
    <m/>
    <n v="232000"/>
    <s v=""/>
  </r>
  <r>
    <n v="1254550"/>
    <d v="2025-02-24T00:00:00"/>
    <m/>
    <d v="2025-02-01T00:00:00"/>
    <s v="Bill Payment"/>
    <s v="EFT20250228-64"/>
    <s v="Bill Payment"/>
    <s v="Bluegrass Water"/>
    <s v="Owen Electric Cooperative"/>
    <n v="131612"/>
    <s v="Bank"/>
    <m/>
    <m/>
    <n v="326.72000000000003"/>
    <n v="-326.72000000000003"/>
    <m/>
    <x v="0"/>
    <m/>
    <m/>
    <m/>
    <s v="Owen Electric Cooperative"/>
    <m/>
    <s v="ZZ-IGNORE"/>
    <m/>
    <s v="Cash"/>
    <s v="Cash"/>
    <m/>
    <m/>
    <s v="Cash - PNC Operating Bluegrass"/>
    <m/>
    <n v="131612"/>
    <s v=""/>
  </r>
  <r>
    <n v="1254550"/>
    <d v="2025-02-24T00:00:00"/>
    <m/>
    <d v="2025-02-01T00:00:00"/>
    <s v="Bill Payment"/>
    <s v="EFT20250228-64"/>
    <s v="Bill Payment"/>
    <s v="Bluegrass Water"/>
    <s v="Owen Electric Cooperative"/>
    <n v="232000"/>
    <s v="Accounts Payable"/>
    <m/>
    <n v="326.72000000000003"/>
    <m/>
    <n v="326.72000000000003"/>
    <m/>
    <x v="0"/>
    <m/>
    <m/>
    <m/>
    <s v="Owen Electric Cooperative"/>
    <m/>
    <s v="ZZ-IGNORE"/>
    <m/>
    <s v="AP"/>
    <s v="Accounts Payable"/>
    <m/>
    <m/>
    <s v="Accounts Payable"/>
    <m/>
    <n v="232000"/>
    <s v=""/>
  </r>
  <r>
    <n v="1254551"/>
    <d v="2025-02-24T00:00:00"/>
    <m/>
    <d v="2025-02-01T00:00:00"/>
    <s v="Bill Payment"/>
    <s v="EFT20250228-65"/>
    <s v="Bill Payment"/>
    <s v="Bluegrass Water"/>
    <s v="Owen Electric Cooperative"/>
    <n v="131612"/>
    <s v="Bank"/>
    <m/>
    <m/>
    <n v="872.04"/>
    <n v="-872.04"/>
    <m/>
    <x v="0"/>
    <m/>
    <m/>
    <m/>
    <s v="Owen Electric Cooperative"/>
    <m/>
    <s v="ZZ-IGNORE"/>
    <m/>
    <s v="Cash"/>
    <s v="Cash"/>
    <m/>
    <m/>
    <s v="Cash - PNC Operating Bluegrass"/>
    <m/>
    <n v="131612"/>
    <s v=""/>
  </r>
  <r>
    <n v="1254551"/>
    <d v="2025-02-24T00:00:00"/>
    <m/>
    <d v="2025-02-01T00:00:00"/>
    <s v="Bill Payment"/>
    <s v="EFT20250228-65"/>
    <s v="Bill Payment"/>
    <s v="Bluegrass Water"/>
    <s v="Owen Electric Cooperative"/>
    <n v="232000"/>
    <s v="Accounts Payable"/>
    <m/>
    <n v="872.04"/>
    <m/>
    <n v="872.04"/>
    <m/>
    <x v="0"/>
    <m/>
    <m/>
    <m/>
    <s v="Owen Electric Cooperative"/>
    <m/>
    <s v="ZZ-IGNORE"/>
    <m/>
    <s v="AP"/>
    <s v="Accounts Payable"/>
    <m/>
    <m/>
    <s v="Accounts Payable"/>
    <m/>
    <n v="232000"/>
    <s v=""/>
  </r>
  <r>
    <n v="1222134"/>
    <d v="2025-02-25T00:00:00"/>
    <m/>
    <d v="2025-02-01T00:00:00"/>
    <s v="Bill"/>
    <s v="25.02.25 (225519) EFT"/>
    <s v="Bill"/>
    <s v="Bluegrass Water"/>
    <s v="West Kentucky RECC"/>
    <n v="232000"/>
    <s v="Accounts Payable"/>
    <m/>
    <m/>
    <n v="312.02"/>
    <n v="-312.02"/>
    <m/>
    <x v="0"/>
    <m/>
    <m/>
    <m/>
    <s v="West Kentucky RECC"/>
    <m/>
    <s v="ZZ-IGNORE"/>
    <m/>
    <s v="AP"/>
    <s v="Accounts Payable"/>
    <m/>
    <m/>
    <s v="Accounts Payable"/>
    <m/>
    <n v="232000"/>
    <s v=""/>
  </r>
  <r>
    <n v="1222134"/>
    <d v="2025-02-25T00:00:00"/>
    <m/>
    <d v="2025-02-01T00:00:00"/>
    <s v="Bill"/>
    <s v="25.02.25 (225519) EFT"/>
    <s v="Bill"/>
    <s v="Bluegrass Water"/>
    <m/>
    <n v="615000"/>
    <s v="Expense"/>
    <m/>
    <n v="312.02"/>
    <m/>
    <n v="312.02"/>
    <s v="KY-Center Ridge : KY-Center Ridge 2-W"/>
    <x v="13"/>
    <s v="No"/>
    <s v="Water"/>
    <m/>
    <s v="West Kentucky RECC"/>
    <m/>
    <s v="Water - Electric Utilities"/>
    <m/>
    <s v="Water Pumping Expense"/>
    <s v="Operations &amp; Maintenance"/>
    <m/>
    <d v="2020-05-29T00:00:00"/>
    <s v="Water - Purchased Power"/>
    <s v="Water"/>
    <n v="615000"/>
    <s v="Center Ridge"/>
  </r>
  <r>
    <n v="1222144"/>
    <d v="2025-02-25T00:00:00"/>
    <m/>
    <d v="2025-02-01T00:00:00"/>
    <s v="Bill"/>
    <s v="25.02.25 (225531-156325) EFT"/>
    <s v="Bill"/>
    <s v="Bluegrass Water"/>
    <s v="West Kentucky RECC"/>
    <n v="232000"/>
    <s v="Accounts Payable"/>
    <m/>
    <m/>
    <n v="99.02"/>
    <n v="-99.02"/>
    <m/>
    <x v="0"/>
    <m/>
    <m/>
    <m/>
    <s v="West Kentucky RECC"/>
    <m/>
    <s v="ZZ-IGNORE"/>
    <m/>
    <s v="AP"/>
    <s v="Accounts Payable"/>
    <m/>
    <m/>
    <s v="Accounts Payable"/>
    <m/>
    <n v="232000"/>
    <s v=""/>
  </r>
  <r>
    <n v="1222144"/>
    <d v="2025-02-25T00:00:00"/>
    <m/>
    <d v="2025-02-01T00:00:00"/>
    <s v="Bill"/>
    <s v="25.02.25 (225531-156325) EFT"/>
    <s v="Bill"/>
    <s v="Bluegrass Water"/>
    <m/>
    <n v="615000"/>
    <s v="Expense"/>
    <m/>
    <n v="99.02"/>
    <m/>
    <n v="99.02"/>
    <s v="KY-Center Ridge : KY-Center Ridge 2-W"/>
    <x v="13"/>
    <s v="No"/>
    <s v="Water"/>
    <m/>
    <s v="West Kentucky RECC"/>
    <m/>
    <s v="Water - Electric Utilities"/>
    <m/>
    <s v="Water Pumping Expense"/>
    <s v="Operations &amp; Maintenance"/>
    <m/>
    <d v="2020-05-29T00:00:00"/>
    <s v="Water - Purchased Power"/>
    <s v="Water"/>
    <n v="615000"/>
    <s v="Center Ridge"/>
  </r>
  <r>
    <n v="1222204"/>
    <d v="2025-02-25T00:00:00"/>
    <m/>
    <d v="2025-02-01T00:00:00"/>
    <s v="Bill"/>
    <s v="25.02.25 (1007373006) EFT"/>
    <s v="Bill"/>
    <s v="Bluegrass Water"/>
    <s v="Shelby Energy Cooperative"/>
    <n v="232000"/>
    <s v="Accounts Payable"/>
    <m/>
    <m/>
    <n v="2290.0300000000002"/>
    <n v="-2290.0300000000002"/>
    <m/>
    <x v="0"/>
    <m/>
    <m/>
    <m/>
    <s v="Shelby Energy Cooperative"/>
    <m/>
    <s v="ZZ-IGNORE"/>
    <m/>
    <s v="AP"/>
    <s v="Accounts Payable"/>
    <m/>
    <m/>
    <s v="Accounts Payable"/>
    <m/>
    <n v="232000"/>
    <s v=""/>
  </r>
  <r>
    <n v="1222204"/>
    <d v="2025-02-25T00:00:00"/>
    <m/>
    <d v="2025-02-01T00:00:00"/>
    <s v="Bill"/>
    <s v="25.02.25 (1007373006) EFT"/>
    <s v="Bill"/>
    <s v="Bluegrass Water"/>
    <m/>
    <n v="715000"/>
    <s v="Expense"/>
    <m/>
    <n v="2290.0300000000002"/>
    <m/>
    <n v="2290.0300000000002"/>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05"/>
    <d v="2025-02-25T00:00:00"/>
    <m/>
    <d v="2025-02-01T00:00:00"/>
    <s v="Bill"/>
    <s v="25.02.25 (1007373004) EFT"/>
    <s v="Bill"/>
    <s v="Bluegrass Water"/>
    <s v="Shelby Energy Cooperative"/>
    <n v="232000"/>
    <s v="Accounts Payable"/>
    <m/>
    <m/>
    <n v="156.37"/>
    <n v="-156.37"/>
    <m/>
    <x v="0"/>
    <m/>
    <m/>
    <m/>
    <s v="Shelby Energy Cooperative"/>
    <m/>
    <s v="ZZ-IGNORE"/>
    <m/>
    <s v="AP"/>
    <s v="Accounts Payable"/>
    <m/>
    <m/>
    <s v="Accounts Payable"/>
    <m/>
    <n v="232000"/>
    <s v=""/>
  </r>
  <r>
    <n v="1222205"/>
    <d v="2025-02-25T00:00:00"/>
    <m/>
    <d v="2025-02-01T00:00:00"/>
    <s v="Bill"/>
    <s v="25.02.25 (1007373004) EFT"/>
    <s v="Bill"/>
    <s v="Bluegrass Water"/>
    <m/>
    <n v="715000"/>
    <s v="Expense"/>
    <m/>
    <n v="156.37"/>
    <m/>
    <n v="156.37"/>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07"/>
    <d v="2025-02-25T00:00:00"/>
    <m/>
    <d v="2025-02-01T00:00:00"/>
    <s v="Bill"/>
    <s v="25.02.25 (1007373003) EFT"/>
    <s v="Bill"/>
    <s v="Bluegrass Water"/>
    <s v="Shelby Energy Cooperative"/>
    <n v="232000"/>
    <s v="Accounts Payable"/>
    <m/>
    <m/>
    <n v="102.63"/>
    <n v="-102.63"/>
    <m/>
    <x v="0"/>
    <m/>
    <m/>
    <m/>
    <s v="Shelby Energy Cooperative"/>
    <m/>
    <s v="ZZ-IGNORE"/>
    <m/>
    <s v="AP"/>
    <s v="Accounts Payable"/>
    <m/>
    <m/>
    <s v="Accounts Payable"/>
    <m/>
    <n v="232000"/>
    <s v=""/>
  </r>
  <r>
    <n v="1222207"/>
    <d v="2025-02-25T00:00:00"/>
    <m/>
    <d v="2025-02-01T00:00:00"/>
    <s v="Bill"/>
    <s v="25.02.25 (1007373003) EFT"/>
    <s v="Bill"/>
    <s v="Bluegrass Water"/>
    <m/>
    <n v="715000"/>
    <s v="Expense"/>
    <m/>
    <n v="102.63"/>
    <m/>
    <n v="102.63"/>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0"/>
    <d v="2025-02-25T00:00:00"/>
    <m/>
    <d v="2025-02-01T00:00:00"/>
    <s v="Bill"/>
    <s v="25.02.25 (1007373002) EFT"/>
    <s v="Bill"/>
    <s v="Bluegrass Water"/>
    <s v="Shelby Energy Cooperative"/>
    <n v="232000"/>
    <s v="Accounts Payable"/>
    <m/>
    <m/>
    <n v="478.8"/>
    <n v="-478.8"/>
    <m/>
    <x v="0"/>
    <m/>
    <m/>
    <m/>
    <s v="Shelby Energy Cooperative"/>
    <m/>
    <s v="ZZ-IGNORE"/>
    <m/>
    <s v="AP"/>
    <s v="Accounts Payable"/>
    <m/>
    <m/>
    <s v="Accounts Payable"/>
    <m/>
    <n v="232000"/>
    <s v=""/>
  </r>
  <r>
    <n v="1222210"/>
    <d v="2025-02-25T00:00:00"/>
    <m/>
    <d v="2025-02-01T00:00:00"/>
    <s v="Bill"/>
    <s v="25.02.25 (1007373002) EFT"/>
    <s v="Bill"/>
    <s v="Bluegrass Water"/>
    <m/>
    <n v="715000"/>
    <s v="Expense"/>
    <m/>
    <n v="478.8"/>
    <m/>
    <n v="478.8"/>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1"/>
    <d v="2025-02-25T00:00:00"/>
    <m/>
    <d v="2025-02-01T00:00:00"/>
    <s v="Bill"/>
    <s v="25.02.25 (1007373001) EFT"/>
    <s v="Bill"/>
    <s v="Bluegrass Water"/>
    <s v="Shelby Energy Cooperative"/>
    <n v="232000"/>
    <s v="Accounts Payable"/>
    <m/>
    <m/>
    <n v="195.08"/>
    <n v="-195.08"/>
    <m/>
    <x v="0"/>
    <m/>
    <m/>
    <m/>
    <s v="Shelby Energy Cooperative"/>
    <m/>
    <s v="ZZ-IGNORE"/>
    <m/>
    <s v="AP"/>
    <s v="Accounts Payable"/>
    <m/>
    <m/>
    <s v="Accounts Payable"/>
    <m/>
    <n v="232000"/>
    <s v=""/>
  </r>
  <r>
    <n v="1222211"/>
    <d v="2025-02-25T00:00:00"/>
    <m/>
    <d v="2025-02-01T00:00:00"/>
    <s v="Bill"/>
    <s v="25.02.25 (1007373001) EFT"/>
    <s v="Bill"/>
    <s v="Bluegrass Water"/>
    <m/>
    <n v="715000"/>
    <s v="Expense"/>
    <m/>
    <n v="195.08"/>
    <m/>
    <n v="195.08"/>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14"/>
    <d v="2025-02-25T00:00:00"/>
    <m/>
    <d v="2025-02-01T00:00:00"/>
    <s v="Bill"/>
    <s v="25.02.25 (1007373005) EFT"/>
    <s v="Bill"/>
    <s v="Bluegrass Water"/>
    <s v="Shelby Energy Cooperative"/>
    <n v="232000"/>
    <s v="Accounts Payable"/>
    <m/>
    <m/>
    <n v="32.25"/>
    <n v="-32.25"/>
    <m/>
    <x v="0"/>
    <m/>
    <m/>
    <m/>
    <s v="Shelby Energy Cooperative"/>
    <m/>
    <s v="ZZ-IGNORE"/>
    <m/>
    <s v="AP"/>
    <s v="Accounts Payable"/>
    <m/>
    <m/>
    <s v="Accounts Payable"/>
    <m/>
    <n v="232000"/>
    <s v=""/>
  </r>
  <r>
    <n v="1222214"/>
    <d v="2025-02-25T00:00:00"/>
    <m/>
    <d v="2025-02-01T00:00:00"/>
    <s v="Bill"/>
    <s v="25.02.25 (1007373005) EFT"/>
    <s v="Bill"/>
    <s v="Bluegrass Water"/>
    <m/>
    <n v="715000"/>
    <s v="Expense"/>
    <m/>
    <n v="32.25"/>
    <m/>
    <n v="32.25"/>
    <s v="KY-Persimmon Ridge : KY-Persimmon Ridge-WW"/>
    <x v="2"/>
    <s v="No"/>
    <s v="Wastewater"/>
    <m/>
    <s v="Shelby Energy Cooperative"/>
    <m/>
    <s v="Sewer - Electric Utilities"/>
    <m/>
    <s v="Sewer Pumping Exp"/>
    <s v="Operations &amp; Maintenance"/>
    <m/>
    <d v="2019-09-16T00:00:00"/>
    <s v="Sewer - Purchased Power"/>
    <s v="Sewer"/>
    <n v="715000"/>
    <s v="Persimmon Ridge"/>
  </r>
  <r>
    <n v="1222220"/>
    <d v="2025-02-25T00:00:00"/>
    <m/>
    <d v="2025-02-01T00:00:00"/>
    <s v="Bill"/>
    <s v="25.02.25 (3-0993-0049325) EFT"/>
    <s v="Bill"/>
    <s v="Bluegrass Water"/>
    <s v="Republic Services #435"/>
    <n v="232000"/>
    <s v="Accounts Payable"/>
    <m/>
    <m/>
    <n v="255.3"/>
    <n v="-255.3"/>
    <m/>
    <x v="0"/>
    <m/>
    <m/>
    <m/>
    <s v="Republic Services #435"/>
    <m/>
    <s v="ZZ-IGNORE"/>
    <m/>
    <s v="AP"/>
    <s v="Accounts Payable"/>
    <m/>
    <m/>
    <s v="Accounts Payable"/>
    <m/>
    <n v="232000"/>
    <s v=""/>
  </r>
  <r>
    <n v="1222220"/>
    <d v="2025-02-25T00:00:00"/>
    <m/>
    <d v="2025-02-01T00:00:00"/>
    <s v="Bill"/>
    <s v="25.02.25 (3-0993-0049325) EFT"/>
    <s v="Bill"/>
    <s v="Bluegrass Water"/>
    <m/>
    <n v="716000"/>
    <s v="Expense"/>
    <m/>
    <n v="255.3"/>
    <m/>
    <n v="255.3"/>
    <s v="KY-Delaplain Disposal : KY-Delaplain Disposal-WW"/>
    <x v="3"/>
    <s v="No"/>
    <s v="Wastewater"/>
    <m/>
    <s v="Republic Services #435"/>
    <m/>
    <s v="Sewer - Electric Utilities"/>
    <m/>
    <s v="Sewer Pumping Exp"/>
    <s v="Operations &amp; Maintenance"/>
    <m/>
    <d v="2021-02-23T00:00:00"/>
    <s v="Sewer - Fuel for Power Production"/>
    <s v="Sewer"/>
    <n v="716000"/>
    <s v="Delaplain Disposal Co"/>
  </r>
  <r>
    <n v="1222141"/>
    <d v="2025-02-26T00:00:00"/>
    <m/>
    <d v="2025-02-01T00:00:00"/>
    <s v="Bill"/>
    <s v="25.02.25 (247012-156325) EFT"/>
    <s v="Bill"/>
    <s v="Bluegrass Water"/>
    <s v="West Kentucky RECC"/>
    <n v="232000"/>
    <s v="Accounts Payable"/>
    <m/>
    <m/>
    <n v="351.26"/>
    <n v="-351.26"/>
    <m/>
    <x v="0"/>
    <m/>
    <m/>
    <m/>
    <s v="West Kentucky RECC"/>
    <m/>
    <s v="ZZ-IGNORE"/>
    <m/>
    <s v="AP"/>
    <s v="Accounts Payable"/>
    <m/>
    <m/>
    <s v="Accounts Payable"/>
    <m/>
    <n v="232000"/>
    <s v=""/>
  </r>
  <r>
    <n v="1222141"/>
    <d v="2025-02-26T00:00:00"/>
    <m/>
    <d v="2025-02-01T00:00:00"/>
    <s v="Bill"/>
    <s v="25.02.25 (247012-156325) EFT"/>
    <s v="Bill"/>
    <s v="Bluegrass Water"/>
    <m/>
    <n v="615000"/>
    <s v="Expense"/>
    <m/>
    <n v="351.26"/>
    <m/>
    <n v="351.26"/>
    <s v="KY-Center Ridge : KY-Center Ridge 3-W"/>
    <x v="14"/>
    <s v="No"/>
    <s v="Water"/>
    <m/>
    <s v="West Kentucky RECC"/>
    <m/>
    <s v="Water - Electric Utilities"/>
    <m/>
    <s v="Water Pumping Expense"/>
    <s v="Operations &amp; Maintenance"/>
    <m/>
    <d v="2020-05-29T00:00:00"/>
    <s v="Water - Purchased Power"/>
    <s v="Water"/>
    <n v="615000"/>
    <s v="Center Ridge"/>
  </r>
  <r>
    <n v="1252478"/>
    <d v="2025-02-26T00:00:00"/>
    <m/>
    <d v="2025-02-01T00:00:00"/>
    <s v="Bill"/>
    <s v="25.02.26 (211350) EFT"/>
    <s v="Bill"/>
    <s v="Bluegrass Water"/>
    <s v="Frankfort Plant Board"/>
    <n v="232000"/>
    <s v="Accounts Payable"/>
    <m/>
    <m/>
    <n v="439.94"/>
    <n v="-439.94"/>
    <m/>
    <x v="0"/>
    <m/>
    <m/>
    <m/>
    <s v="Frankfort Plant Board"/>
    <m/>
    <s v="ZZ-IGNORE"/>
    <m/>
    <s v="AP"/>
    <s v="Accounts Payable"/>
    <m/>
    <m/>
    <s v="Accounts Payable"/>
    <m/>
    <n v="232000"/>
    <s v=""/>
  </r>
  <r>
    <n v="1252478"/>
    <d v="2025-02-26T00:00:00"/>
    <m/>
    <d v="2025-02-01T00:00:00"/>
    <s v="Bill"/>
    <s v="25.02.26 (211350) EFT"/>
    <s v="Bill"/>
    <s v="Bluegrass Water"/>
    <m/>
    <n v="715500"/>
    <s v="Expense"/>
    <m/>
    <n v="439.94"/>
    <m/>
    <n v="439.94"/>
    <s v="KY-Fox Run : KY-Fox Run-WW"/>
    <x v="7"/>
    <s v="No"/>
    <s v="Wastewater"/>
    <m/>
    <s v="Frankfort Plant Board"/>
    <m/>
    <s v="Sewer - Electric Utilities"/>
    <m/>
    <s v="Sewer Pumping Exp"/>
    <s v="Operations &amp; Maintenance"/>
    <m/>
    <d v="2019-09-30T00:00:00"/>
    <s v="Sewer - Purchased Power - Treatment and Disposal"/>
    <s v="Sewer"/>
    <n v="715500"/>
    <s v="Fox Run Utilities"/>
  </r>
  <r>
    <n v="1252479"/>
    <d v="2025-02-26T00:00:00"/>
    <m/>
    <d v="2025-02-01T00:00:00"/>
    <s v="Bill"/>
    <s v="25.02.26 (211351) EFT"/>
    <s v="Bill"/>
    <s v="Bluegrass Water"/>
    <s v="Frankfort Plant Board"/>
    <n v="232000"/>
    <s v="Accounts Payable"/>
    <m/>
    <m/>
    <n v="36.44"/>
    <n v="-36.44"/>
    <m/>
    <x v="0"/>
    <m/>
    <m/>
    <m/>
    <s v="Frankfort Plant Board"/>
    <m/>
    <s v="ZZ-IGNORE"/>
    <m/>
    <s v="AP"/>
    <s v="Accounts Payable"/>
    <m/>
    <m/>
    <s v="Accounts Payable"/>
    <m/>
    <n v="232000"/>
    <s v=""/>
  </r>
  <r>
    <n v="1252479"/>
    <d v="2025-02-26T00:00:00"/>
    <m/>
    <d v="2025-02-01T00:00:00"/>
    <s v="Bill"/>
    <s v="25.02.26 (211351) EFT"/>
    <s v="Bill"/>
    <s v="Bluegrass Water"/>
    <m/>
    <n v="715300"/>
    <s v="Expense"/>
    <m/>
    <n v="36.44"/>
    <m/>
    <n v="36.44"/>
    <s v="KY-Fox Run : KY-Fox Run-WW"/>
    <x v="7"/>
    <s v="No"/>
    <s v="Wastewater"/>
    <m/>
    <s v="Frankfort Plant Board"/>
    <m/>
    <s v="Sewer - Electric Utilities"/>
    <m/>
    <s v="Sewer Pumping Exp"/>
    <s v="Operations &amp; Maintenance"/>
    <m/>
    <d v="2019-09-30T00:00:00"/>
    <s v="Sewer - Purchased Power - Pumping"/>
    <s v="Sewer"/>
    <n v="715300"/>
    <s v="Fox Run Utilities"/>
  </r>
  <r>
    <n v="1252481"/>
    <d v="2025-02-26T00:00:00"/>
    <m/>
    <d v="2025-02-01T00:00:00"/>
    <s v="Bill"/>
    <s v="25.02.26 (211352) EFT"/>
    <s v="Bill"/>
    <s v="Bluegrass Water"/>
    <s v="Frankfort Plant Board"/>
    <n v="232000"/>
    <s v="Accounts Payable"/>
    <m/>
    <m/>
    <n v="28.1"/>
    <n v="-28.1"/>
    <m/>
    <x v="0"/>
    <m/>
    <m/>
    <m/>
    <s v="Frankfort Plant Board"/>
    <m/>
    <s v="ZZ-IGNORE"/>
    <m/>
    <s v="AP"/>
    <s v="Accounts Payable"/>
    <m/>
    <m/>
    <s v="Accounts Payable"/>
    <m/>
    <n v="232000"/>
    <s v=""/>
  </r>
  <r>
    <n v="1252481"/>
    <d v="2025-02-26T00:00:00"/>
    <m/>
    <d v="2025-02-01T00:00:00"/>
    <s v="Bill"/>
    <s v="25.02.26 (211352) EFT"/>
    <s v="Bill"/>
    <s v="Bluegrass Water"/>
    <m/>
    <n v="715300"/>
    <s v="Expense"/>
    <m/>
    <n v="28.1"/>
    <m/>
    <n v="28.1"/>
    <s v="KY-Fox Run : KY-Fox Run-WW"/>
    <x v="7"/>
    <s v="No"/>
    <s v="Wastewater"/>
    <m/>
    <s v="Frankfort Plant Board"/>
    <m/>
    <s v="Sewer - Electric Utilities"/>
    <m/>
    <s v="Sewer Pumping Exp"/>
    <s v="Operations &amp; Maintenance"/>
    <m/>
    <d v="2019-09-30T00:00:00"/>
    <s v="Sewer - Purchased Power - Pumping"/>
    <s v="Sewer"/>
    <n v="715300"/>
    <s v="Fox Run Utilities"/>
  </r>
  <r>
    <n v="1254508"/>
    <d v="2025-02-26T00:00:00"/>
    <m/>
    <d v="2025-02-01T00:00:00"/>
    <s v="Bill Payment"/>
    <s v="EFT20250228-22"/>
    <s v="Bill Payment"/>
    <s v="Bluegrass Water"/>
    <s v="KU/ODP"/>
    <n v="131612"/>
    <s v="Bank"/>
    <m/>
    <m/>
    <n v="912.55"/>
    <n v="-912.55"/>
    <m/>
    <x v="0"/>
    <m/>
    <m/>
    <m/>
    <s v="KU/ODP"/>
    <m/>
    <s v="ZZ-IGNORE"/>
    <m/>
    <s v="Cash"/>
    <s v="Cash"/>
    <m/>
    <m/>
    <s v="Cash - PNC Operating Bluegrass"/>
    <m/>
    <n v="131612"/>
    <s v=""/>
  </r>
  <r>
    <n v="1254508"/>
    <d v="2025-02-26T00:00:00"/>
    <m/>
    <d v="2025-02-01T00:00:00"/>
    <s v="Bill Payment"/>
    <s v="EFT20250228-22"/>
    <s v="Bill Payment"/>
    <s v="Bluegrass Water"/>
    <s v="KU/ODP"/>
    <n v="232000"/>
    <s v="Accounts Payable"/>
    <m/>
    <n v="912.55"/>
    <m/>
    <n v="912.55"/>
    <m/>
    <x v="0"/>
    <m/>
    <m/>
    <m/>
    <s v="KU/ODP"/>
    <m/>
    <s v="ZZ-IGNORE"/>
    <m/>
    <s v="AP"/>
    <s v="Accounts Payable"/>
    <m/>
    <m/>
    <s v="Accounts Payable"/>
    <m/>
    <n v="232000"/>
    <s v=""/>
  </r>
  <r>
    <n v="1254930"/>
    <d v="2025-02-26T00:00:00"/>
    <m/>
    <d v="2025-02-01T00:00:00"/>
    <s v="Bill"/>
    <n v="699942"/>
    <s v="Bill"/>
    <s v="Bluegrass Water"/>
    <s v="TRC Environmental Corporation"/>
    <n v="232000"/>
    <s v="Accounts Payable"/>
    <s v="KY 2025 Permit Renewals"/>
    <m/>
    <n v="1917"/>
    <n v="-1917"/>
    <s v="KY-Marshall Co. Environmental : KY-Golden Acres-WW"/>
    <x v="8"/>
    <s v="No"/>
    <m/>
    <m/>
    <s v="TRC Environmental Corporation"/>
    <m/>
    <s v="ZZ-IGNORE"/>
    <m/>
    <s v="AP"/>
    <s v="Accounts Payable"/>
    <m/>
    <d v="2019-09-30T00:00:00"/>
    <s v="Accounts Payable"/>
    <m/>
    <n v="232000"/>
    <s v="Marshall County Environmental"/>
  </r>
  <r>
    <n v="1254930"/>
    <d v="2025-02-26T00:00:00"/>
    <m/>
    <d v="2025-02-01T00:00:00"/>
    <s v="Bill"/>
    <n v="699942"/>
    <s v="Bill"/>
    <s v="Bluegrass Water"/>
    <m/>
    <n v="166000"/>
    <s v="Other Current Asset"/>
    <s v="Renew NPDES Permit"/>
    <n v="66"/>
    <m/>
    <n v="66"/>
    <s v="KY-Marshall Co. Environmental : KY-Golden Acres-WW"/>
    <x v="8"/>
    <s v="No"/>
    <s v="Wastewater"/>
    <m/>
    <s v="TRC Environmental Corporation"/>
    <m/>
    <s v="ZZ-IGNORE"/>
    <m/>
    <s v="Other Assets"/>
    <s v="Other Current Assets"/>
    <m/>
    <d v="2019-09-30T00:00:00"/>
    <s v="Prepayments"/>
    <m/>
    <n v="166000"/>
    <s v="Marshall County Environmental"/>
  </r>
  <r>
    <n v="1254930"/>
    <d v="2025-02-26T00:00:00"/>
    <m/>
    <d v="2025-02-01T00:00:00"/>
    <s v="Bill"/>
    <n v="699942"/>
    <s v="Bill"/>
    <s v="Bluegrass Water"/>
    <m/>
    <n v="166000"/>
    <s v="Other Current Asset"/>
    <s v="Renew NPDES Permit"/>
    <n v="1851"/>
    <m/>
    <n v="1851"/>
    <s v="KY-Delaplain Disposal : KY-Delaplain Disposal-WW"/>
    <x v="3"/>
    <s v="No"/>
    <s v="Wastewater"/>
    <m/>
    <s v="TRC Environmental Corporation"/>
    <m/>
    <s v="ZZ-IGNORE"/>
    <m/>
    <s v="Other Assets"/>
    <s v="Other Current Assets"/>
    <m/>
    <d v="2021-02-23T00:00:00"/>
    <s v="Prepayments"/>
    <m/>
    <n v="166000"/>
    <s v="Delaplain Disposal Co"/>
  </r>
  <r>
    <n v="1254659"/>
    <d v="2025-02-27T00:00:00"/>
    <m/>
    <d v="2025-02-01T00:00:00"/>
    <s v="Bill Payment"/>
    <s v="EFT20250228-172"/>
    <s v="Bill Payment"/>
    <s v="Bluegrass Water"/>
    <s v="Jackson Purchase Energy"/>
    <n v="131612"/>
    <s v="Bank"/>
    <m/>
    <m/>
    <n v="746.32"/>
    <n v="-746.32"/>
    <m/>
    <x v="0"/>
    <m/>
    <m/>
    <m/>
    <s v="Jackson Purchase Energy"/>
    <m/>
    <s v="ZZ-IGNORE"/>
    <m/>
    <s v="Cash"/>
    <s v="Cash"/>
    <m/>
    <m/>
    <s v="Cash - PNC Operating Bluegrass"/>
    <m/>
    <n v="131612"/>
    <s v=""/>
  </r>
  <r>
    <n v="1254659"/>
    <d v="2025-02-27T00:00:00"/>
    <m/>
    <d v="2025-02-01T00:00:00"/>
    <s v="Bill Payment"/>
    <s v="EFT20250228-172"/>
    <s v="Bill Payment"/>
    <s v="Bluegrass Water"/>
    <s v="Jackson Purchase Energy"/>
    <n v="232000"/>
    <s v="Accounts Payable"/>
    <m/>
    <n v="746.32"/>
    <m/>
    <n v="746.32"/>
    <m/>
    <x v="0"/>
    <m/>
    <m/>
    <m/>
    <s v="Jackson Purchase Energy"/>
    <m/>
    <s v="ZZ-IGNORE"/>
    <m/>
    <s v="AP"/>
    <s v="Accounts Payable"/>
    <m/>
    <m/>
    <s v="Accounts Payable"/>
    <m/>
    <n v="232000"/>
    <s v=""/>
  </r>
  <r>
    <n v="1254667"/>
    <d v="2025-02-27T00:00:00"/>
    <m/>
    <d v="2025-02-01T00:00:00"/>
    <s v="Bill Payment"/>
    <s v="EFT20250228-180"/>
    <s v="Bill Payment"/>
    <s v="Bluegrass Water"/>
    <s v="Jackson Purchase Energy"/>
    <n v="131612"/>
    <s v="Bank"/>
    <m/>
    <m/>
    <n v="887.74"/>
    <n v="-887.74"/>
    <m/>
    <x v="0"/>
    <m/>
    <m/>
    <m/>
    <s v="Jackson Purchase Energy"/>
    <m/>
    <s v="ZZ-IGNORE"/>
    <m/>
    <s v="Cash"/>
    <s v="Cash"/>
    <m/>
    <m/>
    <s v="Cash - PNC Operating Bluegrass"/>
    <m/>
    <n v="131612"/>
    <s v=""/>
  </r>
  <r>
    <n v="1254667"/>
    <d v="2025-02-27T00:00:00"/>
    <m/>
    <d v="2025-02-01T00:00:00"/>
    <s v="Bill Payment"/>
    <s v="EFT20250228-180"/>
    <s v="Bill Payment"/>
    <s v="Bluegrass Water"/>
    <s v="Jackson Purchase Energy"/>
    <n v="232000"/>
    <s v="Accounts Payable"/>
    <m/>
    <n v="887.74"/>
    <m/>
    <n v="887.74"/>
    <m/>
    <x v="0"/>
    <m/>
    <m/>
    <m/>
    <s v="Jackson Purchase Energy"/>
    <m/>
    <s v="ZZ-IGNORE"/>
    <m/>
    <s v="AP"/>
    <s v="Accounts Payable"/>
    <m/>
    <m/>
    <s v="Accounts Payable"/>
    <m/>
    <n v="232000"/>
    <s v=""/>
  </r>
  <r>
    <n v="1254668"/>
    <d v="2025-02-27T00:00:00"/>
    <m/>
    <d v="2025-02-01T00:00:00"/>
    <s v="Bill Payment"/>
    <s v="EFT20250228-181"/>
    <s v="Bill Payment"/>
    <s v="Bluegrass Water"/>
    <s v="Jackson Purchase Energy"/>
    <n v="131612"/>
    <s v="Bank"/>
    <m/>
    <m/>
    <n v="1820.27"/>
    <n v="-1820.27"/>
    <m/>
    <x v="0"/>
    <m/>
    <m/>
    <m/>
    <s v="Jackson Purchase Energy"/>
    <m/>
    <s v="ZZ-IGNORE"/>
    <m/>
    <s v="Cash"/>
    <s v="Cash"/>
    <m/>
    <m/>
    <s v="Cash - PNC Operating Bluegrass"/>
    <m/>
    <n v="131612"/>
    <s v=""/>
  </r>
  <r>
    <n v="1254668"/>
    <d v="2025-02-27T00:00:00"/>
    <m/>
    <d v="2025-02-01T00:00:00"/>
    <s v="Bill Payment"/>
    <s v="EFT20250228-181"/>
    <s v="Bill Payment"/>
    <s v="Bluegrass Water"/>
    <s v="Jackson Purchase Energy"/>
    <n v="232000"/>
    <s v="Accounts Payable"/>
    <m/>
    <n v="1820.27"/>
    <m/>
    <n v="1820.27"/>
    <m/>
    <x v="0"/>
    <m/>
    <m/>
    <m/>
    <s v="Jackson Purchase Energy"/>
    <m/>
    <s v="ZZ-IGNORE"/>
    <m/>
    <s v="AP"/>
    <s v="Accounts Payable"/>
    <m/>
    <m/>
    <s v="Accounts Payable"/>
    <m/>
    <n v="232000"/>
    <s v=""/>
  </r>
  <r>
    <n v="1254825"/>
    <d v="2025-02-27T00:00:00"/>
    <m/>
    <d v="2025-02-01T00:00:00"/>
    <s v="Bill"/>
    <s v="Feb.3"/>
    <s v="Bill"/>
    <s v="Bluegrass Water"/>
    <s v="O'Bryan Contracting"/>
    <n v="232000"/>
    <s v="Accounts Payable"/>
    <m/>
    <m/>
    <n v="360"/>
    <n v="-360"/>
    <m/>
    <x v="0"/>
    <m/>
    <m/>
    <m/>
    <s v="O'Bryan Contracting"/>
    <m/>
    <s v="ZZ-IGNORE"/>
    <m/>
    <s v="AP"/>
    <s v="Accounts Payable"/>
    <m/>
    <m/>
    <s v="Accounts Payable"/>
    <m/>
    <n v="232000"/>
    <s v=""/>
  </r>
  <r>
    <n v="1254825"/>
    <d v="2025-02-27T00:00:00"/>
    <m/>
    <d v="2025-02-01T00:00:00"/>
    <s v="Bill"/>
    <s v="Feb.3"/>
    <s v="Bill"/>
    <s v="Bluegrass Water"/>
    <m/>
    <n v="629000"/>
    <s v="Expense"/>
    <m/>
    <n v="90"/>
    <m/>
    <n v="90"/>
    <s v="KY-Center Ridge : KY-Center Ridge-W"/>
    <x v="12"/>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2-W"/>
    <x v="13"/>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3-W"/>
    <x v="14"/>
    <s v="No"/>
    <s v="Water"/>
    <m/>
    <s v="O'Bryan Contracting"/>
    <m/>
    <s v="Water - Mowing &amp; Grounds Maintenance"/>
    <m/>
    <s v="Watr Maint Trans &amp; Distr Exp"/>
    <s v="Operations &amp; Maintenance"/>
    <m/>
    <d v="2020-05-29T00:00:00"/>
    <s v="Water - Mowing and Lawn Maintenance"/>
    <s v="Water"/>
    <n v="629000"/>
    <s v="Center Ridge"/>
  </r>
  <r>
    <n v="1254825"/>
    <d v="2025-02-27T00:00:00"/>
    <m/>
    <d v="2025-02-01T00:00:00"/>
    <s v="Bill"/>
    <s v="Feb.3"/>
    <s v="Bill"/>
    <s v="Bluegrass Water"/>
    <m/>
    <n v="629000"/>
    <s v="Expense"/>
    <m/>
    <n v="90"/>
    <m/>
    <n v="90"/>
    <s v="KY-Center Ridge : KY-Center Ridge 4-W"/>
    <x v="15"/>
    <s v="No"/>
    <s v="Water"/>
    <m/>
    <s v="O'Bryan Contracting"/>
    <m/>
    <s v="Water - Mowing &amp; Grounds Maintenance"/>
    <m/>
    <s v="Watr Maint Trans &amp; Distr Exp"/>
    <s v="Operations &amp; Maintenance"/>
    <m/>
    <d v="2020-05-29T00:00:00"/>
    <s v="Water - Mowing and Lawn Maintenance"/>
    <s v="Water"/>
    <n v="629000"/>
    <s v="Center Ridge"/>
  </r>
  <r>
    <n v="1254938"/>
    <d v="2025-02-27T00:00:00"/>
    <m/>
    <d v="2025-02-01T00:00:00"/>
    <s v="Bill"/>
    <s v="Feb.2"/>
    <s v="Bill"/>
    <s v="Bluegrass Water"/>
    <s v="O'Bryan Contracting"/>
    <n v="232000"/>
    <s v="Accounts Payable"/>
    <m/>
    <m/>
    <n v="495"/>
    <n v="-495"/>
    <m/>
    <x v="0"/>
    <m/>
    <m/>
    <m/>
    <s v="O'Bryan Contracting"/>
    <m/>
    <s v="ZZ-IGNORE"/>
    <m/>
    <s v="AP"/>
    <s v="Accounts Payable"/>
    <m/>
    <m/>
    <s v="Accounts Payable"/>
    <m/>
    <n v="232000"/>
    <s v=""/>
  </r>
  <r>
    <n v="1254938"/>
    <d v="2025-02-27T00:00:00"/>
    <m/>
    <d v="2025-02-01T00:00:00"/>
    <s v="Bill"/>
    <s v="Feb.2"/>
    <s v="Bill"/>
    <s v="Bluegrass Water"/>
    <m/>
    <n v="630500"/>
    <s v="Expense"/>
    <m/>
    <n v="495"/>
    <m/>
    <n v="495"/>
    <s v="KY-Center Ridge : KY-Center Ridge 2-W"/>
    <x v="13"/>
    <s v="No"/>
    <s v="Water"/>
    <m/>
    <s v="O'Bryan Contracting"/>
    <m/>
    <s v="Water - Misc Operating"/>
    <m/>
    <s v="Trans &amp; Distribution Expense"/>
    <s v="Operations &amp; Maintenance"/>
    <m/>
    <d v="2020-05-29T00:00:00"/>
    <s v="Water - T&amp;D Ops"/>
    <s v="Water"/>
    <n v="630500"/>
    <s v="Center Ridge"/>
  </r>
  <r>
    <n v="1254948"/>
    <d v="2025-02-27T00:00:00"/>
    <m/>
    <d v="2025-02-01T00:00:00"/>
    <s v="Bill"/>
    <s v="Feb.1.2"/>
    <s v="Bill"/>
    <s v="Bluegrass Water"/>
    <s v="O'Bryan Contracting"/>
    <n v="232000"/>
    <s v="Accounts Payable"/>
    <m/>
    <m/>
    <n v="1620"/>
    <n v="-1620"/>
    <m/>
    <x v="0"/>
    <m/>
    <m/>
    <m/>
    <s v="O'Bryan Contracting"/>
    <m/>
    <s v="ZZ-IGNORE"/>
    <m/>
    <s v="AP"/>
    <s v="Accounts Payable"/>
    <m/>
    <m/>
    <s v="Accounts Payable"/>
    <m/>
    <n v="232000"/>
    <s v=""/>
  </r>
  <r>
    <n v="1254948"/>
    <d v="2025-02-27T00:00:00"/>
    <m/>
    <d v="2025-02-01T00:00:00"/>
    <s v="Bill"/>
    <s v="Feb.1.2"/>
    <s v="Bill"/>
    <s v="Bluegrass Water"/>
    <m/>
    <n v="105000"/>
    <s v="Fixed Asset"/>
    <m/>
    <n v="1620"/>
    <m/>
    <n v="1620"/>
    <s v="KY-Center Ridge : KY-Center Ridge 2-W"/>
    <x v="13"/>
    <s v="No"/>
    <s v="Water"/>
    <m/>
    <s v="O'Bryan Contracting"/>
    <m/>
    <s v="ZZ-IGNORE"/>
    <m/>
    <s v="PPE"/>
    <s v="Property, Plant &amp; Equipment, Net"/>
    <m/>
    <d v="2020-05-29T00:00:00"/>
    <s v="Construction In Progress"/>
    <m/>
    <n v="105000"/>
    <s v="Center Ridge"/>
  </r>
  <r>
    <n v="1224210"/>
    <d v="2025-02-28T00:00:00"/>
    <m/>
    <d v="2025-02-01T00:00:00"/>
    <s v="NetAsset Depreciation Entry"/>
    <n v="383047"/>
    <s v="NetAsset Depreciation Entry"/>
    <s v="Bluegrass Water"/>
    <m/>
    <n v="403000"/>
    <s v="Expense"/>
    <s v="KY.BR.311.000.04 - Monthly Depreciation Entry"/>
    <n v="25.1"/>
    <m/>
    <n v="25.1"/>
    <s v="KY-Brocklyn : KY-Brocklyn-WW"/>
    <x v="6"/>
    <s v="No"/>
    <s v="Wastewater"/>
    <m/>
    <m/>
    <m/>
    <s v="CIAC Amort"/>
    <s v="Office Supplies and Travel Expense"/>
    <s v="Depreciation"/>
    <s v="Depreciation &amp; Amortization"/>
    <m/>
    <d v="2019-09-17T00:00:00"/>
    <s v="Depreciation Expense"/>
    <s v="Sewer"/>
    <n v="403000"/>
    <s v="Brocklyn Utilities"/>
  </r>
  <r>
    <n v="1224210"/>
    <d v="2025-02-28T00:00:00"/>
    <m/>
    <d v="2025-02-01T00:00:00"/>
    <s v="NetAsset Depreciation Entry"/>
    <n v="383047"/>
    <s v="NetAsset Depreciation Entry"/>
    <s v="Bluegrass Water"/>
    <m/>
    <n v="108000"/>
    <s v="Fixed Asset"/>
    <s v="KY.BR.311.000.04 - Monthly Depreciation Entry"/>
    <m/>
    <n v="25.1"/>
    <n v="-25.1"/>
    <s v="KY-Brocklyn : KY-Brocklyn-WW"/>
    <x v="6"/>
    <s v="No"/>
    <s v="Wastewater"/>
    <m/>
    <m/>
    <m/>
    <s v="ZZ-IGNORE"/>
    <m/>
    <s v="PPE"/>
    <s v="Property, Plant &amp; Equipment, Net"/>
    <m/>
    <d v="2019-09-17T00:00:00"/>
    <s v="Accum Depreciation Plant in Service"/>
    <s v="Sewer"/>
    <n v="108000"/>
    <s v="Brocklyn Utilities"/>
  </r>
  <r>
    <n v="1224244"/>
    <d v="2025-02-28T00:00:00"/>
    <m/>
    <d v="2025-02-01T00:00:00"/>
    <s v="NetAsset Depreciation Entry"/>
    <n v="383081"/>
    <s v="NetAsset Depreciation Entry"/>
    <s v="Bluegrass Water"/>
    <m/>
    <n v="403000"/>
    <s v="Expense"/>
    <s v="KY.BR.352.100.05 - Monthly Depreciation Entry"/>
    <n v="21.25"/>
    <m/>
    <n v="21.25"/>
    <s v="KY-Brocklyn : KY-Brocklyn-WW"/>
    <x v="6"/>
    <s v="No"/>
    <s v="Wastewater"/>
    <m/>
    <m/>
    <m/>
    <s v="CIAC Amort"/>
    <s v="Office Supplies and Travel Expense"/>
    <s v="Depreciation"/>
    <s v="Depreciation &amp; Amortization"/>
    <m/>
    <d v="2019-09-17T00:00:00"/>
    <s v="Depreciation Expense"/>
    <s v="Sewer"/>
    <n v="403000"/>
    <s v="Brocklyn Utilities"/>
  </r>
  <r>
    <n v="1224244"/>
    <d v="2025-02-28T00:00:00"/>
    <m/>
    <d v="2025-02-01T00:00:00"/>
    <s v="NetAsset Depreciation Entry"/>
    <n v="383081"/>
    <s v="NetAsset Depreciation Entry"/>
    <s v="Bluegrass Water"/>
    <m/>
    <n v="108000"/>
    <s v="Fixed Asset"/>
    <s v="KY.BR.352.100.05 - Monthly Depreciation Entry"/>
    <m/>
    <n v="21.25"/>
    <n v="-21.25"/>
    <s v="KY-Brocklyn : KY-Brocklyn-WW"/>
    <x v="6"/>
    <s v="No"/>
    <s v="Wastewater"/>
    <m/>
    <m/>
    <m/>
    <s v="ZZ-IGNORE"/>
    <m/>
    <s v="PPE"/>
    <s v="Property, Plant &amp; Equipment, Net"/>
    <m/>
    <d v="2019-09-17T00:00:00"/>
    <s v="Accum Depreciation Plant in Service"/>
    <s v="Sewer"/>
    <n v="108000"/>
    <s v="Brocklyn Utilities"/>
  </r>
  <r>
    <n v="1224245"/>
    <d v="2025-02-28T00:00:00"/>
    <m/>
    <d v="2025-02-01T00:00:00"/>
    <s v="NetAsset Depreciation Entry"/>
    <n v="383082"/>
    <s v="NetAsset Depreciation Entry"/>
    <s v="Bluegrass Water"/>
    <m/>
    <n v="403000"/>
    <s v="Expense"/>
    <s v="KY.GA.311.000.01 - Monthly Depreciation Entry"/>
    <n v="17.91"/>
    <m/>
    <n v="17.91"/>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5"/>
    <d v="2025-02-28T00:00:00"/>
    <m/>
    <d v="2025-02-01T00:00:00"/>
    <s v="NetAsset Depreciation Entry"/>
    <n v="383082"/>
    <s v="NetAsset Depreciation Entry"/>
    <s v="Bluegrass Water"/>
    <m/>
    <n v="108000"/>
    <s v="Fixed Asset"/>
    <s v="KY.GA.311.000.01 - Monthly Depreciation Entry"/>
    <m/>
    <n v="17.91"/>
    <n v="-17.91"/>
    <s v="KY-Marshall Co. Environmental : KY-Golden Acres-WW"/>
    <x v="8"/>
    <s v="No"/>
    <s v="Wastewater"/>
    <m/>
    <m/>
    <m/>
    <s v="ZZ-IGNORE"/>
    <m/>
    <s v="PPE"/>
    <s v="Property, Plant &amp; Equipment, Net"/>
    <m/>
    <d v="2019-09-30T00:00:00"/>
    <s v="Accum Depreciation Plant in Service"/>
    <s v="Sewer"/>
    <n v="108000"/>
    <s v="Marshall County Environmental"/>
  </r>
  <r>
    <n v="1224247"/>
    <d v="2025-02-28T00:00:00"/>
    <m/>
    <d v="2025-02-01T00:00:00"/>
    <s v="NetAsset Depreciation Entry"/>
    <n v="383084"/>
    <s v="NetAsset Depreciation Entry"/>
    <s v="Bluegrass Water"/>
    <m/>
    <n v="403000"/>
    <s v="Expense"/>
    <s v="KY.GA.311.000.02 - Monthly Depreciation Entry"/>
    <n v="4.1500000000000004"/>
    <m/>
    <n v="4.150000000000000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7"/>
    <d v="2025-02-28T00:00:00"/>
    <m/>
    <d v="2025-02-01T00:00:00"/>
    <s v="NetAsset Depreciation Entry"/>
    <n v="383084"/>
    <s v="NetAsset Depreciation Entry"/>
    <s v="Bluegrass Water"/>
    <m/>
    <n v="108000"/>
    <s v="Fixed Asset"/>
    <s v="KY.GA.311.000.02 - Monthly Depreciation Entry"/>
    <m/>
    <n v="4.1500000000000004"/>
    <n v="-4.1500000000000004"/>
    <s v="KY-Marshall Co. Environmental : KY-Golden Acres-WW"/>
    <x v="8"/>
    <s v="No"/>
    <s v="Wastewater"/>
    <m/>
    <m/>
    <m/>
    <s v="ZZ-IGNORE"/>
    <m/>
    <s v="PPE"/>
    <s v="Property, Plant &amp; Equipment, Net"/>
    <m/>
    <d v="2019-09-30T00:00:00"/>
    <s v="Accum Depreciation Plant in Service"/>
    <s v="Sewer"/>
    <n v="108000"/>
    <s v="Marshall County Environmental"/>
  </r>
  <r>
    <n v="1224248"/>
    <d v="2025-02-28T00:00:00"/>
    <m/>
    <d v="2025-02-01T00:00:00"/>
    <s v="NetAsset Depreciation Entry"/>
    <n v="383085"/>
    <s v="NetAsset Depreciation Entry"/>
    <s v="Bluegrass Water"/>
    <m/>
    <n v="403000"/>
    <s v="Expense"/>
    <s v="KY.GA.311.000.03 - Monthly Depreciation Entry"/>
    <n v="7.69"/>
    <m/>
    <n v="7.69"/>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8"/>
    <d v="2025-02-28T00:00:00"/>
    <m/>
    <d v="2025-02-01T00:00:00"/>
    <s v="NetAsset Depreciation Entry"/>
    <n v="383085"/>
    <s v="NetAsset Depreciation Entry"/>
    <s v="Bluegrass Water"/>
    <m/>
    <n v="108000"/>
    <s v="Fixed Asset"/>
    <s v="KY.GA.311.000.03 - Monthly Depreciation Entry"/>
    <m/>
    <n v="7.69"/>
    <n v="-7.69"/>
    <s v="KY-Marshall Co. Environmental : KY-Golden Acres-WW"/>
    <x v="8"/>
    <s v="No"/>
    <s v="Wastewater"/>
    <m/>
    <m/>
    <m/>
    <s v="ZZ-IGNORE"/>
    <m/>
    <s v="PPE"/>
    <s v="Property, Plant &amp; Equipment, Net"/>
    <m/>
    <d v="2019-09-30T00:00:00"/>
    <s v="Accum Depreciation Plant in Service"/>
    <s v="Sewer"/>
    <n v="108000"/>
    <s v="Marshall County Environmental"/>
  </r>
  <r>
    <n v="1224249"/>
    <d v="2025-02-28T00:00:00"/>
    <m/>
    <d v="2025-02-01T00:00:00"/>
    <s v="NetAsset Depreciation Entry"/>
    <n v="383086"/>
    <s v="NetAsset Depreciation Entry"/>
    <s v="Bluegrass Water"/>
    <m/>
    <n v="403000"/>
    <s v="Expense"/>
    <s v="KY.GA.311.000.04 - Monthly Depreciation Entry"/>
    <n v="7.26"/>
    <m/>
    <n v="7.2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49"/>
    <d v="2025-02-28T00:00:00"/>
    <m/>
    <d v="2025-02-01T00:00:00"/>
    <s v="NetAsset Depreciation Entry"/>
    <n v="383086"/>
    <s v="NetAsset Depreciation Entry"/>
    <s v="Bluegrass Water"/>
    <m/>
    <n v="108000"/>
    <s v="Fixed Asset"/>
    <s v="KY.GA.311.000.04 - Monthly Depreciation Entry"/>
    <m/>
    <n v="7.26"/>
    <n v="-7.26"/>
    <s v="KY-Marshall Co. Environmental : KY-Golden Acres-WW"/>
    <x v="8"/>
    <s v="No"/>
    <s v="Wastewater"/>
    <m/>
    <m/>
    <m/>
    <s v="ZZ-IGNORE"/>
    <m/>
    <s v="PPE"/>
    <s v="Property, Plant &amp; Equipment, Net"/>
    <m/>
    <d v="2019-09-30T00:00:00"/>
    <s v="Accum Depreciation Plant in Service"/>
    <s v="Sewer"/>
    <n v="108000"/>
    <s v="Marshall County Environmental"/>
  </r>
  <r>
    <n v="1224251"/>
    <d v="2025-02-28T00:00:00"/>
    <m/>
    <d v="2025-02-01T00:00:00"/>
    <s v="NetAsset Depreciation Entry"/>
    <n v="383088"/>
    <s v="NetAsset Depreciation Entry"/>
    <s v="Bluegrass Water"/>
    <m/>
    <n v="403000"/>
    <s v="Expense"/>
    <s v="KY.GA.352.100.01 - Monthly Depreciation Entry"/>
    <n v="8.86"/>
    <m/>
    <n v="8.8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1"/>
    <d v="2025-02-28T00:00:00"/>
    <m/>
    <d v="2025-02-01T00:00:00"/>
    <s v="NetAsset Depreciation Entry"/>
    <n v="383088"/>
    <s v="NetAsset Depreciation Entry"/>
    <s v="Bluegrass Water"/>
    <m/>
    <n v="108000"/>
    <s v="Fixed Asset"/>
    <s v="KY.GA.352.100.01 - Monthly Depreciation Entry"/>
    <m/>
    <n v="8.86"/>
    <n v="-8.86"/>
    <s v="KY-Marshall Co. Environmental : KY-Golden Acres-WW"/>
    <x v="8"/>
    <s v="No"/>
    <s v="Wastewater"/>
    <m/>
    <m/>
    <m/>
    <s v="ZZ-IGNORE"/>
    <m/>
    <s v="PPE"/>
    <s v="Property, Plant &amp; Equipment, Net"/>
    <m/>
    <d v="2019-09-30T00:00:00"/>
    <s v="Accum Depreciation Plant in Service"/>
    <s v="Sewer"/>
    <n v="108000"/>
    <s v="Marshall County Environmental"/>
  </r>
  <r>
    <n v="1224252"/>
    <d v="2025-02-28T00:00:00"/>
    <m/>
    <d v="2025-02-01T00:00:00"/>
    <s v="NetAsset Depreciation Entry"/>
    <n v="383089"/>
    <s v="NetAsset Depreciation Entry"/>
    <s v="Bluegrass Water"/>
    <m/>
    <n v="403000"/>
    <s v="Expense"/>
    <s v="KY.GA.352.100.02 - Monthly Depreciation Entry"/>
    <n v="161.37"/>
    <m/>
    <n v="161.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2"/>
    <d v="2025-02-28T00:00:00"/>
    <m/>
    <d v="2025-02-01T00:00:00"/>
    <s v="NetAsset Depreciation Entry"/>
    <n v="383089"/>
    <s v="NetAsset Depreciation Entry"/>
    <s v="Bluegrass Water"/>
    <m/>
    <n v="108000"/>
    <s v="Fixed Asset"/>
    <s v="KY.GA.352.100.02 - Monthly Depreciation Entry"/>
    <m/>
    <n v="161.37"/>
    <n v="-161.37"/>
    <s v="KY-Marshall Co. Environmental : KY-Golden Acres-WW"/>
    <x v="8"/>
    <s v="No"/>
    <s v="Wastewater"/>
    <m/>
    <m/>
    <m/>
    <s v="ZZ-IGNORE"/>
    <m/>
    <s v="PPE"/>
    <s v="Property, Plant &amp; Equipment, Net"/>
    <m/>
    <d v="2019-09-30T00:00:00"/>
    <s v="Accum Depreciation Plant in Service"/>
    <s v="Sewer"/>
    <n v="108000"/>
    <s v="Marshall County Environmental"/>
  </r>
  <r>
    <n v="1224253"/>
    <d v="2025-02-28T00:00:00"/>
    <m/>
    <d v="2025-02-01T00:00:00"/>
    <s v="NetAsset Depreciation Entry"/>
    <n v="383090"/>
    <s v="NetAsset Depreciation Entry"/>
    <s v="Bluegrass Water"/>
    <m/>
    <n v="403000"/>
    <s v="Expense"/>
    <s v="KY.GA.352.100.03 - Monthly Depreciation Entry"/>
    <n v="6.97"/>
    <m/>
    <n v="6.9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253"/>
    <d v="2025-02-28T00:00:00"/>
    <m/>
    <d v="2025-02-01T00:00:00"/>
    <s v="NetAsset Depreciation Entry"/>
    <n v="383090"/>
    <s v="NetAsset Depreciation Entry"/>
    <s v="Bluegrass Water"/>
    <m/>
    <n v="108000"/>
    <s v="Fixed Asset"/>
    <s v="KY.GA.352.100.03 - Monthly Depreciation Entry"/>
    <m/>
    <n v="6.97"/>
    <n v="-6.97"/>
    <s v="KY-Marshall Co. Environmental : KY-Golden Acres-WW"/>
    <x v="8"/>
    <s v="No"/>
    <s v="Wastewater"/>
    <m/>
    <m/>
    <m/>
    <s v="ZZ-IGNORE"/>
    <m/>
    <s v="PPE"/>
    <s v="Property, Plant &amp; Equipment, Net"/>
    <m/>
    <d v="2019-09-30T00:00:00"/>
    <s v="Accum Depreciation Plant in Service"/>
    <s v="Sewer"/>
    <n v="108000"/>
    <s v="Marshall County Environmental"/>
  </r>
  <r>
    <n v="1224254"/>
    <d v="2025-02-28T00:00:00"/>
    <m/>
    <d v="2025-02-01T00:00:00"/>
    <s v="NetAsset Depreciation Entry"/>
    <n v="383091"/>
    <s v="NetAsset Depreciation Entry"/>
    <s v="Bluegrass Water"/>
    <m/>
    <n v="403000"/>
    <s v="Expense"/>
    <s v="KY.BR.352.100.06 - Monthly Depreciation Entry"/>
    <n v="1.73"/>
    <m/>
    <n v="1.73"/>
    <s v="KY-Brocklyn : KY-Brocklyn-WW"/>
    <x v="6"/>
    <s v="No"/>
    <s v="Wastewater"/>
    <m/>
    <m/>
    <m/>
    <s v="CIAC Amort"/>
    <s v="Office Supplies and Travel Expense"/>
    <s v="Depreciation"/>
    <s v="Depreciation &amp; Amortization"/>
    <m/>
    <d v="2019-09-17T00:00:00"/>
    <s v="Depreciation Expense"/>
    <s v="Sewer"/>
    <n v="403000"/>
    <s v="Brocklyn Utilities"/>
  </r>
  <r>
    <n v="1224254"/>
    <d v="2025-02-28T00:00:00"/>
    <m/>
    <d v="2025-02-01T00:00:00"/>
    <s v="NetAsset Depreciation Entry"/>
    <n v="383091"/>
    <s v="NetAsset Depreciation Entry"/>
    <s v="Bluegrass Water"/>
    <m/>
    <n v="108000"/>
    <s v="Fixed Asset"/>
    <s v="KY.BR.352.100.06 - Monthly Depreciation Entry"/>
    <m/>
    <n v="1.73"/>
    <n v="-1.73"/>
    <s v="KY-Brocklyn : KY-Brocklyn-WW"/>
    <x v="6"/>
    <s v="No"/>
    <s v="Wastewater"/>
    <m/>
    <m/>
    <m/>
    <s v="ZZ-IGNORE"/>
    <m/>
    <s v="PPE"/>
    <s v="Property, Plant &amp; Equipment, Net"/>
    <m/>
    <d v="2019-09-17T00:00:00"/>
    <s v="Accum Depreciation Plant in Service"/>
    <s v="Sewer"/>
    <n v="108000"/>
    <s v="Brocklyn Utilities"/>
  </r>
  <r>
    <n v="1224261"/>
    <d v="2025-02-28T00:00:00"/>
    <m/>
    <d v="2025-02-01T00:00:00"/>
    <s v="NetAsset Depreciation Entry"/>
    <n v="383097"/>
    <s v="NetAsset Depreciation Entry"/>
    <s v="Bluegrass Water"/>
    <m/>
    <n v="403000"/>
    <s v="Expense"/>
    <s v="KY.BR.363.000.01 - Monthly Depreciation Entry"/>
    <n v="0.81"/>
    <m/>
    <n v="0.81"/>
    <s v="KY-Brocklyn : KY-Brocklyn-WW"/>
    <x v="6"/>
    <s v="No"/>
    <s v="Wastewater"/>
    <m/>
    <m/>
    <m/>
    <s v="CIAC Amort"/>
    <s v="Office Supplies and Travel Expense"/>
    <s v="Depreciation"/>
    <s v="Depreciation &amp; Amortization"/>
    <m/>
    <d v="2019-09-17T00:00:00"/>
    <s v="Depreciation Expense"/>
    <s v="Sewer"/>
    <n v="403000"/>
    <s v="Brocklyn Utilities"/>
  </r>
  <r>
    <n v="1224261"/>
    <d v="2025-02-28T00:00:00"/>
    <m/>
    <d v="2025-02-01T00:00:00"/>
    <s v="NetAsset Depreciation Entry"/>
    <n v="383097"/>
    <s v="NetAsset Depreciation Entry"/>
    <s v="Bluegrass Water"/>
    <m/>
    <n v="108000"/>
    <s v="Fixed Asset"/>
    <s v="KY.BR.363.000.01 - Monthly Depreciation Entry"/>
    <m/>
    <n v="0.81"/>
    <n v="-0.81"/>
    <s v="KY-Brocklyn : KY-Brocklyn-WW"/>
    <x v="6"/>
    <s v="No"/>
    <s v="Wastewater"/>
    <m/>
    <m/>
    <m/>
    <s v="ZZ-IGNORE"/>
    <m/>
    <s v="PPE"/>
    <s v="Property, Plant &amp; Equipment, Net"/>
    <m/>
    <d v="2019-09-17T00:00:00"/>
    <s v="Accum Depreciation Plant in Service"/>
    <s v="Sewer"/>
    <n v="108000"/>
    <s v="Brocklyn Utilities"/>
  </r>
  <r>
    <n v="1224263"/>
    <d v="2025-02-28T00:00:00"/>
    <m/>
    <d v="2025-02-01T00:00:00"/>
    <s v="NetAsset Depreciation Entry"/>
    <n v="383100"/>
    <s v="NetAsset Depreciation Entry"/>
    <s v="Bluegrass Water"/>
    <m/>
    <n v="403000"/>
    <s v="Expense"/>
    <s v="KY.BR.363.000.02 - Monthly Depreciation Entry"/>
    <n v="44.7"/>
    <m/>
    <n v="44.7"/>
    <s v="KY-Brocklyn : KY-Brocklyn-WW"/>
    <x v="6"/>
    <s v="No"/>
    <s v="Wastewater"/>
    <m/>
    <m/>
    <m/>
    <s v="CIAC Amort"/>
    <s v="Office Supplies and Travel Expense"/>
    <s v="Depreciation"/>
    <s v="Depreciation &amp; Amortization"/>
    <m/>
    <d v="2019-09-17T00:00:00"/>
    <s v="Depreciation Expense"/>
    <s v="Sewer"/>
    <n v="403000"/>
    <s v="Brocklyn Utilities"/>
  </r>
  <r>
    <n v="1224263"/>
    <d v="2025-02-28T00:00:00"/>
    <m/>
    <d v="2025-02-01T00:00:00"/>
    <s v="NetAsset Depreciation Entry"/>
    <n v="383100"/>
    <s v="NetAsset Depreciation Entry"/>
    <s v="Bluegrass Water"/>
    <m/>
    <n v="108000"/>
    <s v="Fixed Asset"/>
    <s v="KY.BR.363.000.02 - Monthly Depreciation Entry"/>
    <m/>
    <n v="44.7"/>
    <n v="-44.7"/>
    <s v="KY-Brocklyn : KY-Brocklyn-WW"/>
    <x v="6"/>
    <s v="No"/>
    <s v="Wastewater"/>
    <m/>
    <m/>
    <m/>
    <s v="ZZ-IGNORE"/>
    <m/>
    <s v="PPE"/>
    <s v="Property, Plant &amp; Equipment, Net"/>
    <m/>
    <d v="2019-09-17T00:00:00"/>
    <s v="Accum Depreciation Plant in Service"/>
    <s v="Sewer"/>
    <n v="108000"/>
    <s v="Brocklyn Utilities"/>
  </r>
  <r>
    <n v="1224267"/>
    <d v="2025-02-28T00:00:00"/>
    <m/>
    <d v="2025-02-01T00:00:00"/>
    <s v="NetAsset Depreciation Entry"/>
    <n v="383104"/>
    <s v="NetAsset Depreciation Entry"/>
    <s v="Bluegrass Water"/>
    <m/>
    <n v="403000"/>
    <s v="Expense"/>
    <s v="KY.BR.372.000.02 - Monthly Depreciation Entry"/>
    <n v="87.55"/>
    <m/>
    <n v="87.55"/>
    <s v="KY-Brocklyn : KY-Brocklyn-WW"/>
    <x v="6"/>
    <s v="No"/>
    <s v="Wastewater"/>
    <m/>
    <m/>
    <m/>
    <s v="CIAC Amort"/>
    <s v="Office Supplies and Travel Expense"/>
    <s v="Depreciation"/>
    <s v="Depreciation &amp; Amortization"/>
    <m/>
    <d v="2019-09-17T00:00:00"/>
    <s v="Depreciation Expense"/>
    <s v="Sewer"/>
    <n v="403000"/>
    <s v="Brocklyn Utilities"/>
  </r>
  <r>
    <n v="1224267"/>
    <d v="2025-02-28T00:00:00"/>
    <m/>
    <d v="2025-02-01T00:00:00"/>
    <s v="NetAsset Depreciation Entry"/>
    <n v="383104"/>
    <s v="NetAsset Depreciation Entry"/>
    <s v="Bluegrass Water"/>
    <m/>
    <n v="108000"/>
    <s v="Fixed Asset"/>
    <s v="KY.BR.372.000.02 - Monthly Depreciation Entry"/>
    <m/>
    <n v="87.55"/>
    <n v="-87.55"/>
    <s v="KY-Brocklyn : KY-Brocklyn-WW"/>
    <x v="6"/>
    <s v="No"/>
    <s v="Wastewater"/>
    <m/>
    <m/>
    <m/>
    <s v="ZZ-IGNORE"/>
    <m/>
    <s v="PPE"/>
    <s v="Property, Plant &amp; Equipment, Net"/>
    <m/>
    <d v="2019-09-17T00:00:00"/>
    <s v="Accum Depreciation Plant in Service"/>
    <s v="Sewer"/>
    <n v="108000"/>
    <s v="Brocklyn Utilities"/>
  </r>
  <r>
    <n v="1224278"/>
    <d v="2025-02-28T00:00:00"/>
    <m/>
    <d v="2025-02-01T00:00:00"/>
    <s v="NetAsset Depreciation Entry"/>
    <n v="383115"/>
    <s v="NetAsset Depreciation Entry"/>
    <s v="Bluegrass Water"/>
    <m/>
    <n v="403000"/>
    <s v="Expense"/>
    <s v="KY.BR.372.000.03 - Monthly Depreciation Entry"/>
    <n v="60.9"/>
    <m/>
    <n v="60.9"/>
    <s v="KY-Brocklyn : KY-Brocklyn-WW"/>
    <x v="6"/>
    <s v="No"/>
    <s v="Wastewater"/>
    <m/>
    <m/>
    <m/>
    <s v="CIAC Amort"/>
    <s v="Office Supplies and Travel Expense"/>
    <s v="Depreciation"/>
    <s v="Depreciation &amp; Amortization"/>
    <m/>
    <d v="2019-09-17T00:00:00"/>
    <s v="Depreciation Expense"/>
    <s v="Sewer"/>
    <n v="403000"/>
    <s v="Brocklyn Utilities"/>
  </r>
  <r>
    <n v="1224278"/>
    <d v="2025-02-28T00:00:00"/>
    <m/>
    <d v="2025-02-01T00:00:00"/>
    <s v="NetAsset Depreciation Entry"/>
    <n v="383115"/>
    <s v="NetAsset Depreciation Entry"/>
    <s v="Bluegrass Water"/>
    <m/>
    <n v="108000"/>
    <s v="Fixed Asset"/>
    <s v="KY.BR.372.000.03 - Monthly Depreciation Entry"/>
    <m/>
    <n v="60.9"/>
    <n v="-60.9"/>
    <s v="KY-Brocklyn : KY-Brocklyn-WW"/>
    <x v="6"/>
    <s v="No"/>
    <s v="Wastewater"/>
    <m/>
    <m/>
    <m/>
    <s v="ZZ-IGNORE"/>
    <m/>
    <s v="PPE"/>
    <s v="Property, Plant &amp; Equipment, Net"/>
    <m/>
    <d v="2019-09-17T00:00:00"/>
    <s v="Accum Depreciation Plant in Service"/>
    <s v="Sewer"/>
    <n v="108000"/>
    <s v="Brocklyn Utilities"/>
  </r>
  <r>
    <n v="1224285"/>
    <d v="2025-02-28T00:00:00"/>
    <m/>
    <d v="2025-02-01T00:00:00"/>
    <s v="NetAsset Depreciation Entry"/>
    <n v="383122"/>
    <s v="NetAsset Depreciation Entry"/>
    <s v="Bluegrass Water"/>
    <m/>
    <n v="403000"/>
    <s v="Expense"/>
    <s v="KY.BR.352.100.01 - Monthly Depreciation Entry"/>
    <n v="10.65"/>
    <m/>
    <n v="10.65"/>
    <s v="KY-Brocklyn : KY-Brocklyn-WW"/>
    <x v="6"/>
    <s v="No"/>
    <s v="Wastewater"/>
    <m/>
    <m/>
    <m/>
    <s v="CIAC Amort"/>
    <s v="Office Supplies and Travel Expense"/>
    <s v="Depreciation"/>
    <s v="Depreciation &amp; Amortization"/>
    <m/>
    <d v="2019-09-17T00:00:00"/>
    <s v="Depreciation Expense"/>
    <s v="Sewer"/>
    <n v="403000"/>
    <s v="Brocklyn Utilities"/>
  </r>
  <r>
    <n v="1224285"/>
    <d v="2025-02-28T00:00:00"/>
    <m/>
    <d v="2025-02-01T00:00:00"/>
    <s v="NetAsset Depreciation Entry"/>
    <n v="383122"/>
    <s v="NetAsset Depreciation Entry"/>
    <s v="Bluegrass Water"/>
    <m/>
    <n v="108000"/>
    <s v="Fixed Asset"/>
    <s v="KY.BR.352.100.01 - Monthly Depreciation Entry"/>
    <m/>
    <n v="10.65"/>
    <n v="-10.65"/>
    <s v="KY-Brocklyn : KY-Brocklyn-WW"/>
    <x v="6"/>
    <s v="No"/>
    <s v="Wastewater"/>
    <m/>
    <m/>
    <m/>
    <s v="ZZ-IGNORE"/>
    <m/>
    <s v="PPE"/>
    <s v="Property, Plant &amp; Equipment, Net"/>
    <m/>
    <d v="2019-09-17T00:00:00"/>
    <s v="Accum Depreciation Plant in Service"/>
    <s v="Sewer"/>
    <n v="108000"/>
    <s v="Brocklyn Utilities"/>
  </r>
  <r>
    <n v="1224286"/>
    <d v="2025-02-28T00:00:00"/>
    <m/>
    <d v="2025-02-01T00:00:00"/>
    <s v="NetAsset Depreciation Entry"/>
    <n v="383123"/>
    <s v="NetAsset Depreciation Entry"/>
    <s v="Bluegrass Water"/>
    <m/>
    <n v="403000"/>
    <s v="Expense"/>
    <s v="KY.BR.372.000.04 - Monthly Depreciation Entry"/>
    <n v="1.56"/>
    <m/>
    <n v="1.56"/>
    <s v="KY-Brocklyn : KY-Brocklyn-WW"/>
    <x v="6"/>
    <s v="No"/>
    <s v="Wastewater"/>
    <m/>
    <m/>
    <m/>
    <s v="CIAC Amort"/>
    <s v="Office Supplies and Travel Expense"/>
    <s v="Depreciation"/>
    <s v="Depreciation &amp; Amortization"/>
    <m/>
    <d v="2019-09-17T00:00:00"/>
    <s v="Depreciation Expense"/>
    <s v="Sewer"/>
    <n v="403000"/>
    <s v="Brocklyn Utilities"/>
  </r>
  <r>
    <n v="1224286"/>
    <d v="2025-02-28T00:00:00"/>
    <m/>
    <d v="2025-02-01T00:00:00"/>
    <s v="NetAsset Depreciation Entry"/>
    <n v="383123"/>
    <s v="NetAsset Depreciation Entry"/>
    <s v="Bluegrass Water"/>
    <m/>
    <n v="108000"/>
    <s v="Fixed Asset"/>
    <s v="KY.BR.372.000.04 - Monthly Depreciation Entry"/>
    <m/>
    <n v="1.56"/>
    <n v="-1.56"/>
    <s v="KY-Brocklyn : KY-Brocklyn-WW"/>
    <x v="6"/>
    <s v="No"/>
    <s v="Wastewater"/>
    <m/>
    <m/>
    <m/>
    <s v="ZZ-IGNORE"/>
    <m/>
    <s v="PPE"/>
    <s v="Property, Plant &amp; Equipment, Net"/>
    <m/>
    <d v="2019-09-17T00:00:00"/>
    <s v="Accum Depreciation Plant in Service"/>
    <s v="Sewer"/>
    <n v="108000"/>
    <s v="Brocklyn Utilities"/>
  </r>
  <r>
    <n v="1224294"/>
    <d v="2025-02-28T00:00:00"/>
    <m/>
    <d v="2025-02-01T00:00:00"/>
    <s v="NetAsset Depreciation Entry"/>
    <n v="383131"/>
    <s v="NetAsset Depreciation Entry"/>
    <s v="Bluegrass Water"/>
    <m/>
    <n v="403000"/>
    <s v="Expense"/>
    <s v="KY.BR.372.000.05 - Monthly Depreciation Entry"/>
    <n v="17.010000000000002"/>
    <m/>
    <n v="17.010000000000002"/>
    <s v="KY-Brocklyn : KY-Brocklyn-WW"/>
    <x v="6"/>
    <s v="No"/>
    <s v="Wastewater"/>
    <m/>
    <m/>
    <m/>
    <s v="CIAC Amort"/>
    <s v="Office Supplies and Travel Expense"/>
    <s v="Depreciation"/>
    <s v="Depreciation &amp; Amortization"/>
    <m/>
    <d v="2019-09-17T00:00:00"/>
    <s v="Depreciation Expense"/>
    <s v="Sewer"/>
    <n v="403000"/>
    <s v="Brocklyn Utilities"/>
  </r>
  <r>
    <n v="1224294"/>
    <d v="2025-02-28T00:00:00"/>
    <m/>
    <d v="2025-02-01T00:00:00"/>
    <s v="NetAsset Depreciation Entry"/>
    <n v="383131"/>
    <s v="NetAsset Depreciation Entry"/>
    <s v="Bluegrass Water"/>
    <m/>
    <n v="108000"/>
    <s v="Fixed Asset"/>
    <s v="KY.BR.372.000.05 - Monthly Depreciation Entry"/>
    <m/>
    <n v="17.010000000000002"/>
    <n v="-17.010000000000002"/>
    <s v="KY-Brocklyn : KY-Brocklyn-WW"/>
    <x v="6"/>
    <s v="No"/>
    <s v="Wastewater"/>
    <m/>
    <m/>
    <m/>
    <s v="ZZ-IGNORE"/>
    <m/>
    <s v="PPE"/>
    <s v="Property, Plant &amp; Equipment, Net"/>
    <m/>
    <d v="2019-09-17T00:00:00"/>
    <s v="Accum Depreciation Plant in Service"/>
    <s v="Sewer"/>
    <n v="108000"/>
    <s v="Brocklyn Utilities"/>
  </r>
  <r>
    <n v="1224302"/>
    <d v="2025-02-28T00:00:00"/>
    <m/>
    <d v="2025-02-01T00:00:00"/>
    <s v="NetAsset Depreciation Entry"/>
    <n v="383139"/>
    <s v="NetAsset Depreciation Entry"/>
    <s v="Bluegrass Water"/>
    <m/>
    <n v="403000"/>
    <s v="Expense"/>
    <s v="KY.BR.372.000.06 - Monthly Depreciation Entry"/>
    <n v="9.61"/>
    <m/>
    <n v="9.61"/>
    <s v="KY-Brocklyn : KY-Brocklyn-WW"/>
    <x v="6"/>
    <s v="No"/>
    <s v="Wastewater"/>
    <m/>
    <m/>
    <m/>
    <s v="CIAC Amort"/>
    <s v="Office Supplies and Travel Expense"/>
    <s v="Depreciation"/>
    <s v="Depreciation &amp; Amortization"/>
    <m/>
    <d v="2019-09-17T00:00:00"/>
    <s v="Depreciation Expense"/>
    <s v="Sewer"/>
    <n v="403000"/>
    <s v="Brocklyn Utilities"/>
  </r>
  <r>
    <n v="1224302"/>
    <d v="2025-02-28T00:00:00"/>
    <m/>
    <d v="2025-02-01T00:00:00"/>
    <s v="NetAsset Depreciation Entry"/>
    <n v="383139"/>
    <s v="NetAsset Depreciation Entry"/>
    <s v="Bluegrass Water"/>
    <m/>
    <n v="108000"/>
    <s v="Fixed Asset"/>
    <s v="KY.BR.372.000.06 - Monthly Depreciation Entry"/>
    <m/>
    <n v="9.61"/>
    <n v="-9.61"/>
    <s v="KY-Brocklyn : KY-Brocklyn-WW"/>
    <x v="6"/>
    <s v="No"/>
    <s v="Wastewater"/>
    <m/>
    <m/>
    <m/>
    <s v="ZZ-IGNORE"/>
    <m/>
    <s v="PPE"/>
    <s v="Property, Plant &amp; Equipment, Net"/>
    <m/>
    <d v="2019-09-17T00:00:00"/>
    <s v="Accum Depreciation Plant in Service"/>
    <s v="Sewer"/>
    <n v="108000"/>
    <s v="Brocklyn Utilities"/>
  </r>
  <r>
    <n v="1224312"/>
    <d v="2025-02-28T00:00:00"/>
    <m/>
    <d v="2025-02-01T00:00:00"/>
    <s v="NetAsset Depreciation Entry"/>
    <n v="383148"/>
    <s v="NetAsset Depreciation Entry"/>
    <s v="Bluegrass Water"/>
    <m/>
    <n v="403000"/>
    <s v="Expense"/>
    <s v="KY.BR.372.000.07 - Monthly Depreciation Entry"/>
    <n v="29.15"/>
    <m/>
    <n v="29.15"/>
    <s v="KY-Brocklyn : KY-Brocklyn-WW"/>
    <x v="6"/>
    <s v="No"/>
    <s v="Wastewater"/>
    <m/>
    <m/>
    <m/>
    <s v="CIAC Amort"/>
    <s v="Office Supplies and Travel Expense"/>
    <s v="Depreciation"/>
    <s v="Depreciation &amp; Amortization"/>
    <m/>
    <d v="2019-09-17T00:00:00"/>
    <s v="Depreciation Expense"/>
    <s v="Sewer"/>
    <n v="403000"/>
    <s v="Brocklyn Utilities"/>
  </r>
  <r>
    <n v="1224312"/>
    <d v="2025-02-28T00:00:00"/>
    <m/>
    <d v="2025-02-01T00:00:00"/>
    <s v="NetAsset Depreciation Entry"/>
    <n v="383148"/>
    <s v="NetAsset Depreciation Entry"/>
    <s v="Bluegrass Water"/>
    <m/>
    <n v="108000"/>
    <s v="Fixed Asset"/>
    <s v="KY.BR.372.000.07 - Monthly Depreciation Entry"/>
    <m/>
    <n v="29.15"/>
    <n v="-29.15"/>
    <s v="KY-Brocklyn : KY-Brocklyn-WW"/>
    <x v="6"/>
    <s v="No"/>
    <s v="Wastewater"/>
    <m/>
    <m/>
    <m/>
    <s v="ZZ-IGNORE"/>
    <m/>
    <s v="PPE"/>
    <s v="Property, Plant &amp; Equipment, Net"/>
    <m/>
    <d v="2019-09-17T00:00:00"/>
    <s v="Accum Depreciation Plant in Service"/>
    <s v="Sewer"/>
    <n v="108000"/>
    <s v="Brocklyn Utilities"/>
  </r>
  <r>
    <n v="1224319"/>
    <d v="2025-02-28T00:00:00"/>
    <m/>
    <d v="2025-02-01T00:00:00"/>
    <s v="NetAsset Depreciation Entry"/>
    <n v="383156"/>
    <s v="NetAsset Depreciation Entry"/>
    <s v="Bluegrass Water"/>
    <m/>
    <n v="403000"/>
    <s v="Expense"/>
    <s v="KY.LH.352.100.03 - Monthly Depreciation Entry"/>
    <n v="4.5199999999999996"/>
    <m/>
    <n v="4.5199999999999996"/>
    <s v="KY-LH Treatment : KY-LH Treatment-WW"/>
    <x v="30"/>
    <s v="No"/>
    <s v="Wastewater"/>
    <m/>
    <m/>
    <m/>
    <s v="CIAC Amort"/>
    <s v="Office Supplies and Travel Expense"/>
    <s v="Depreciation"/>
    <s v="Depreciation &amp; Amortization"/>
    <m/>
    <d v="2019-09-24T00:00:00"/>
    <s v="Depreciation Expense"/>
    <s v="Sewer"/>
    <n v="403000"/>
    <s v="LH Treatment"/>
  </r>
  <r>
    <n v="1224319"/>
    <d v="2025-02-28T00:00:00"/>
    <m/>
    <d v="2025-02-01T00:00:00"/>
    <s v="NetAsset Depreciation Entry"/>
    <n v="383156"/>
    <s v="NetAsset Depreciation Entry"/>
    <s v="Bluegrass Water"/>
    <m/>
    <n v="108000"/>
    <s v="Fixed Asset"/>
    <s v="KY.LH.352.100.03 - Monthly Depreciation Entry"/>
    <m/>
    <n v="4.5199999999999996"/>
    <n v="-4.5199999999999996"/>
    <s v="KY-LH Treatment : KY-LH Treatment-WW"/>
    <x v="30"/>
    <s v="No"/>
    <s v="Wastewater"/>
    <m/>
    <m/>
    <m/>
    <s v="ZZ-IGNORE"/>
    <m/>
    <s v="PPE"/>
    <s v="Property, Plant &amp; Equipment, Net"/>
    <m/>
    <d v="2019-09-24T00:00:00"/>
    <s v="Accum Depreciation Plant in Service"/>
    <s v="Sewer"/>
    <n v="108000"/>
    <s v="LH Treatment"/>
  </r>
  <r>
    <n v="1224327"/>
    <d v="2025-02-28T00:00:00"/>
    <m/>
    <d v="2025-02-01T00:00:00"/>
    <s v="NetAsset Depreciation Entry"/>
    <n v="383164"/>
    <s v="NetAsset Depreciation Entry"/>
    <s v="Bluegrass Water"/>
    <m/>
    <n v="403000"/>
    <s v="Expense"/>
    <s v="KY.LH.352.200.01 - Monthly Depreciation Entry"/>
    <n v="403.42"/>
    <m/>
    <n v="403.42"/>
    <s v="KY-LH Treatment : KY-LH Treatment-WW"/>
    <x v="30"/>
    <s v="No"/>
    <s v="Wastewater"/>
    <m/>
    <m/>
    <m/>
    <s v="CIAC Amort"/>
    <s v="Office Supplies and Travel Expense"/>
    <s v="Depreciation"/>
    <s v="Depreciation &amp; Amortization"/>
    <m/>
    <d v="2019-09-24T00:00:00"/>
    <s v="Depreciation Expense"/>
    <s v="Sewer"/>
    <n v="403000"/>
    <s v="LH Treatment"/>
  </r>
  <r>
    <n v="1224327"/>
    <d v="2025-02-28T00:00:00"/>
    <m/>
    <d v="2025-02-01T00:00:00"/>
    <s v="NetAsset Depreciation Entry"/>
    <n v="383164"/>
    <s v="NetAsset Depreciation Entry"/>
    <s v="Bluegrass Water"/>
    <m/>
    <n v="108000"/>
    <s v="Fixed Asset"/>
    <s v="KY.LH.352.200.01 - Monthly Depreciation Entry"/>
    <m/>
    <n v="403.42"/>
    <n v="-403.42"/>
    <s v="KY-LH Treatment : KY-LH Treatment-WW"/>
    <x v="30"/>
    <s v="No"/>
    <s v="Wastewater"/>
    <m/>
    <m/>
    <m/>
    <s v="ZZ-IGNORE"/>
    <m/>
    <s v="PPE"/>
    <s v="Property, Plant &amp; Equipment, Net"/>
    <m/>
    <d v="2019-09-24T00:00:00"/>
    <s v="Accum Depreciation Plant in Service"/>
    <s v="Sewer"/>
    <n v="108000"/>
    <s v="LH Treatment"/>
  </r>
  <r>
    <n v="1224336"/>
    <d v="2025-02-28T00:00:00"/>
    <m/>
    <d v="2025-02-01T00:00:00"/>
    <s v="NetAsset Depreciation Entry"/>
    <n v="383173"/>
    <s v="NetAsset Depreciation Entry"/>
    <s v="Bluegrass Water"/>
    <m/>
    <n v="403000"/>
    <s v="Expense"/>
    <s v="KY.LH.352.200.02 - Monthly Depreciation Entry"/>
    <n v="31.22"/>
    <m/>
    <n v="31.22"/>
    <s v="KY-LH Treatment : KY-LH Treatment-WW"/>
    <x v="30"/>
    <s v="No"/>
    <s v="Wastewater"/>
    <m/>
    <m/>
    <m/>
    <s v="CIAC Amort"/>
    <s v="Office Supplies and Travel Expense"/>
    <s v="Depreciation"/>
    <s v="Depreciation &amp; Amortization"/>
    <m/>
    <d v="2019-09-24T00:00:00"/>
    <s v="Depreciation Expense"/>
    <s v="Sewer"/>
    <n v="403000"/>
    <s v="LH Treatment"/>
  </r>
  <r>
    <n v="1224336"/>
    <d v="2025-02-28T00:00:00"/>
    <m/>
    <d v="2025-02-01T00:00:00"/>
    <s v="NetAsset Depreciation Entry"/>
    <n v="383173"/>
    <s v="NetAsset Depreciation Entry"/>
    <s v="Bluegrass Water"/>
    <m/>
    <n v="108000"/>
    <s v="Fixed Asset"/>
    <s v="KY.LH.352.200.02 - Monthly Depreciation Entry"/>
    <m/>
    <n v="31.22"/>
    <n v="-31.22"/>
    <s v="KY-LH Treatment : KY-LH Treatment-WW"/>
    <x v="30"/>
    <s v="No"/>
    <s v="Wastewater"/>
    <m/>
    <m/>
    <m/>
    <s v="ZZ-IGNORE"/>
    <m/>
    <s v="PPE"/>
    <s v="Property, Plant &amp; Equipment, Net"/>
    <m/>
    <d v="2019-09-24T00:00:00"/>
    <s v="Accum Depreciation Plant in Service"/>
    <s v="Sewer"/>
    <n v="108000"/>
    <s v="LH Treatment"/>
  </r>
  <r>
    <n v="1224354"/>
    <d v="2025-02-28T00:00:00"/>
    <m/>
    <d v="2025-02-01T00:00:00"/>
    <s v="NetAsset Depreciation Entry"/>
    <n v="383191"/>
    <s v="NetAsset Depreciation Entry"/>
    <s v="Bluegrass Water"/>
    <m/>
    <n v="403000"/>
    <s v="Expense"/>
    <s v="KY.LH.372.000.01 - Monthly Depreciation Entry"/>
    <n v="41.98"/>
    <m/>
    <n v="41.98"/>
    <s v="KY-LH Treatment : KY-LH Treatment-WW"/>
    <x v="30"/>
    <s v="No"/>
    <s v="Wastewater"/>
    <m/>
    <m/>
    <m/>
    <s v="CIAC Amort"/>
    <s v="Office Supplies and Travel Expense"/>
    <s v="Depreciation"/>
    <s v="Depreciation &amp; Amortization"/>
    <m/>
    <d v="2019-09-24T00:00:00"/>
    <s v="Depreciation Expense"/>
    <s v="Sewer"/>
    <n v="403000"/>
    <s v="LH Treatment"/>
  </r>
  <r>
    <n v="1224354"/>
    <d v="2025-02-28T00:00:00"/>
    <m/>
    <d v="2025-02-01T00:00:00"/>
    <s v="NetAsset Depreciation Entry"/>
    <n v="383191"/>
    <s v="NetAsset Depreciation Entry"/>
    <s v="Bluegrass Water"/>
    <m/>
    <n v="108000"/>
    <s v="Fixed Asset"/>
    <s v="KY.LH.372.000.01 - Monthly Depreciation Entry"/>
    <m/>
    <n v="41.98"/>
    <n v="-41.98"/>
    <s v="KY-LH Treatment : KY-LH Treatment-WW"/>
    <x v="30"/>
    <s v="No"/>
    <s v="Wastewater"/>
    <m/>
    <m/>
    <m/>
    <s v="ZZ-IGNORE"/>
    <m/>
    <s v="PPE"/>
    <s v="Property, Plant &amp; Equipment, Net"/>
    <m/>
    <d v="2019-09-24T00:00:00"/>
    <s v="Accum Depreciation Plant in Service"/>
    <s v="Sewer"/>
    <n v="108000"/>
    <s v="LH Treatment"/>
  </r>
  <r>
    <n v="1224359"/>
    <d v="2025-02-28T00:00:00"/>
    <m/>
    <d v="2025-02-01T00:00:00"/>
    <s v="NetAsset Depreciation Entry"/>
    <n v="383196"/>
    <s v="NetAsset Depreciation Entry"/>
    <s v="Bluegrass Water"/>
    <m/>
    <n v="403000"/>
    <s v="Expense"/>
    <s v="KY.LH.372.000.02 - Monthly Depreciation Entry"/>
    <n v="816.34"/>
    <m/>
    <n v="816.34"/>
    <s v="KY-LH Treatment : KY-LH Treatment-WW"/>
    <x v="30"/>
    <s v="No"/>
    <s v="Wastewater"/>
    <m/>
    <m/>
    <m/>
    <s v="CIAC Amort"/>
    <s v="Office Supplies and Travel Expense"/>
    <s v="Depreciation"/>
    <s v="Depreciation &amp; Amortization"/>
    <m/>
    <d v="2019-09-24T00:00:00"/>
    <s v="Depreciation Expense"/>
    <s v="Sewer"/>
    <n v="403000"/>
    <s v="LH Treatment"/>
  </r>
  <r>
    <n v="1224359"/>
    <d v="2025-02-28T00:00:00"/>
    <m/>
    <d v="2025-02-01T00:00:00"/>
    <s v="NetAsset Depreciation Entry"/>
    <n v="383196"/>
    <s v="NetAsset Depreciation Entry"/>
    <s v="Bluegrass Water"/>
    <m/>
    <n v="108000"/>
    <s v="Fixed Asset"/>
    <s v="KY.LH.372.000.02 - Monthly Depreciation Entry"/>
    <m/>
    <n v="816.34"/>
    <n v="-816.34"/>
    <s v="KY-LH Treatment : KY-LH Treatment-WW"/>
    <x v="30"/>
    <s v="No"/>
    <s v="Wastewater"/>
    <m/>
    <m/>
    <m/>
    <s v="ZZ-IGNORE"/>
    <m/>
    <s v="PPE"/>
    <s v="Property, Plant &amp; Equipment, Net"/>
    <m/>
    <d v="2019-09-24T00:00:00"/>
    <s v="Accum Depreciation Plant in Service"/>
    <s v="Sewer"/>
    <n v="108000"/>
    <s v="LH Treatment"/>
  </r>
  <r>
    <n v="1224363"/>
    <d v="2025-02-28T00:00:00"/>
    <m/>
    <d v="2025-02-01T00:00:00"/>
    <s v="NetAsset Depreciation Entry"/>
    <n v="383200"/>
    <s v="NetAsset Depreciation Entry"/>
    <s v="Bluegrass Water"/>
    <m/>
    <n v="403000"/>
    <s v="Expense"/>
    <s v="KY.LH.372.000.03 - Monthly Depreciation Entry"/>
    <n v="37.69"/>
    <m/>
    <n v="37.69"/>
    <s v="KY-LH Treatment : KY-LH Treatment-WW"/>
    <x v="30"/>
    <s v="No"/>
    <s v="Wastewater"/>
    <m/>
    <m/>
    <m/>
    <s v="CIAC Amort"/>
    <s v="Office Supplies and Travel Expense"/>
    <s v="Depreciation"/>
    <s v="Depreciation &amp; Amortization"/>
    <m/>
    <d v="2019-09-24T00:00:00"/>
    <s v="Depreciation Expense"/>
    <s v="Sewer"/>
    <n v="403000"/>
    <s v="LH Treatment"/>
  </r>
  <r>
    <n v="1224363"/>
    <d v="2025-02-28T00:00:00"/>
    <m/>
    <d v="2025-02-01T00:00:00"/>
    <s v="NetAsset Depreciation Entry"/>
    <n v="383200"/>
    <s v="NetAsset Depreciation Entry"/>
    <s v="Bluegrass Water"/>
    <m/>
    <n v="108000"/>
    <s v="Fixed Asset"/>
    <s v="KY.LH.372.000.03 - Monthly Depreciation Entry"/>
    <m/>
    <n v="37.69"/>
    <n v="-37.69"/>
    <s v="KY-LH Treatment : KY-LH Treatment-WW"/>
    <x v="30"/>
    <s v="No"/>
    <s v="Wastewater"/>
    <m/>
    <m/>
    <m/>
    <s v="ZZ-IGNORE"/>
    <m/>
    <s v="PPE"/>
    <s v="Property, Plant &amp; Equipment, Net"/>
    <m/>
    <d v="2019-09-24T00:00:00"/>
    <s v="Accum Depreciation Plant in Service"/>
    <s v="Sewer"/>
    <n v="108000"/>
    <s v="LH Treatment"/>
  </r>
  <r>
    <n v="1224367"/>
    <d v="2025-02-28T00:00:00"/>
    <m/>
    <d v="2025-02-01T00:00:00"/>
    <s v="NetAsset Depreciation Entry"/>
    <n v="383204"/>
    <s v="NetAsset Depreciation Entry"/>
    <s v="Bluegrass Water"/>
    <m/>
    <n v="403000"/>
    <s v="Expense"/>
    <s v="KY.LH.372.000.04 - Monthly Depreciation Entry"/>
    <n v="37.840000000000003"/>
    <m/>
    <n v="37.840000000000003"/>
    <s v="KY-LH Treatment : KY-LH Treatment-WW"/>
    <x v="30"/>
    <s v="No"/>
    <s v="Wastewater"/>
    <m/>
    <m/>
    <m/>
    <s v="CIAC Amort"/>
    <s v="Office Supplies and Travel Expense"/>
    <s v="Depreciation"/>
    <s v="Depreciation &amp; Amortization"/>
    <m/>
    <d v="2019-09-24T00:00:00"/>
    <s v="Depreciation Expense"/>
    <s v="Sewer"/>
    <n v="403000"/>
    <s v="LH Treatment"/>
  </r>
  <r>
    <n v="1224367"/>
    <d v="2025-02-28T00:00:00"/>
    <m/>
    <d v="2025-02-01T00:00:00"/>
    <s v="NetAsset Depreciation Entry"/>
    <n v="383204"/>
    <s v="NetAsset Depreciation Entry"/>
    <s v="Bluegrass Water"/>
    <m/>
    <n v="108000"/>
    <s v="Fixed Asset"/>
    <s v="KY.LH.372.000.04 - Monthly Depreciation Entry"/>
    <m/>
    <n v="37.840000000000003"/>
    <n v="-37.840000000000003"/>
    <s v="KY-LH Treatment : KY-LH Treatment-WW"/>
    <x v="30"/>
    <s v="No"/>
    <s v="Wastewater"/>
    <m/>
    <m/>
    <m/>
    <s v="ZZ-IGNORE"/>
    <m/>
    <s v="PPE"/>
    <s v="Property, Plant &amp; Equipment, Net"/>
    <m/>
    <d v="2019-09-24T00:00:00"/>
    <s v="Accum Depreciation Plant in Service"/>
    <s v="Sewer"/>
    <n v="108000"/>
    <s v="LH Treatment"/>
  </r>
  <r>
    <n v="1224368"/>
    <d v="2025-02-28T00:00:00"/>
    <m/>
    <d v="2025-02-01T00:00:00"/>
    <s v="NetAsset Depreciation Entry"/>
    <n v="383205"/>
    <s v="NetAsset Depreciation Entry"/>
    <s v="Bluegrass Water"/>
    <m/>
    <n v="403000"/>
    <s v="Expense"/>
    <s v="KY.LH.372.000.05 - Monthly Depreciation Entry"/>
    <n v="1.75"/>
    <m/>
    <n v="1.75"/>
    <s v="KY-LH Treatment : KY-LH Treatment-WW"/>
    <x v="30"/>
    <s v="No"/>
    <s v="Wastewater"/>
    <m/>
    <m/>
    <m/>
    <s v="CIAC Amort"/>
    <s v="Office Supplies and Travel Expense"/>
    <s v="Depreciation"/>
    <s v="Depreciation &amp; Amortization"/>
    <m/>
    <d v="2019-09-24T00:00:00"/>
    <s v="Depreciation Expense"/>
    <s v="Sewer"/>
    <n v="403000"/>
    <s v="LH Treatment"/>
  </r>
  <r>
    <n v="1224368"/>
    <d v="2025-02-28T00:00:00"/>
    <m/>
    <d v="2025-02-01T00:00:00"/>
    <s v="NetAsset Depreciation Entry"/>
    <n v="383205"/>
    <s v="NetAsset Depreciation Entry"/>
    <s v="Bluegrass Water"/>
    <m/>
    <n v="108000"/>
    <s v="Fixed Asset"/>
    <s v="KY.LH.372.000.05 - Monthly Depreciation Entry"/>
    <m/>
    <n v="1.75"/>
    <n v="-1.75"/>
    <s v="KY-LH Treatment : KY-LH Treatment-WW"/>
    <x v="30"/>
    <s v="No"/>
    <s v="Wastewater"/>
    <m/>
    <m/>
    <m/>
    <s v="ZZ-IGNORE"/>
    <m/>
    <s v="PPE"/>
    <s v="Property, Plant &amp; Equipment, Net"/>
    <m/>
    <d v="2019-09-24T00:00:00"/>
    <s v="Accum Depreciation Plant in Service"/>
    <s v="Sewer"/>
    <n v="108000"/>
    <s v="LH Treatment"/>
  </r>
  <r>
    <n v="1224395"/>
    <d v="2025-02-28T00:00:00"/>
    <m/>
    <d v="2025-02-01T00:00:00"/>
    <s v="NetAsset Depreciation Entry"/>
    <n v="383233"/>
    <s v="NetAsset Depreciation Entry"/>
    <s v="Bluegrass Water"/>
    <m/>
    <n v="403000"/>
    <s v="Expense"/>
    <s v="KY.LH.372.000.06 - Monthly Depreciation Entry"/>
    <n v="19.64"/>
    <m/>
    <n v="19.64"/>
    <s v="KY-LH Treatment : KY-LH Treatment-WW"/>
    <x v="30"/>
    <s v="No"/>
    <s v="Wastewater"/>
    <m/>
    <m/>
    <m/>
    <s v="CIAC Amort"/>
    <s v="Office Supplies and Travel Expense"/>
    <s v="Depreciation"/>
    <s v="Depreciation &amp; Amortization"/>
    <m/>
    <d v="2019-09-24T00:00:00"/>
    <s v="Depreciation Expense"/>
    <s v="Sewer"/>
    <n v="403000"/>
    <s v="LH Treatment"/>
  </r>
  <r>
    <n v="1224395"/>
    <d v="2025-02-28T00:00:00"/>
    <m/>
    <d v="2025-02-01T00:00:00"/>
    <s v="NetAsset Depreciation Entry"/>
    <n v="383233"/>
    <s v="NetAsset Depreciation Entry"/>
    <s v="Bluegrass Water"/>
    <m/>
    <n v="108000"/>
    <s v="Fixed Asset"/>
    <s v="KY.LH.372.000.06 - Monthly Depreciation Entry"/>
    <m/>
    <n v="19.64"/>
    <n v="-19.64"/>
    <s v="KY-LH Treatment : KY-LH Treatment-WW"/>
    <x v="30"/>
    <s v="No"/>
    <s v="Wastewater"/>
    <m/>
    <m/>
    <m/>
    <s v="ZZ-IGNORE"/>
    <m/>
    <s v="PPE"/>
    <s v="Property, Plant &amp; Equipment, Net"/>
    <m/>
    <d v="2019-09-24T00:00:00"/>
    <s v="Accum Depreciation Plant in Service"/>
    <s v="Sewer"/>
    <n v="108000"/>
    <s v="LH Treatment"/>
  </r>
  <r>
    <n v="1224405"/>
    <d v="2025-02-28T00:00:00"/>
    <m/>
    <d v="2025-02-01T00:00:00"/>
    <s v="NetAsset Depreciation Entry"/>
    <n v="383242"/>
    <s v="NetAsset Depreciation Entry"/>
    <s v="Bluegrass Water"/>
    <m/>
    <n v="403000"/>
    <s v="Expense"/>
    <s v="KY.MR.352.100.01 - Monthly Depreciation Entry"/>
    <n v="17.02"/>
    <m/>
    <n v="17.02"/>
    <s v="KY-Marshall Ridge : KY-Marshall Ridge-WW"/>
    <x v="18"/>
    <s v="No"/>
    <s v="Wastewater"/>
    <m/>
    <m/>
    <m/>
    <s v="CIAC Amort"/>
    <s v="Office Supplies and Travel Expense"/>
    <s v="Depreciation"/>
    <s v="Depreciation &amp; Amortization"/>
    <m/>
    <d v="2020-11-19T00:00:00"/>
    <s v="Depreciation Expense"/>
    <s v="Sewer"/>
    <n v="403000"/>
    <s v="Marshall Ridge"/>
  </r>
  <r>
    <n v="1224405"/>
    <d v="2025-02-28T00:00:00"/>
    <m/>
    <d v="2025-02-01T00:00:00"/>
    <s v="NetAsset Depreciation Entry"/>
    <n v="383242"/>
    <s v="NetAsset Depreciation Entry"/>
    <s v="Bluegrass Water"/>
    <m/>
    <n v="108000"/>
    <s v="Fixed Asset"/>
    <s v="KY.MR.352.100.01 - Monthly Depreciation Entry"/>
    <m/>
    <n v="17.02"/>
    <n v="-17.02"/>
    <s v="KY-Marshall Ridge : KY-Marshall Ridge-WW"/>
    <x v="18"/>
    <s v="No"/>
    <s v="Wastewater"/>
    <m/>
    <m/>
    <m/>
    <s v="ZZ-IGNORE"/>
    <m/>
    <s v="PPE"/>
    <s v="Property, Plant &amp; Equipment, Net"/>
    <m/>
    <d v="2020-11-19T00:00:00"/>
    <s v="Accum Depreciation Plant in Service"/>
    <s v="Sewer"/>
    <n v="108000"/>
    <s v="Marshall Ridge"/>
  </r>
  <r>
    <n v="1224419"/>
    <d v="2025-02-28T00:00:00"/>
    <m/>
    <d v="2025-02-01T00:00:00"/>
    <s v="NetAsset Depreciation Entry"/>
    <n v="383256"/>
    <s v="NetAsset Depreciation Entry"/>
    <s v="Bluegrass Water"/>
    <m/>
    <n v="403000"/>
    <s v="Expense"/>
    <s v="KY.BR.352.100.02 - Monthly Depreciation Entry"/>
    <n v="121.2"/>
    <m/>
    <n v="121.2"/>
    <s v="KY-Brocklyn : KY-Brocklyn-WW"/>
    <x v="6"/>
    <s v="No"/>
    <s v="Wastewater"/>
    <m/>
    <m/>
    <m/>
    <s v="CIAC Amort"/>
    <s v="Office Supplies and Travel Expense"/>
    <s v="Depreciation"/>
    <s v="Depreciation &amp; Amortization"/>
    <m/>
    <d v="2019-09-17T00:00:00"/>
    <s v="Depreciation Expense"/>
    <s v="Sewer"/>
    <n v="403000"/>
    <s v="Brocklyn Utilities"/>
  </r>
  <r>
    <n v="1224419"/>
    <d v="2025-02-28T00:00:00"/>
    <m/>
    <d v="2025-02-01T00:00:00"/>
    <s v="NetAsset Depreciation Entry"/>
    <n v="383256"/>
    <s v="NetAsset Depreciation Entry"/>
    <s v="Bluegrass Water"/>
    <m/>
    <n v="108000"/>
    <s v="Fixed Asset"/>
    <s v="KY.BR.352.100.02 - Monthly Depreciation Entry"/>
    <m/>
    <n v="121.2"/>
    <n v="-121.2"/>
    <s v="KY-Brocklyn : KY-Brocklyn-WW"/>
    <x v="6"/>
    <s v="No"/>
    <s v="Wastewater"/>
    <m/>
    <m/>
    <m/>
    <s v="ZZ-IGNORE"/>
    <m/>
    <s v="PPE"/>
    <s v="Property, Plant &amp; Equipment, Net"/>
    <m/>
    <d v="2019-09-17T00:00:00"/>
    <s v="Accum Depreciation Plant in Service"/>
    <s v="Sewer"/>
    <n v="108000"/>
    <s v="Brocklyn Utilities"/>
  </r>
  <r>
    <n v="1224461"/>
    <d v="2025-02-28T00:00:00"/>
    <m/>
    <d v="2025-02-01T00:00:00"/>
    <s v="NetAsset Depreciation Entry"/>
    <n v="383298"/>
    <s v="NetAsset Depreciation Entry"/>
    <s v="Bluegrass Water"/>
    <m/>
    <n v="403000"/>
    <s v="Expense"/>
    <s v="KY.GA.352.100.04 - Monthly Depreciation Entry"/>
    <n v="9.76"/>
    <m/>
    <n v="9.76"/>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1"/>
    <d v="2025-02-28T00:00:00"/>
    <m/>
    <d v="2025-02-01T00:00:00"/>
    <s v="NetAsset Depreciation Entry"/>
    <n v="383298"/>
    <s v="NetAsset Depreciation Entry"/>
    <s v="Bluegrass Water"/>
    <m/>
    <n v="108000"/>
    <s v="Fixed Asset"/>
    <s v="KY.GA.352.100.04 - Monthly Depreciation Entry"/>
    <m/>
    <n v="9.76"/>
    <n v="-9.76"/>
    <s v="KY-Marshall Co. Environmental : KY-Golden Acres-WW"/>
    <x v="8"/>
    <s v="No"/>
    <s v="Wastewater"/>
    <m/>
    <m/>
    <m/>
    <s v="ZZ-IGNORE"/>
    <m/>
    <s v="PPE"/>
    <s v="Property, Plant &amp; Equipment, Net"/>
    <m/>
    <d v="2019-09-30T00:00:00"/>
    <s v="Accum Depreciation Plant in Service"/>
    <s v="Sewer"/>
    <n v="108000"/>
    <s v="Marshall County Environmental"/>
  </r>
  <r>
    <n v="1224464"/>
    <d v="2025-02-28T00:00:00"/>
    <m/>
    <d v="2025-02-01T00:00:00"/>
    <s v="NetAsset Depreciation Entry"/>
    <n v="383301"/>
    <s v="NetAsset Depreciation Entry"/>
    <s v="Bluegrass Water"/>
    <m/>
    <n v="403000"/>
    <s v="Expense"/>
    <s v="KY.GA.352.100.06 - Monthly Depreciation Entry"/>
    <n v="26.35"/>
    <m/>
    <n v="26.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4"/>
    <d v="2025-02-28T00:00:00"/>
    <m/>
    <d v="2025-02-01T00:00:00"/>
    <s v="NetAsset Depreciation Entry"/>
    <n v="383301"/>
    <s v="NetAsset Depreciation Entry"/>
    <s v="Bluegrass Water"/>
    <m/>
    <n v="108000"/>
    <s v="Fixed Asset"/>
    <s v="KY.GA.352.100.06 - Monthly Depreciation Entry"/>
    <m/>
    <n v="26.35"/>
    <n v="-26.35"/>
    <s v="KY-Marshall Co. Environmental : KY-Golden Acres-WW"/>
    <x v="8"/>
    <s v="No"/>
    <s v="Wastewater"/>
    <m/>
    <m/>
    <m/>
    <s v="ZZ-IGNORE"/>
    <m/>
    <s v="PPE"/>
    <s v="Property, Plant &amp; Equipment, Net"/>
    <m/>
    <d v="2019-09-30T00:00:00"/>
    <s v="Accum Depreciation Plant in Service"/>
    <s v="Sewer"/>
    <n v="108000"/>
    <s v="Marshall County Environmental"/>
  </r>
  <r>
    <n v="1224467"/>
    <d v="2025-02-28T00:00:00"/>
    <m/>
    <d v="2025-02-01T00:00:00"/>
    <s v="NetAsset Depreciation Entry"/>
    <n v="383304"/>
    <s v="NetAsset Depreciation Entry"/>
    <s v="Bluegrass Water"/>
    <m/>
    <n v="403000"/>
    <s v="Expense"/>
    <s v="KY.GA.355.000.01 - Monthly Depreciation Entry"/>
    <n v="21.94"/>
    <m/>
    <n v="21.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7"/>
    <d v="2025-02-28T00:00:00"/>
    <m/>
    <d v="2025-02-01T00:00:00"/>
    <s v="NetAsset Depreciation Entry"/>
    <n v="383304"/>
    <s v="NetAsset Depreciation Entry"/>
    <s v="Bluegrass Water"/>
    <m/>
    <n v="108000"/>
    <s v="Fixed Asset"/>
    <s v="KY.GA.355.000.01 - Monthly Depreciation Entry"/>
    <m/>
    <n v="21.94"/>
    <n v="-21.94"/>
    <s v="KY-Marshall Co. Environmental : KY-Golden Acres-WW"/>
    <x v="8"/>
    <s v="No"/>
    <s v="Wastewater"/>
    <m/>
    <m/>
    <m/>
    <s v="ZZ-IGNORE"/>
    <m/>
    <s v="PPE"/>
    <s v="Property, Plant &amp; Equipment, Net"/>
    <m/>
    <d v="2019-09-30T00:00:00"/>
    <s v="Accum Depreciation Plant in Service"/>
    <s v="Sewer"/>
    <n v="108000"/>
    <s v="Marshall County Environmental"/>
  </r>
  <r>
    <n v="1224468"/>
    <d v="2025-02-28T00:00:00"/>
    <m/>
    <d v="2025-02-01T00:00:00"/>
    <s v="NetAsset Depreciation Entry"/>
    <n v="383305"/>
    <s v="NetAsset Depreciation Entry"/>
    <s v="Bluegrass Water"/>
    <m/>
    <n v="403000"/>
    <s v="Expense"/>
    <s v="KY.GA.363.000.01 - Monthly Depreciation Entry"/>
    <n v="32.32"/>
    <m/>
    <n v="32.32"/>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68"/>
    <d v="2025-02-28T00:00:00"/>
    <m/>
    <d v="2025-02-01T00:00:00"/>
    <s v="NetAsset Depreciation Entry"/>
    <n v="383305"/>
    <s v="NetAsset Depreciation Entry"/>
    <s v="Bluegrass Water"/>
    <m/>
    <n v="108000"/>
    <s v="Fixed Asset"/>
    <s v="KY.GA.363.000.01 - Monthly Depreciation Entry"/>
    <m/>
    <n v="32.32"/>
    <n v="-32.32"/>
    <s v="KY-Marshall Co. Environmental : KY-Golden Acres-WW"/>
    <x v="8"/>
    <s v="No"/>
    <s v="Wastewater"/>
    <m/>
    <m/>
    <m/>
    <s v="ZZ-IGNORE"/>
    <m/>
    <s v="PPE"/>
    <s v="Property, Plant &amp; Equipment, Net"/>
    <m/>
    <d v="2019-09-30T00:00:00"/>
    <s v="Accum Depreciation Plant in Service"/>
    <s v="Sewer"/>
    <n v="108000"/>
    <s v="Marshall County Environmental"/>
  </r>
  <r>
    <n v="1224470"/>
    <d v="2025-02-28T00:00:00"/>
    <m/>
    <d v="2025-02-01T00:00:00"/>
    <s v="NetAsset Depreciation Entry"/>
    <n v="383308"/>
    <s v="NetAsset Depreciation Entry"/>
    <s v="Bluegrass Water"/>
    <m/>
    <n v="403000"/>
    <s v="Expense"/>
    <s v="KY.GA.363.000.02 - Monthly Depreciation Entry"/>
    <n v="21.68"/>
    <m/>
    <n v="21.68"/>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0"/>
    <d v="2025-02-28T00:00:00"/>
    <m/>
    <d v="2025-02-01T00:00:00"/>
    <s v="NetAsset Depreciation Entry"/>
    <n v="383308"/>
    <s v="NetAsset Depreciation Entry"/>
    <s v="Bluegrass Water"/>
    <m/>
    <n v="108000"/>
    <s v="Fixed Asset"/>
    <s v="KY.GA.363.000.02 - Monthly Depreciation Entry"/>
    <m/>
    <n v="21.68"/>
    <n v="-21.68"/>
    <s v="KY-Marshall Co. Environmental : KY-Golden Acres-WW"/>
    <x v="8"/>
    <s v="No"/>
    <s v="Wastewater"/>
    <m/>
    <m/>
    <m/>
    <s v="ZZ-IGNORE"/>
    <m/>
    <s v="PPE"/>
    <s v="Property, Plant &amp; Equipment, Net"/>
    <m/>
    <d v="2019-09-30T00:00:00"/>
    <s v="Accum Depreciation Plant in Service"/>
    <s v="Sewer"/>
    <n v="108000"/>
    <s v="Marshall County Environmental"/>
  </r>
  <r>
    <n v="1224471"/>
    <d v="2025-02-28T00:00:00"/>
    <m/>
    <d v="2025-02-01T00:00:00"/>
    <s v="NetAsset Depreciation Entry"/>
    <n v="383307"/>
    <s v="NetAsset Depreciation Entry"/>
    <s v="Bluegrass Water"/>
    <m/>
    <n v="403000"/>
    <s v="Expense"/>
    <s v="KY.GA.372.000.01 - Monthly Depreciation Entry"/>
    <n v="33.93"/>
    <m/>
    <n v="33.93"/>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1"/>
    <d v="2025-02-28T00:00:00"/>
    <m/>
    <d v="2025-02-01T00:00:00"/>
    <s v="NetAsset Depreciation Entry"/>
    <n v="383307"/>
    <s v="NetAsset Depreciation Entry"/>
    <s v="Bluegrass Water"/>
    <m/>
    <n v="108000"/>
    <s v="Fixed Asset"/>
    <s v="KY.GA.372.000.01 - Monthly Depreciation Entry"/>
    <m/>
    <n v="33.93"/>
    <n v="-33.93"/>
    <s v="KY-Marshall Co. Environmental : KY-Golden Acres-WW"/>
    <x v="8"/>
    <s v="No"/>
    <s v="Wastewater"/>
    <m/>
    <m/>
    <m/>
    <s v="ZZ-IGNORE"/>
    <m/>
    <s v="PPE"/>
    <s v="Property, Plant &amp; Equipment, Net"/>
    <m/>
    <d v="2019-09-30T00:00:00"/>
    <s v="Accum Depreciation Plant in Service"/>
    <s v="Sewer"/>
    <n v="108000"/>
    <s v="Marshall County Environmental"/>
  </r>
  <r>
    <n v="1224472"/>
    <d v="2025-02-28T00:00:00"/>
    <m/>
    <d v="2025-02-01T00:00:00"/>
    <s v="NetAsset Depreciation Entry"/>
    <n v="383309"/>
    <s v="NetAsset Depreciation Entry"/>
    <s v="Bluegrass Water"/>
    <m/>
    <n v="403000"/>
    <s v="Expense"/>
    <s v="KY.GA.372.000.02 - Monthly Depreciation Entry"/>
    <n v="81.209999999999994"/>
    <m/>
    <n v="81.209999999999994"/>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2"/>
    <d v="2025-02-28T00:00:00"/>
    <m/>
    <d v="2025-02-01T00:00:00"/>
    <s v="NetAsset Depreciation Entry"/>
    <n v="383309"/>
    <s v="NetAsset Depreciation Entry"/>
    <s v="Bluegrass Water"/>
    <m/>
    <n v="108000"/>
    <s v="Fixed Asset"/>
    <s v="KY.GA.372.000.02 - Monthly Depreciation Entry"/>
    <m/>
    <n v="81.209999999999994"/>
    <n v="-81.209999999999994"/>
    <s v="KY-Marshall Co. Environmental : KY-Golden Acres-WW"/>
    <x v="8"/>
    <s v="No"/>
    <s v="Wastewater"/>
    <m/>
    <m/>
    <m/>
    <s v="ZZ-IGNORE"/>
    <m/>
    <s v="PPE"/>
    <s v="Property, Plant &amp; Equipment, Net"/>
    <m/>
    <d v="2019-09-30T00:00:00"/>
    <s v="Accum Depreciation Plant in Service"/>
    <s v="Sewer"/>
    <n v="108000"/>
    <s v="Marshall County Environmental"/>
  </r>
  <r>
    <n v="1224473"/>
    <d v="2025-02-28T00:00:00"/>
    <m/>
    <d v="2025-02-01T00:00:00"/>
    <s v="NetAsset Depreciation Entry"/>
    <n v="383310"/>
    <s v="NetAsset Depreciation Entry"/>
    <s v="Bluegrass Water"/>
    <m/>
    <n v="403000"/>
    <s v="Expense"/>
    <s v="KY.GA.372.000.03 - Monthly Depreciation Entry"/>
    <n v="14.37"/>
    <m/>
    <n v="14.3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3"/>
    <d v="2025-02-28T00:00:00"/>
    <m/>
    <d v="2025-02-01T00:00:00"/>
    <s v="NetAsset Depreciation Entry"/>
    <n v="383310"/>
    <s v="NetAsset Depreciation Entry"/>
    <s v="Bluegrass Water"/>
    <m/>
    <n v="108000"/>
    <s v="Fixed Asset"/>
    <s v="KY.GA.372.000.03 - Monthly Depreciation Entry"/>
    <m/>
    <n v="14.37"/>
    <n v="-14.37"/>
    <s v="KY-Marshall Co. Environmental : KY-Golden Acres-WW"/>
    <x v="8"/>
    <s v="No"/>
    <s v="Wastewater"/>
    <m/>
    <m/>
    <m/>
    <s v="ZZ-IGNORE"/>
    <m/>
    <s v="PPE"/>
    <s v="Property, Plant &amp; Equipment, Net"/>
    <m/>
    <d v="2019-09-30T00:00:00"/>
    <s v="Accum Depreciation Plant in Service"/>
    <s v="Sewer"/>
    <n v="108000"/>
    <s v="Marshall County Environmental"/>
  </r>
  <r>
    <n v="1224474"/>
    <d v="2025-02-28T00:00:00"/>
    <m/>
    <d v="2025-02-01T00:00:00"/>
    <s v="NetAsset Depreciation Entry"/>
    <n v="383311"/>
    <s v="NetAsset Depreciation Entry"/>
    <s v="Bluegrass Water"/>
    <m/>
    <n v="403000"/>
    <s v="Expense"/>
    <s v="KY.GA.372.000.04 - Monthly Depreciation Entry"/>
    <n v="9.35"/>
    <m/>
    <n v="9.35"/>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4"/>
    <d v="2025-02-28T00:00:00"/>
    <m/>
    <d v="2025-02-01T00:00:00"/>
    <s v="NetAsset Depreciation Entry"/>
    <n v="383311"/>
    <s v="NetAsset Depreciation Entry"/>
    <s v="Bluegrass Water"/>
    <m/>
    <n v="108000"/>
    <s v="Fixed Asset"/>
    <s v="KY.GA.372.000.04 - Monthly Depreciation Entry"/>
    <m/>
    <n v="9.35"/>
    <n v="-9.35"/>
    <s v="KY-Marshall Co. Environmental : KY-Golden Acres-WW"/>
    <x v="8"/>
    <s v="No"/>
    <s v="Wastewater"/>
    <m/>
    <m/>
    <m/>
    <s v="ZZ-IGNORE"/>
    <m/>
    <s v="PPE"/>
    <s v="Property, Plant &amp; Equipment, Net"/>
    <m/>
    <d v="2019-09-30T00:00:00"/>
    <s v="Accum Depreciation Plant in Service"/>
    <s v="Sewer"/>
    <n v="108000"/>
    <s v="Marshall County Environmental"/>
  </r>
  <r>
    <n v="1224476"/>
    <d v="2025-02-28T00:00:00"/>
    <m/>
    <d v="2025-02-01T00:00:00"/>
    <s v="NetAsset Depreciation Entry"/>
    <n v="383313"/>
    <s v="NetAsset Depreciation Entry"/>
    <s v="Bluegrass Water"/>
    <m/>
    <n v="403000"/>
    <s v="Expense"/>
    <s v="KY.GA.374.000.01 - Monthly Depreciation Entry"/>
    <n v="37.07"/>
    <m/>
    <n v="37.07"/>
    <s v="KY-Marshall Co. Environmental : KY-Golden Acres-WW"/>
    <x v="8"/>
    <s v="No"/>
    <s v="Wastewater"/>
    <m/>
    <m/>
    <m/>
    <s v="CIAC Amort"/>
    <s v="Office Supplies and Travel Expense"/>
    <s v="Depreciation"/>
    <s v="Depreciation &amp; Amortization"/>
    <m/>
    <d v="2019-09-30T00:00:00"/>
    <s v="Depreciation Expense"/>
    <s v="Sewer"/>
    <n v="403000"/>
    <s v="Marshall County Environmental"/>
  </r>
  <r>
    <n v="1224476"/>
    <d v="2025-02-28T00:00:00"/>
    <m/>
    <d v="2025-02-01T00:00:00"/>
    <s v="NetAsset Depreciation Entry"/>
    <n v="383313"/>
    <s v="NetAsset Depreciation Entry"/>
    <s v="Bluegrass Water"/>
    <m/>
    <n v="108000"/>
    <s v="Fixed Asset"/>
    <s v="KY.GA.374.000.01 - Monthly Depreciation Entry"/>
    <m/>
    <n v="37.07"/>
    <n v="-37.07"/>
    <s v="KY-Marshall Co. Environmental : KY-Golden Acres-WW"/>
    <x v="8"/>
    <s v="No"/>
    <s v="Wastewater"/>
    <m/>
    <m/>
    <m/>
    <s v="ZZ-IGNORE"/>
    <m/>
    <s v="PPE"/>
    <s v="Property, Plant &amp; Equipment, Net"/>
    <m/>
    <d v="2019-09-30T00:00:00"/>
    <s v="Accum Depreciation Plant in Service"/>
    <s v="Sewer"/>
    <n v="108000"/>
    <s v="Marshall County Environmental"/>
  </r>
  <r>
    <n v="1224577"/>
    <d v="2025-02-28T00:00:00"/>
    <m/>
    <d v="2025-02-01T00:00:00"/>
    <s v="NetAsset Depreciation Entry"/>
    <n v="383414"/>
    <s v="NetAsset Depreciation Entry"/>
    <s v="Bluegrass Water"/>
    <m/>
    <n v="403000"/>
    <s v="Expense"/>
    <s v="KY.BR.352.100.03 - Monthly Depreciation Entry"/>
    <n v="0.55000000000000004"/>
    <m/>
    <n v="0.55000000000000004"/>
    <s v="KY-Brocklyn : KY-Brocklyn-WW"/>
    <x v="6"/>
    <s v="No"/>
    <s v="Wastewater"/>
    <m/>
    <m/>
    <m/>
    <s v="CIAC Amort"/>
    <s v="Office Supplies and Travel Expense"/>
    <s v="Depreciation"/>
    <s v="Depreciation &amp; Amortization"/>
    <m/>
    <d v="2019-09-17T00:00:00"/>
    <s v="Depreciation Expense"/>
    <s v="Sewer"/>
    <n v="403000"/>
    <s v="Brocklyn Utilities"/>
  </r>
  <r>
    <n v="1224577"/>
    <d v="2025-02-28T00:00:00"/>
    <m/>
    <d v="2025-02-01T00:00:00"/>
    <s v="NetAsset Depreciation Entry"/>
    <n v="383414"/>
    <s v="NetAsset Depreciation Entry"/>
    <s v="Bluegrass Water"/>
    <m/>
    <n v="108000"/>
    <s v="Fixed Asset"/>
    <s v="KY.BR.352.100.03 - Monthly Depreciation Entry"/>
    <m/>
    <n v="0.55000000000000004"/>
    <n v="-0.55000000000000004"/>
    <s v="KY-Brocklyn : KY-Brocklyn-WW"/>
    <x v="6"/>
    <s v="No"/>
    <s v="Wastewater"/>
    <m/>
    <m/>
    <m/>
    <s v="ZZ-IGNORE"/>
    <m/>
    <s v="PPE"/>
    <s v="Property, Plant &amp; Equipment, Net"/>
    <m/>
    <d v="2019-09-17T00:00:00"/>
    <s v="Accum Depreciation Plant in Service"/>
    <s v="Sewer"/>
    <n v="108000"/>
    <s v="Brocklyn Utilities"/>
  </r>
  <r>
    <n v="1224639"/>
    <d v="2025-02-28T00:00:00"/>
    <m/>
    <d v="2025-02-01T00:00:00"/>
    <s v="NetAsset Depreciation Entry"/>
    <n v="383476"/>
    <s v="NetAsset Depreciation Entry"/>
    <s v="Bluegrass Water"/>
    <m/>
    <n v="403000"/>
    <s v="Expense"/>
    <s v="KY.LC.372.000.01 - Monthly Depreciation Entry"/>
    <n v="1.51"/>
    <m/>
    <n v="1.51"/>
    <s v="KY-Lake Columbia : KY-Lake Columbia-WW"/>
    <x v="11"/>
    <s v="No"/>
    <s v="Wastewater"/>
    <m/>
    <m/>
    <m/>
    <s v="CIAC Amort"/>
    <s v="Office Supplies and Travel Expense"/>
    <s v="Depreciation"/>
    <s v="Depreciation &amp; Amortization"/>
    <m/>
    <d v="2019-09-24T00:00:00"/>
    <s v="Depreciation Expense"/>
    <s v="Sewer"/>
    <n v="403000"/>
    <s v="Lake Columbia Utilities"/>
  </r>
  <r>
    <n v="1224639"/>
    <d v="2025-02-28T00:00:00"/>
    <m/>
    <d v="2025-02-01T00:00:00"/>
    <s v="NetAsset Depreciation Entry"/>
    <n v="383476"/>
    <s v="NetAsset Depreciation Entry"/>
    <s v="Bluegrass Water"/>
    <m/>
    <n v="108000"/>
    <s v="Fixed Asset"/>
    <s v="KY.LC.372.000.01 - Monthly Depreciation Entry"/>
    <m/>
    <n v="1.51"/>
    <n v="-1.51"/>
    <s v="KY-Lake Columbia : KY-Lake Columbia-WW"/>
    <x v="11"/>
    <s v="No"/>
    <s v="Wastewater"/>
    <m/>
    <m/>
    <m/>
    <s v="ZZ-IGNORE"/>
    <m/>
    <s v="PPE"/>
    <s v="Property, Plant &amp; Equipment, Net"/>
    <m/>
    <d v="2019-09-24T00:00:00"/>
    <s v="Accum Depreciation Plant in Service"/>
    <s v="Sewer"/>
    <n v="108000"/>
    <s v="Lake Columbia Utilities"/>
  </r>
  <r>
    <n v="1224686"/>
    <d v="2025-02-28T00:00:00"/>
    <m/>
    <d v="2025-02-01T00:00:00"/>
    <s v="NetAsset Depreciation Entry"/>
    <n v="383523"/>
    <s v="NetAsset Depreciation Entry"/>
    <s v="Bluegrass Water"/>
    <m/>
    <n v="403000"/>
    <s v="Expense"/>
    <s v="KY.LC.372.000.02 - Monthly Depreciation Entry"/>
    <n v="51.31"/>
    <m/>
    <n v="51.31"/>
    <s v="KY-Lake Columbia : KY-Lake Columbia-WW"/>
    <x v="11"/>
    <s v="No"/>
    <s v="Wastewater"/>
    <m/>
    <m/>
    <m/>
    <s v="CIAC Amort"/>
    <s v="Office Supplies and Travel Expense"/>
    <s v="Depreciation"/>
    <s v="Depreciation &amp; Amortization"/>
    <m/>
    <d v="2019-09-24T00:00:00"/>
    <s v="Depreciation Expense"/>
    <s v="Sewer"/>
    <n v="403000"/>
    <s v="Lake Columbia Utilities"/>
  </r>
  <r>
    <n v="1224686"/>
    <d v="2025-02-28T00:00:00"/>
    <m/>
    <d v="2025-02-01T00:00:00"/>
    <s v="NetAsset Depreciation Entry"/>
    <n v="383523"/>
    <s v="NetAsset Depreciation Entry"/>
    <s v="Bluegrass Water"/>
    <m/>
    <n v="108000"/>
    <s v="Fixed Asset"/>
    <s v="KY.LC.372.000.02 - Monthly Depreciation Entry"/>
    <m/>
    <n v="51.31"/>
    <n v="-51.31"/>
    <s v="KY-Lake Columbia : KY-Lake Columbia-WW"/>
    <x v="11"/>
    <s v="No"/>
    <s v="Wastewater"/>
    <m/>
    <m/>
    <m/>
    <s v="ZZ-IGNORE"/>
    <m/>
    <s v="PPE"/>
    <s v="Property, Plant &amp; Equipment, Net"/>
    <m/>
    <d v="2019-09-24T00:00:00"/>
    <s v="Accum Depreciation Plant in Service"/>
    <s v="Sewer"/>
    <n v="108000"/>
    <s v="Lake Columbia Utilities"/>
  </r>
  <r>
    <n v="1224695"/>
    <d v="2025-02-28T00:00:00"/>
    <m/>
    <d v="2025-02-01T00:00:00"/>
    <s v="NetAsset Depreciation Entry"/>
    <n v="383532"/>
    <s v="NetAsset Depreciation Entry"/>
    <s v="Bluegrass Water"/>
    <m/>
    <n v="403000"/>
    <s v="Expense"/>
    <s v="KY.GO. 311.000.05 - Monthly Depreciation Entry"/>
    <n v="2.72"/>
    <m/>
    <n v="2.72"/>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5"/>
    <d v="2025-02-28T00:00:00"/>
    <m/>
    <d v="2025-02-01T00:00:00"/>
    <s v="NetAsset Depreciation Entry"/>
    <n v="383532"/>
    <s v="NetAsset Depreciation Entry"/>
    <s v="Bluegrass Water"/>
    <m/>
    <n v="108000"/>
    <s v="Fixed Asset"/>
    <s v="KY.GO. 311.000.05 - Monthly Depreciation Entry"/>
    <m/>
    <n v="2.72"/>
    <n v="-2.72"/>
    <s v="KY-Marshall Co. Environmental : KY-Great Oaks-WW"/>
    <x v="9"/>
    <s v="No"/>
    <s v="Wastewater"/>
    <m/>
    <m/>
    <m/>
    <s v="ZZ-IGNORE"/>
    <m/>
    <s v="PPE"/>
    <s v="Property, Plant &amp; Equipment, Net"/>
    <m/>
    <d v="2019-09-30T00:00:00"/>
    <s v="Accum Depreciation Plant in Service"/>
    <s v="Sewer"/>
    <n v="108000"/>
    <s v="Marshall County Environmental"/>
  </r>
  <r>
    <n v="1224697"/>
    <d v="2025-02-28T00:00:00"/>
    <m/>
    <d v="2025-02-01T00:00:00"/>
    <s v="NetAsset Depreciation Entry"/>
    <n v="383534"/>
    <s v="NetAsset Depreciation Entry"/>
    <s v="Bluegrass Water"/>
    <m/>
    <n v="403000"/>
    <s v="Expense"/>
    <s v="KY.GO.311.000.01 - Monthly Depreciation Entry"/>
    <n v="2.81"/>
    <m/>
    <n v="2.8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7"/>
    <d v="2025-02-28T00:00:00"/>
    <m/>
    <d v="2025-02-01T00:00:00"/>
    <s v="NetAsset Depreciation Entry"/>
    <n v="383534"/>
    <s v="NetAsset Depreciation Entry"/>
    <s v="Bluegrass Water"/>
    <m/>
    <n v="108000"/>
    <s v="Fixed Asset"/>
    <s v="KY.GO.311.000.01 - Monthly Depreciation Entry"/>
    <m/>
    <n v="2.81"/>
    <n v="-2.81"/>
    <s v="KY-Marshall Co. Environmental : KY-Great Oaks-WW"/>
    <x v="9"/>
    <s v="No"/>
    <s v="Wastewater"/>
    <m/>
    <m/>
    <m/>
    <s v="ZZ-IGNORE"/>
    <m/>
    <s v="PPE"/>
    <s v="Property, Plant &amp; Equipment, Net"/>
    <m/>
    <d v="2019-09-30T00:00:00"/>
    <s v="Accum Depreciation Plant in Service"/>
    <s v="Sewer"/>
    <n v="108000"/>
    <s v="Marshall County Environmental"/>
  </r>
  <r>
    <n v="1224698"/>
    <d v="2025-02-28T00:00:00"/>
    <m/>
    <d v="2025-02-01T00:00:00"/>
    <s v="NetAsset Depreciation Entry"/>
    <n v="383535"/>
    <s v="NetAsset Depreciation Entry"/>
    <s v="Bluegrass Water"/>
    <m/>
    <n v="403000"/>
    <s v="Expense"/>
    <s v="KY.GO.311.000.02 - Monthly Depreciation Entry"/>
    <n v="18.329999999999998"/>
    <m/>
    <n v="18.32999999999999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698"/>
    <d v="2025-02-28T00:00:00"/>
    <m/>
    <d v="2025-02-01T00:00:00"/>
    <s v="NetAsset Depreciation Entry"/>
    <n v="383535"/>
    <s v="NetAsset Depreciation Entry"/>
    <s v="Bluegrass Water"/>
    <m/>
    <n v="108000"/>
    <s v="Fixed Asset"/>
    <s v="KY.GO.311.000.02 - Monthly Depreciation Entry"/>
    <m/>
    <n v="18.329999999999998"/>
    <n v="-18.329999999999998"/>
    <s v="KY-Marshall Co. Environmental : KY-Great Oaks-WW"/>
    <x v="9"/>
    <s v="No"/>
    <s v="Wastewater"/>
    <m/>
    <m/>
    <m/>
    <s v="ZZ-IGNORE"/>
    <m/>
    <s v="PPE"/>
    <s v="Property, Plant &amp; Equipment, Net"/>
    <m/>
    <d v="2019-09-30T00:00:00"/>
    <s v="Accum Depreciation Plant in Service"/>
    <s v="Sewer"/>
    <n v="108000"/>
    <s v="Marshall County Environmental"/>
  </r>
  <r>
    <n v="1224700"/>
    <d v="2025-02-28T00:00:00"/>
    <m/>
    <d v="2025-02-01T00:00:00"/>
    <s v="NetAsset Depreciation Entry"/>
    <n v="383537"/>
    <s v="NetAsset Depreciation Entry"/>
    <s v="Bluegrass Water"/>
    <m/>
    <n v="403000"/>
    <s v="Expense"/>
    <s v="KY.GO.311.000.03 - Monthly Depreciation Entry"/>
    <n v="6.17"/>
    <m/>
    <n v="6.1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0"/>
    <d v="2025-02-28T00:00:00"/>
    <m/>
    <d v="2025-02-01T00:00:00"/>
    <s v="NetAsset Depreciation Entry"/>
    <n v="383537"/>
    <s v="NetAsset Depreciation Entry"/>
    <s v="Bluegrass Water"/>
    <m/>
    <n v="108000"/>
    <s v="Fixed Asset"/>
    <s v="KY.GO.311.000.03 - Monthly Depreciation Entry"/>
    <m/>
    <n v="6.17"/>
    <n v="-6.17"/>
    <s v="KY-Marshall Co. Environmental : KY-Great Oaks-WW"/>
    <x v="9"/>
    <s v="No"/>
    <s v="Wastewater"/>
    <m/>
    <m/>
    <m/>
    <s v="ZZ-IGNORE"/>
    <m/>
    <s v="PPE"/>
    <s v="Property, Plant &amp; Equipment, Net"/>
    <m/>
    <d v="2019-09-30T00:00:00"/>
    <s v="Accum Depreciation Plant in Service"/>
    <s v="Sewer"/>
    <n v="108000"/>
    <s v="Marshall County Environmental"/>
  </r>
  <r>
    <n v="1224702"/>
    <d v="2025-02-28T00:00:00"/>
    <m/>
    <d v="2025-02-01T00:00:00"/>
    <s v="NetAsset Depreciation Entry"/>
    <n v="383539"/>
    <s v="NetAsset Depreciation Entry"/>
    <s v="Bluegrass Water"/>
    <m/>
    <n v="403000"/>
    <s v="Expense"/>
    <s v="KY.GO.311.000.04 - Monthly Depreciation Entry"/>
    <n v="47.6"/>
    <m/>
    <n v="4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2"/>
    <d v="2025-02-28T00:00:00"/>
    <m/>
    <d v="2025-02-01T00:00:00"/>
    <s v="NetAsset Depreciation Entry"/>
    <n v="383539"/>
    <s v="NetAsset Depreciation Entry"/>
    <s v="Bluegrass Water"/>
    <m/>
    <n v="108000"/>
    <s v="Fixed Asset"/>
    <s v="KY.GO.311.000.04 - Monthly Depreciation Entry"/>
    <m/>
    <n v="47.6"/>
    <n v="-47.6"/>
    <s v="KY-Marshall Co. Environmental : KY-Great Oaks-WW"/>
    <x v="9"/>
    <s v="No"/>
    <s v="Wastewater"/>
    <m/>
    <m/>
    <m/>
    <s v="ZZ-IGNORE"/>
    <m/>
    <s v="PPE"/>
    <s v="Property, Plant &amp; Equipment, Net"/>
    <m/>
    <d v="2019-09-30T00:00:00"/>
    <s v="Accum Depreciation Plant in Service"/>
    <s v="Sewer"/>
    <n v="108000"/>
    <s v="Marshall County Environmental"/>
  </r>
  <r>
    <n v="1224703"/>
    <d v="2025-02-28T00:00:00"/>
    <m/>
    <d v="2025-02-01T00:00:00"/>
    <s v="NetAsset Depreciation Entry"/>
    <n v="383540"/>
    <s v="NetAsset Depreciation Entry"/>
    <s v="Bluegrass Water"/>
    <m/>
    <n v="403000"/>
    <s v="Expense"/>
    <s v="KY.GO.352.100.01 - Monthly Depreciation Entry"/>
    <n v="25.08"/>
    <m/>
    <n v="25.0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3"/>
    <d v="2025-02-28T00:00:00"/>
    <m/>
    <d v="2025-02-01T00:00:00"/>
    <s v="NetAsset Depreciation Entry"/>
    <n v="383540"/>
    <s v="NetAsset Depreciation Entry"/>
    <s v="Bluegrass Water"/>
    <m/>
    <n v="108000"/>
    <s v="Fixed Asset"/>
    <s v="KY.GO.352.100.01 - Monthly Depreciation Entry"/>
    <m/>
    <n v="25.08"/>
    <n v="-25.08"/>
    <s v="KY-Marshall Co. Environmental : KY-Great Oaks-WW"/>
    <x v="9"/>
    <s v="No"/>
    <s v="Wastewater"/>
    <m/>
    <m/>
    <m/>
    <s v="ZZ-IGNORE"/>
    <m/>
    <s v="PPE"/>
    <s v="Property, Plant &amp; Equipment, Net"/>
    <m/>
    <d v="2019-09-30T00:00:00"/>
    <s v="Accum Depreciation Plant in Service"/>
    <s v="Sewer"/>
    <n v="108000"/>
    <s v="Marshall County Environmental"/>
  </r>
  <r>
    <n v="1224707"/>
    <d v="2025-02-28T00:00:00"/>
    <m/>
    <d v="2025-02-01T00:00:00"/>
    <s v="NetAsset Depreciation Entry"/>
    <n v="383544"/>
    <s v="NetAsset Depreciation Entry"/>
    <s v="Bluegrass Water"/>
    <m/>
    <n v="403000"/>
    <s v="Expense"/>
    <s v="KY.GO.352.100.02 - Monthly Depreciation Entry"/>
    <n v="121.76"/>
    <m/>
    <n v="121.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707"/>
    <d v="2025-02-28T00:00:00"/>
    <m/>
    <d v="2025-02-01T00:00:00"/>
    <s v="NetAsset Depreciation Entry"/>
    <n v="383544"/>
    <s v="NetAsset Depreciation Entry"/>
    <s v="Bluegrass Water"/>
    <m/>
    <n v="108000"/>
    <s v="Fixed Asset"/>
    <s v="KY.GO.352.100.02 - Monthly Depreciation Entry"/>
    <m/>
    <n v="121.76"/>
    <n v="-121.76"/>
    <s v="KY-Marshall Co. Environmental : KY-Great Oaks-WW"/>
    <x v="9"/>
    <s v="No"/>
    <s v="Wastewater"/>
    <m/>
    <m/>
    <m/>
    <s v="ZZ-IGNORE"/>
    <m/>
    <s v="PPE"/>
    <s v="Property, Plant &amp; Equipment, Net"/>
    <m/>
    <d v="2019-09-30T00:00:00"/>
    <s v="Accum Depreciation Plant in Service"/>
    <s v="Sewer"/>
    <n v="108000"/>
    <s v="Marshall County Environmental"/>
  </r>
  <r>
    <n v="1224750"/>
    <d v="2025-02-28T00:00:00"/>
    <m/>
    <d v="2025-02-01T00:00:00"/>
    <s v="NetAsset Depreciation Entry"/>
    <n v="383587"/>
    <s v="NetAsset Depreciation Entry"/>
    <s v="Bluegrass Water"/>
    <m/>
    <n v="403000"/>
    <s v="Expense"/>
    <s v="KY.LC.372.000.03 - Monthly Depreciation Entry"/>
    <n v="141.35"/>
    <m/>
    <n v="141.35"/>
    <s v="KY-Lake Columbia : KY-Lake Columbia-WW"/>
    <x v="11"/>
    <s v="No"/>
    <s v="Wastewater"/>
    <m/>
    <m/>
    <m/>
    <s v="CIAC Amort"/>
    <s v="Office Supplies and Travel Expense"/>
    <s v="Depreciation"/>
    <s v="Depreciation &amp; Amortization"/>
    <m/>
    <d v="2019-09-24T00:00:00"/>
    <s v="Depreciation Expense"/>
    <s v="Sewer"/>
    <n v="403000"/>
    <s v="Lake Columbia Utilities"/>
  </r>
  <r>
    <n v="1224750"/>
    <d v="2025-02-28T00:00:00"/>
    <m/>
    <d v="2025-02-01T00:00:00"/>
    <s v="NetAsset Depreciation Entry"/>
    <n v="383587"/>
    <s v="NetAsset Depreciation Entry"/>
    <s v="Bluegrass Water"/>
    <m/>
    <n v="108000"/>
    <s v="Fixed Asset"/>
    <s v="KY.LC.372.000.03 - Monthly Depreciation Entry"/>
    <m/>
    <n v="141.35"/>
    <n v="-141.35"/>
    <s v="KY-Lake Columbia : KY-Lake Columbia-WW"/>
    <x v="11"/>
    <s v="No"/>
    <s v="Wastewater"/>
    <m/>
    <m/>
    <m/>
    <s v="ZZ-IGNORE"/>
    <m/>
    <s v="PPE"/>
    <s v="Property, Plant &amp; Equipment, Net"/>
    <m/>
    <d v="2019-09-24T00:00:00"/>
    <s v="Accum Depreciation Plant in Service"/>
    <s v="Sewer"/>
    <n v="108000"/>
    <s v="Lake Columbia Utilities"/>
  </r>
  <r>
    <n v="1224807"/>
    <d v="2025-02-28T00:00:00"/>
    <m/>
    <d v="2025-02-01T00:00:00"/>
    <s v="NetAsset Depreciation Entry"/>
    <n v="383643"/>
    <s v="NetAsset Depreciation Entry"/>
    <s v="Bluegrass Water"/>
    <m/>
    <n v="403000"/>
    <s v="Expense"/>
    <s v="KY.LC.372.000.04 - Monthly Depreciation Entry"/>
    <n v="19.32"/>
    <m/>
    <n v="19.32"/>
    <s v="KY-Lake Columbia : KY-Lake Columbia-WW"/>
    <x v="11"/>
    <s v="No"/>
    <s v="Wastewater"/>
    <m/>
    <m/>
    <m/>
    <s v="CIAC Amort"/>
    <s v="Office Supplies and Travel Expense"/>
    <s v="Depreciation"/>
    <s v="Depreciation &amp; Amortization"/>
    <m/>
    <d v="2019-09-24T00:00:00"/>
    <s v="Depreciation Expense"/>
    <s v="Sewer"/>
    <n v="403000"/>
    <s v="Lake Columbia Utilities"/>
  </r>
  <r>
    <n v="1224807"/>
    <d v="2025-02-28T00:00:00"/>
    <m/>
    <d v="2025-02-01T00:00:00"/>
    <s v="NetAsset Depreciation Entry"/>
    <n v="383643"/>
    <s v="NetAsset Depreciation Entry"/>
    <s v="Bluegrass Water"/>
    <m/>
    <n v="108000"/>
    <s v="Fixed Asset"/>
    <s v="KY.LC.372.000.04 - Monthly Depreciation Entry"/>
    <m/>
    <n v="19.32"/>
    <n v="-19.32"/>
    <s v="KY-Lake Columbia : KY-Lake Columbia-WW"/>
    <x v="11"/>
    <s v="No"/>
    <s v="Wastewater"/>
    <m/>
    <m/>
    <m/>
    <s v="ZZ-IGNORE"/>
    <m/>
    <s v="PPE"/>
    <s v="Property, Plant &amp; Equipment, Net"/>
    <m/>
    <d v="2019-09-24T00:00:00"/>
    <s v="Accum Depreciation Plant in Service"/>
    <s v="Sewer"/>
    <n v="108000"/>
    <s v="Lake Columbia Utilities"/>
  </r>
  <r>
    <n v="1224941"/>
    <d v="2025-02-28T00:00:00"/>
    <m/>
    <d v="2025-02-01T00:00:00"/>
    <s v="NetAsset Depreciation Entry"/>
    <n v="383778"/>
    <s v="NetAsset Depreciation Entry"/>
    <s v="Bluegrass Water"/>
    <m/>
    <n v="403000"/>
    <s v="Expense"/>
    <s v="KY.LC.372.000.05 - Monthly Depreciation Entry"/>
    <n v="21.09"/>
    <m/>
    <n v="21.09"/>
    <s v="KY-Lake Columbia : KY-Lake Columbia-WW"/>
    <x v="11"/>
    <s v="No"/>
    <s v="Wastewater"/>
    <m/>
    <m/>
    <m/>
    <s v="CIAC Amort"/>
    <s v="Office Supplies and Travel Expense"/>
    <s v="Depreciation"/>
    <s v="Depreciation &amp; Amortization"/>
    <m/>
    <d v="2019-09-24T00:00:00"/>
    <s v="Depreciation Expense"/>
    <s v="Sewer"/>
    <n v="403000"/>
    <s v="Lake Columbia Utilities"/>
  </r>
  <r>
    <n v="1224941"/>
    <d v="2025-02-28T00:00:00"/>
    <m/>
    <d v="2025-02-01T00:00:00"/>
    <s v="NetAsset Depreciation Entry"/>
    <n v="383778"/>
    <s v="NetAsset Depreciation Entry"/>
    <s v="Bluegrass Water"/>
    <m/>
    <n v="108000"/>
    <s v="Fixed Asset"/>
    <s v="KY.LC.372.000.05 - Monthly Depreciation Entry"/>
    <m/>
    <n v="21.09"/>
    <n v="-21.09"/>
    <s v="KY-Lake Columbia : KY-Lake Columbia-WW"/>
    <x v="11"/>
    <s v="No"/>
    <s v="Wastewater"/>
    <m/>
    <m/>
    <m/>
    <s v="ZZ-IGNORE"/>
    <m/>
    <s v="PPE"/>
    <s v="Property, Plant &amp; Equipment, Net"/>
    <m/>
    <d v="2019-09-24T00:00:00"/>
    <s v="Accum Depreciation Plant in Service"/>
    <s v="Sewer"/>
    <n v="108000"/>
    <s v="Lake Columbia Utilities"/>
  </r>
  <r>
    <n v="1224976"/>
    <d v="2025-02-28T00:00:00"/>
    <m/>
    <d v="2025-02-01T00:00:00"/>
    <s v="NetAsset Depreciation Entry"/>
    <n v="383813"/>
    <s v="NetAsset Depreciation Entry"/>
    <s v="Bluegrass Water"/>
    <m/>
    <n v="403000"/>
    <s v="Expense"/>
    <s v="KY.GO.352.100.03 - Monthly Depreciation Entry"/>
    <n v="3.03"/>
    <m/>
    <n v="3.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76"/>
    <d v="2025-02-28T00:00:00"/>
    <m/>
    <d v="2025-02-01T00:00:00"/>
    <s v="NetAsset Depreciation Entry"/>
    <n v="383813"/>
    <s v="NetAsset Depreciation Entry"/>
    <s v="Bluegrass Water"/>
    <m/>
    <n v="108000"/>
    <s v="Fixed Asset"/>
    <s v="KY.GO.352.100.03 - Monthly Depreciation Entry"/>
    <m/>
    <n v="3.03"/>
    <n v="-3.03"/>
    <s v="KY-Marshall Co. Environmental : KY-Great Oaks-WW"/>
    <x v="9"/>
    <s v="No"/>
    <s v="Wastewater"/>
    <m/>
    <m/>
    <m/>
    <s v="ZZ-IGNORE"/>
    <m/>
    <s v="PPE"/>
    <s v="Property, Plant &amp; Equipment, Net"/>
    <m/>
    <d v="2019-09-30T00:00:00"/>
    <s v="Accum Depreciation Plant in Service"/>
    <s v="Sewer"/>
    <n v="108000"/>
    <s v="Marshall County Environmental"/>
  </r>
  <r>
    <n v="1224978"/>
    <d v="2025-02-28T00:00:00"/>
    <m/>
    <d v="2025-02-01T00:00:00"/>
    <s v="NetAsset Depreciation Entry"/>
    <n v="383815"/>
    <s v="NetAsset Depreciation Entry"/>
    <s v="Bluegrass Water"/>
    <m/>
    <n v="403000"/>
    <s v="Expense"/>
    <s v="KY.GO.352.100.04 - Monthly Depreciation Entry"/>
    <n v="3.89"/>
    <m/>
    <n v="3.89"/>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78"/>
    <d v="2025-02-28T00:00:00"/>
    <m/>
    <d v="2025-02-01T00:00:00"/>
    <s v="NetAsset Depreciation Entry"/>
    <n v="383815"/>
    <s v="NetAsset Depreciation Entry"/>
    <s v="Bluegrass Water"/>
    <m/>
    <n v="108000"/>
    <s v="Fixed Asset"/>
    <s v="KY.GO.352.100.04 - Monthly Depreciation Entry"/>
    <m/>
    <n v="3.89"/>
    <n v="-3.89"/>
    <s v="KY-Marshall Co. Environmental : KY-Great Oaks-WW"/>
    <x v="9"/>
    <s v="No"/>
    <s v="Wastewater"/>
    <m/>
    <m/>
    <m/>
    <s v="ZZ-IGNORE"/>
    <m/>
    <s v="PPE"/>
    <s v="Property, Plant &amp; Equipment, Net"/>
    <m/>
    <d v="2019-09-30T00:00:00"/>
    <s v="Accum Depreciation Plant in Service"/>
    <s v="Sewer"/>
    <n v="108000"/>
    <s v="Marshall County Environmental"/>
  </r>
  <r>
    <n v="1224981"/>
    <d v="2025-02-28T00:00:00"/>
    <m/>
    <d v="2025-02-01T00:00:00"/>
    <s v="NetAsset Depreciation Entry"/>
    <n v="383820"/>
    <s v="NetAsset Depreciation Entry"/>
    <s v="Bluegrass Water"/>
    <m/>
    <n v="403000"/>
    <s v="Expense"/>
    <s v="KY.GO.352.100.05 - Monthly Depreciation Entry"/>
    <n v="5.8"/>
    <m/>
    <n v="5.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1"/>
    <d v="2025-02-28T00:00:00"/>
    <m/>
    <d v="2025-02-01T00:00:00"/>
    <s v="NetAsset Depreciation Entry"/>
    <n v="383820"/>
    <s v="NetAsset Depreciation Entry"/>
    <s v="Bluegrass Water"/>
    <m/>
    <n v="108000"/>
    <s v="Fixed Asset"/>
    <s v="KY.GO.352.100.05 - Monthly Depreciation Entry"/>
    <m/>
    <n v="5.8"/>
    <n v="-5.8"/>
    <s v="KY-Marshall Co. Environmental : KY-Great Oaks-WW"/>
    <x v="9"/>
    <s v="No"/>
    <s v="Wastewater"/>
    <m/>
    <m/>
    <m/>
    <s v="ZZ-IGNORE"/>
    <m/>
    <s v="PPE"/>
    <s v="Property, Plant &amp; Equipment, Net"/>
    <m/>
    <d v="2019-09-30T00:00:00"/>
    <s v="Accum Depreciation Plant in Service"/>
    <s v="Sewer"/>
    <n v="108000"/>
    <s v="Marshall County Environmental"/>
  </r>
  <r>
    <n v="1224982"/>
    <d v="2025-02-28T00:00:00"/>
    <m/>
    <d v="2025-02-01T00:00:00"/>
    <s v="NetAsset Depreciation Entry"/>
    <n v="383818"/>
    <s v="NetAsset Depreciation Entry"/>
    <s v="Bluegrass Water"/>
    <m/>
    <n v="403000"/>
    <s v="Expense"/>
    <s v="KY.GO.352.100.06 - Monthly Depreciation Entry"/>
    <n v="8.31"/>
    <m/>
    <n v="8.31"/>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2"/>
    <d v="2025-02-28T00:00:00"/>
    <m/>
    <d v="2025-02-01T00:00:00"/>
    <s v="NetAsset Depreciation Entry"/>
    <n v="383818"/>
    <s v="NetAsset Depreciation Entry"/>
    <s v="Bluegrass Water"/>
    <m/>
    <n v="108000"/>
    <s v="Fixed Asset"/>
    <s v="KY.GO.352.100.06 - Monthly Depreciation Entry"/>
    <m/>
    <n v="8.31"/>
    <n v="-8.31"/>
    <s v="KY-Marshall Co. Environmental : KY-Great Oaks-WW"/>
    <x v="9"/>
    <s v="No"/>
    <s v="Wastewater"/>
    <m/>
    <m/>
    <m/>
    <s v="ZZ-IGNORE"/>
    <m/>
    <s v="PPE"/>
    <s v="Property, Plant &amp; Equipment, Net"/>
    <m/>
    <d v="2019-09-30T00:00:00"/>
    <s v="Accum Depreciation Plant in Service"/>
    <s v="Sewer"/>
    <n v="108000"/>
    <s v="Marshall County Environmental"/>
  </r>
  <r>
    <n v="1224984"/>
    <d v="2025-02-28T00:00:00"/>
    <m/>
    <d v="2025-02-01T00:00:00"/>
    <s v="NetAsset Depreciation Entry"/>
    <n v="383821"/>
    <s v="NetAsset Depreciation Entry"/>
    <s v="Bluegrass Water"/>
    <m/>
    <n v="403000"/>
    <s v="Expense"/>
    <s v="KY.GO.352.100.07 - Monthly Depreciation Entry"/>
    <n v="9.76"/>
    <m/>
    <n v="9.7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4984"/>
    <d v="2025-02-28T00:00:00"/>
    <m/>
    <d v="2025-02-01T00:00:00"/>
    <s v="NetAsset Depreciation Entry"/>
    <n v="383821"/>
    <s v="NetAsset Depreciation Entry"/>
    <s v="Bluegrass Water"/>
    <m/>
    <n v="108000"/>
    <s v="Fixed Asset"/>
    <s v="KY.GO.352.100.07 - Monthly Depreciation Entry"/>
    <m/>
    <n v="9.76"/>
    <n v="-9.76"/>
    <s v="KY-Marshall Co. Environmental : KY-Great Oaks-WW"/>
    <x v="9"/>
    <s v="No"/>
    <s v="Wastewater"/>
    <m/>
    <m/>
    <m/>
    <s v="ZZ-IGNORE"/>
    <m/>
    <s v="PPE"/>
    <s v="Property, Plant &amp; Equipment, Net"/>
    <m/>
    <d v="2019-09-30T00:00:00"/>
    <s v="Accum Depreciation Plant in Service"/>
    <s v="Sewer"/>
    <n v="108000"/>
    <s v="Marshall County Environmental"/>
  </r>
  <r>
    <n v="1225176"/>
    <d v="2025-02-28T00:00:00"/>
    <m/>
    <d v="2025-02-01T00:00:00"/>
    <s v="NetAsset Depreciation Entry"/>
    <n v="384013"/>
    <s v="NetAsset Depreciation Entry"/>
    <s v="Bluegrass Water"/>
    <m/>
    <n v="403000"/>
    <s v="Expense"/>
    <s v="KY.LH.311.000.01 - Monthly Depreciation Entry"/>
    <n v="5.34"/>
    <m/>
    <n v="5.34"/>
    <s v="KY-LH Treatment : KY-LH Treatment-WW"/>
    <x v="30"/>
    <s v="No"/>
    <s v="Wastewater"/>
    <m/>
    <m/>
    <m/>
    <s v="CIAC Amort"/>
    <s v="Office Supplies and Travel Expense"/>
    <s v="Depreciation"/>
    <s v="Depreciation &amp; Amortization"/>
    <m/>
    <d v="2019-09-24T00:00:00"/>
    <s v="Depreciation Expense"/>
    <s v="Sewer"/>
    <n v="403000"/>
    <s v="LH Treatment"/>
  </r>
  <r>
    <n v="1225176"/>
    <d v="2025-02-28T00:00:00"/>
    <m/>
    <d v="2025-02-01T00:00:00"/>
    <s v="NetAsset Depreciation Entry"/>
    <n v="384013"/>
    <s v="NetAsset Depreciation Entry"/>
    <s v="Bluegrass Water"/>
    <m/>
    <n v="108000"/>
    <s v="Fixed Asset"/>
    <s v="KY.LH.311.000.01 - Monthly Depreciation Entry"/>
    <m/>
    <n v="5.34"/>
    <n v="-5.34"/>
    <s v="KY-LH Treatment : KY-LH Treatment-WW"/>
    <x v="30"/>
    <s v="No"/>
    <s v="Wastewater"/>
    <m/>
    <m/>
    <m/>
    <s v="ZZ-IGNORE"/>
    <m/>
    <s v="PPE"/>
    <s v="Property, Plant &amp; Equipment, Net"/>
    <m/>
    <d v="2019-09-24T00:00:00"/>
    <s v="Accum Depreciation Plant in Service"/>
    <s v="Sewer"/>
    <n v="108000"/>
    <s v="LH Treatment"/>
  </r>
  <r>
    <n v="1225190"/>
    <d v="2025-02-28T00:00:00"/>
    <m/>
    <d v="2025-02-01T00:00:00"/>
    <s v="NetAsset Depreciation Entry"/>
    <n v="384027"/>
    <s v="NetAsset Depreciation Entry"/>
    <s v="Bluegrass Water"/>
    <m/>
    <n v="403000"/>
    <s v="Expense"/>
    <s v="KY.LH.311.000.02 - Monthly Depreciation Entry"/>
    <n v="1.71"/>
    <m/>
    <n v="1.71"/>
    <s v="KY-LH Treatment : KY-LH Treatment-WW"/>
    <x v="30"/>
    <s v="No"/>
    <s v="Wastewater"/>
    <m/>
    <m/>
    <m/>
    <s v="CIAC Amort"/>
    <s v="Office Supplies and Travel Expense"/>
    <s v="Depreciation"/>
    <s v="Depreciation &amp; Amortization"/>
    <m/>
    <d v="2019-09-24T00:00:00"/>
    <s v="Depreciation Expense"/>
    <s v="Sewer"/>
    <n v="403000"/>
    <s v="LH Treatment"/>
  </r>
  <r>
    <n v="1225190"/>
    <d v="2025-02-28T00:00:00"/>
    <m/>
    <d v="2025-02-01T00:00:00"/>
    <s v="NetAsset Depreciation Entry"/>
    <n v="384027"/>
    <s v="NetAsset Depreciation Entry"/>
    <s v="Bluegrass Water"/>
    <m/>
    <n v="108000"/>
    <s v="Fixed Asset"/>
    <s v="KY.LH.311.000.02 - Monthly Depreciation Entry"/>
    <m/>
    <n v="1.71"/>
    <n v="-1.71"/>
    <s v="KY-LH Treatment : KY-LH Treatment-WW"/>
    <x v="30"/>
    <s v="No"/>
    <s v="Wastewater"/>
    <m/>
    <m/>
    <m/>
    <s v="ZZ-IGNORE"/>
    <m/>
    <s v="PPE"/>
    <s v="Property, Plant &amp; Equipment, Net"/>
    <m/>
    <d v="2019-09-24T00:00:00"/>
    <s v="Accum Depreciation Plant in Service"/>
    <s v="Sewer"/>
    <n v="108000"/>
    <s v="LH Treatment"/>
  </r>
  <r>
    <n v="1225227"/>
    <d v="2025-02-28T00:00:00"/>
    <m/>
    <d v="2025-02-01T00:00:00"/>
    <s v="NetAsset Depreciation Entry"/>
    <n v="384064"/>
    <s v="NetAsset Depreciation Entry"/>
    <s v="Bluegrass Water"/>
    <m/>
    <n v="403000"/>
    <s v="Expense"/>
    <s v="KY.GO.352.100.08 - Monthly Depreciation Entry"/>
    <n v="6.04"/>
    <m/>
    <n v="6.0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27"/>
    <d v="2025-02-28T00:00:00"/>
    <m/>
    <d v="2025-02-01T00:00:00"/>
    <s v="NetAsset Depreciation Entry"/>
    <n v="384064"/>
    <s v="NetAsset Depreciation Entry"/>
    <s v="Bluegrass Water"/>
    <m/>
    <n v="108000"/>
    <s v="Fixed Asset"/>
    <s v="KY.GO.352.100.08 - Monthly Depreciation Entry"/>
    <m/>
    <n v="6.04"/>
    <n v="-6.04"/>
    <s v="KY-Marshall Co. Environmental : KY-Great Oaks-WW"/>
    <x v="9"/>
    <s v="No"/>
    <s v="Wastewater"/>
    <m/>
    <m/>
    <m/>
    <s v="ZZ-IGNORE"/>
    <m/>
    <s v="PPE"/>
    <s v="Property, Plant &amp; Equipment, Net"/>
    <m/>
    <d v="2019-09-30T00:00:00"/>
    <s v="Accum Depreciation Plant in Service"/>
    <s v="Sewer"/>
    <n v="108000"/>
    <s v="Marshall County Environmental"/>
  </r>
  <r>
    <n v="1225231"/>
    <d v="2025-02-28T00:00:00"/>
    <m/>
    <d v="2025-02-01T00:00:00"/>
    <s v="NetAsset Depreciation Entry"/>
    <n v="384068"/>
    <s v="NetAsset Depreciation Entry"/>
    <s v="Bluegrass Water"/>
    <m/>
    <n v="403000"/>
    <s v="Expense"/>
    <s v="KY.GO.363.000.01 - Monthly Depreciation Entry"/>
    <n v="22.3"/>
    <m/>
    <n v="22.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1"/>
    <d v="2025-02-28T00:00:00"/>
    <m/>
    <d v="2025-02-01T00:00:00"/>
    <s v="NetAsset Depreciation Entry"/>
    <n v="384068"/>
    <s v="NetAsset Depreciation Entry"/>
    <s v="Bluegrass Water"/>
    <m/>
    <n v="108000"/>
    <s v="Fixed Asset"/>
    <s v="KY.GO.363.000.01 - Monthly Depreciation Entry"/>
    <m/>
    <n v="22.3"/>
    <n v="-22.3"/>
    <s v="KY-Marshall Co. Environmental : KY-Great Oaks-WW"/>
    <x v="9"/>
    <s v="No"/>
    <s v="Wastewater"/>
    <m/>
    <m/>
    <m/>
    <s v="ZZ-IGNORE"/>
    <m/>
    <s v="PPE"/>
    <s v="Property, Plant &amp; Equipment, Net"/>
    <m/>
    <d v="2019-09-30T00:00:00"/>
    <s v="Accum Depreciation Plant in Service"/>
    <s v="Sewer"/>
    <n v="108000"/>
    <s v="Marshall County Environmental"/>
  </r>
  <r>
    <n v="1225233"/>
    <d v="2025-02-28T00:00:00"/>
    <m/>
    <d v="2025-02-01T00:00:00"/>
    <s v="NetAsset Depreciation Entry"/>
    <n v="384070"/>
    <s v="NetAsset Depreciation Entry"/>
    <s v="Bluegrass Water"/>
    <m/>
    <n v="403000"/>
    <s v="Expense"/>
    <s v="KY.GO.363.000.02 - Monthly Depreciation Entry"/>
    <n v="21.68"/>
    <m/>
    <n v="21.6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3"/>
    <d v="2025-02-28T00:00:00"/>
    <m/>
    <d v="2025-02-01T00:00:00"/>
    <s v="NetAsset Depreciation Entry"/>
    <n v="384070"/>
    <s v="NetAsset Depreciation Entry"/>
    <s v="Bluegrass Water"/>
    <m/>
    <n v="108000"/>
    <s v="Fixed Asset"/>
    <s v="KY.GO.363.000.02 - Monthly Depreciation Entry"/>
    <m/>
    <n v="21.68"/>
    <n v="-21.68"/>
    <s v="KY-Marshall Co. Environmental : KY-Great Oaks-WW"/>
    <x v="9"/>
    <s v="No"/>
    <s v="Wastewater"/>
    <m/>
    <m/>
    <m/>
    <s v="ZZ-IGNORE"/>
    <m/>
    <s v="PPE"/>
    <s v="Property, Plant &amp; Equipment, Net"/>
    <m/>
    <d v="2019-09-30T00:00:00"/>
    <s v="Accum Depreciation Plant in Service"/>
    <s v="Sewer"/>
    <n v="108000"/>
    <s v="Marshall County Environmental"/>
  </r>
  <r>
    <n v="1225235"/>
    <d v="2025-02-28T00:00:00"/>
    <m/>
    <d v="2025-02-01T00:00:00"/>
    <s v="NetAsset Depreciation Entry"/>
    <n v="384071"/>
    <s v="NetAsset Depreciation Entry"/>
    <s v="Bluegrass Water"/>
    <m/>
    <n v="403000"/>
    <s v="Expense"/>
    <s v="KY.GO.372.000.01 - Monthly Depreciation Entry"/>
    <n v="42.03"/>
    <m/>
    <n v="42.03"/>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5"/>
    <d v="2025-02-28T00:00:00"/>
    <m/>
    <d v="2025-02-01T00:00:00"/>
    <s v="NetAsset Depreciation Entry"/>
    <n v="384071"/>
    <s v="NetAsset Depreciation Entry"/>
    <s v="Bluegrass Water"/>
    <m/>
    <n v="108000"/>
    <s v="Fixed Asset"/>
    <s v="KY.GO.372.000.01 - Monthly Depreciation Entry"/>
    <m/>
    <n v="42.03"/>
    <n v="-42.03"/>
    <s v="KY-Marshall Co. Environmental : KY-Great Oaks-WW"/>
    <x v="9"/>
    <s v="No"/>
    <s v="Wastewater"/>
    <m/>
    <m/>
    <m/>
    <s v="ZZ-IGNORE"/>
    <m/>
    <s v="PPE"/>
    <s v="Property, Plant &amp; Equipment, Net"/>
    <m/>
    <d v="2019-09-30T00:00:00"/>
    <s v="Accum Depreciation Plant in Service"/>
    <s v="Sewer"/>
    <n v="108000"/>
    <s v="Marshall County Environmental"/>
  </r>
  <r>
    <n v="1225238"/>
    <d v="2025-02-28T00:00:00"/>
    <m/>
    <d v="2025-02-01T00:00:00"/>
    <s v="NetAsset Depreciation Entry"/>
    <n v="384075"/>
    <s v="NetAsset Depreciation Entry"/>
    <s v="Bluegrass Water"/>
    <m/>
    <n v="403000"/>
    <s v="Expense"/>
    <s v="KY.GO.372.000.02 - Monthly Depreciation Entry"/>
    <n v="68.94"/>
    <m/>
    <n v="68.94"/>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8"/>
    <d v="2025-02-28T00:00:00"/>
    <m/>
    <d v="2025-02-01T00:00:00"/>
    <s v="NetAsset Depreciation Entry"/>
    <n v="384075"/>
    <s v="NetAsset Depreciation Entry"/>
    <s v="Bluegrass Water"/>
    <m/>
    <n v="108000"/>
    <s v="Fixed Asset"/>
    <s v="KY.GO.372.000.02 - Monthly Depreciation Entry"/>
    <m/>
    <n v="68.94"/>
    <n v="-68.94"/>
    <s v="KY-Marshall Co. Environmental : KY-Great Oaks-WW"/>
    <x v="9"/>
    <s v="No"/>
    <s v="Wastewater"/>
    <m/>
    <m/>
    <m/>
    <s v="ZZ-IGNORE"/>
    <m/>
    <s v="PPE"/>
    <s v="Property, Plant &amp; Equipment, Net"/>
    <m/>
    <d v="2019-09-30T00:00:00"/>
    <s v="Accum Depreciation Plant in Service"/>
    <s v="Sewer"/>
    <n v="108000"/>
    <s v="Marshall County Environmental"/>
  </r>
  <r>
    <n v="1225239"/>
    <d v="2025-02-28T00:00:00"/>
    <m/>
    <d v="2025-02-01T00:00:00"/>
    <s v="NetAsset Depreciation Entry"/>
    <n v="384076"/>
    <s v="NetAsset Depreciation Entry"/>
    <s v="Bluegrass Water"/>
    <m/>
    <n v="403000"/>
    <s v="Expense"/>
    <s v="KY.GO.372.000.03 - Monthly Depreciation Entry"/>
    <n v="107.27"/>
    <m/>
    <n v="107.2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39"/>
    <d v="2025-02-28T00:00:00"/>
    <m/>
    <d v="2025-02-01T00:00:00"/>
    <s v="NetAsset Depreciation Entry"/>
    <n v="384076"/>
    <s v="NetAsset Depreciation Entry"/>
    <s v="Bluegrass Water"/>
    <m/>
    <n v="108000"/>
    <s v="Fixed Asset"/>
    <s v="KY.GO.372.000.03 - Monthly Depreciation Entry"/>
    <m/>
    <n v="107.27"/>
    <n v="-107.27"/>
    <s v="KY-Marshall Co. Environmental : KY-Great Oaks-WW"/>
    <x v="9"/>
    <s v="No"/>
    <s v="Wastewater"/>
    <m/>
    <m/>
    <m/>
    <s v="ZZ-IGNORE"/>
    <m/>
    <s v="PPE"/>
    <s v="Property, Plant &amp; Equipment, Net"/>
    <m/>
    <d v="2019-09-30T00:00:00"/>
    <s v="Accum Depreciation Plant in Service"/>
    <s v="Sewer"/>
    <n v="108000"/>
    <s v="Marshall County Environmental"/>
  </r>
  <r>
    <n v="1225240"/>
    <d v="2025-02-28T00:00:00"/>
    <m/>
    <d v="2025-02-01T00:00:00"/>
    <s v="NetAsset Depreciation Entry"/>
    <n v="384077"/>
    <s v="NetAsset Depreciation Entry"/>
    <s v="Bluegrass Water"/>
    <m/>
    <n v="403000"/>
    <s v="Expense"/>
    <s v="KY.GO.372.000.04 - Monthly Depreciation Entry"/>
    <n v="28.36"/>
    <m/>
    <n v="28.36"/>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0"/>
    <d v="2025-02-28T00:00:00"/>
    <m/>
    <d v="2025-02-01T00:00:00"/>
    <s v="NetAsset Depreciation Entry"/>
    <n v="384077"/>
    <s v="NetAsset Depreciation Entry"/>
    <s v="Bluegrass Water"/>
    <m/>
    <n v="108000"/>
    <s v="Fixed Asset"/>
    <s v="KY.GO.372.000.04 - Monthly Depreciation Entry"/>
    <m/>
    <n v="28.36"/>
    <n v="-28.36"/>
    <s v="KY-Marshall Co. Environmental : KY-Great Oaks-WW"/>
    <x v="9"/>
    <s v="No"/>
    <s v="Wastewater"/>
    <m/>
    <m/>
    <m/>
    <s v="ZZ-IGNORE"/>
    <m/>
    <s v="PPE"/>
    <s v="Property, Plant &amp; Equipment, Net"/>
    <m/>
    <d v="2019-09-30T00:00:00"/>
    <s v="Accum Depreciation Plant in Service"/>
    <s v="Sewer"/>
    <n v="108000"/>
    <s v="Marshall County Environmental"/>
  </r>
  <r>
    <n v="1225242"/>
    <d v="2025-02-28T00:00:00"/>
    <m/>
    <d v="2025-02-01T00:00:00"/>
    <s v="NetAsset Depreciation Entry"/>
    <n v="384079"/>
    <s v="NetAsset Depreciation Entry"/>
    <s v="Bluegrass Water"/>
    <m/>
    <n v="403000"/>
    <s v="Expense"/>
    <s v="KY.GO.372.000.05 - Monthly Depreciation Entry"/>
    <n v="62.5"/>
    <m/>
    <n v="62.5"/>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2"/>
    <d v="2025-02-28T00:00:00"/>
    <m/>
    <d v="2025-02-01T00:00:00"/>
    <s v="NetAsset Depreciation Entry"/>
    <n v="384079"/>
    <s v="NetAsset Depreciation Entry"/>
    <s v="Bluegrass Water"/>
    <m/>
    <n v="108000"/>
    <s v="Fixed Asset"/>
    <s v="KY.GO.372.000.05 - Monthly Depreciation Entry"/>
    <m/>
    <n v="62.5"/>
    <n v="-62.5"/>
    <s v="KY-Marshall Co. Environmental : KY-Great Oaks-WW"/>
    <x v="9"/>
    <s v="No"/>
    <s v="Wastewater"/>
    <m/>
    <m/>
    <m/>
    <s v="ZZ-IGNORE"/>
    <m/>
    <s v="PPE"/>
    <s v="Property, Plant &amp; Equipment, Net"/>
    <m/>
    <d v="2019-09-30T00:00:00"/>
    <s v="Accum Depreciation Plant in Service"/>
    <s v="Sewer"/>
    <n v="108000"/>
    <s v="Marshall County Environmental"/>
  </r>
  <r>
    <n v="1225244"/>
    <d v="2025-02-28T00:00:00"/>
    <m/>
    <d v="2025-02-01T00:00:00"/>
    <s v="NetAsset Depreciation Entry"/>
    <n v="384081"/>
    <s v="NetAsset Depreciation Entry"/>
    <s v="Bluegrass Water"/>
    <m/>
    <n v="403000"/>
    <s v="Expense"/>
    <s v="KY.GO.372.000.06 - Monthly Depreciation Entry"/>
    <n v="35.67"/>
    <m/>
    <n v="35.67"/>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4"/>
    <d v="2025-02-28T00:00:00"/>
    <m/>
    <d v="2025-02-01T00:00:00"/>
    <s v="NetAsset Depreciation Entry"/>
    <n v="384081"/>
    <s v="NetAsset Depreciation Entry"/>
    <s v="Bluegrass Water"/>
    <m/>
    <n v="108000"/>
    <s v="Fixed Asset"/>
    <s v="KY.GO.372.000.06 - Monthly Depreciation Entry"/>
    <m/>
    <n v="35.67"/>
    <n v="-35.67"/>
    <s v="KY-Marshall Co. Environmental : KY-Great Oaks-WW"/>
    <x v="9"/>
    <s v="No"/>
    <s v="Wastewater"/>
    <m/>
    <m/>
    <m/>
    <s v="ZZ-IGNORE"/>
    <m/>
    <s v="PPE"/>
    <s v="Property, Plant &amp; Equipment, Net"/>
    <m/>
    <d v="2019-09-30T00:00:00"/>
    <s v="Accum Depreciation Plant in Service"/>
    <s v="Sewer"/>
    <n v="108000"/>
    <s v="Marshall County Environmental"/>
  </r>
  <r>
    <n v="1225247"/>
    <d v="2025-02-28T00:00:00"/>
    <m/>
    <d v="2025-02-01T00:00:00"/>
    <s v="NetAsset Depreciation Entry"/>
    <n v="384084"/>
    <s v="NetAsset Depreciation Entry"/>
    <s v="Bluegrass Water"/>
    <m/>
    <n v="403000"/>
    <s v="Expense"/>
    <s v="KY.GO.373.000.01 - Monthly Depreciation Entry"/>
    <n v="7.18"/>
    <m/>
    <n v="7.18"/>
    <s v="KY-Marshall Co. Environmental : KY-Great Oaks-WW"/>
    <x v="9"/>
    <s v="No"/>
    <s v="Wastewater"/>
    <m/>
    <m/>
    <m/>
    <s v="CIAC Amort"/>
    <s v="Office Supplies and Travel Expense"/>
    <s v="Depreciation"/>
    <s v="Depreciation &amp; Amortization"/>
    <m/>
    <d v="2019-09-30T00:00:00"/>
    <s v="Depreciation Expense"/>
    <s v="Sewer"/>
    <n v="403000"/>
    <s v="Marshall County Environmental"/>
  </r>
  <r>
    <n v="1225247"/>
    <d v="2025-02-28T00:00:00"/>
    <m/>
    <d v="2025-02-01T00:00:00"/>
    <s v="NetAsset Depreciation Entry"/>
    <n v="384084"/>
    <s v="NetAsset Depreciation Entry"/>
    <s v="Bluegrass Water"/>
    <m/>
    <n v="108000"/>
    <s v="Fixed Asset"/>
    <s v="KY.GO.373.000.01 - Monthly Depreciation Entry"/>
    <m/>
    <n v="7.18"/>
    <n v="-7.18"/>
    <s v="KY-Marshall Co. Environmental : KY-Great Oaks-WW"/>
    <x v="9"/>
    <s v="No"/>
    <s v="Wastewater"/>
    <m/>
    <m/>
    <m/>
    <s v="ZZ-IGNORE"/>
    <m/>
    <s v="PPE"/>
    <s v="Property, Plant &amp; Equipment, Net"/>
    <m/>
    <d v="2019-09-30T00:00:00"/>
    <s v="Accum Depreciation Plant in Service"/>
    <s v="Sewer"/>
    <n v="108000"/>
    <s v="Marshall County Environmental"/>
  </r>
  <r>
    <n v="1225254"/>
    <d v="2025-02-28T00:00:00"/>
    <m/>
    <d v="2025-02-01T00:00:00"/>
    <s v="NetAsset Depreciation Entry"/>
    <n v="384091"/>
    <s v="NetAsset Depreciation Entry"/>
    <s v="Bluegrass Water"/>
    <m/>
    <n v="403000"/>
    <s v="Expense"/>
    <s v="KY.HH.311.000.01 - Monthly Depreciation Entry"/>
    <n v="5.56"/>
    <m/>
    <n v="5.56"/>
    <s v="KY-Herrington Haven : KY-Herrington Haven-WW"/>
    <x v="22"/>
    <s v="No"/>
    <s v="Wastewater"/>
    <m/>
    <m/>
    <m/>
    <s v="CIAC Amort"/>
    <s v="Office Supplies and Travel Expense"/>
    <s v="Depreciation"/>
    <s v="Depreciation &amp; Amortization"/>
    <m/>
    <d v="2021-02-23T00:00:00"/>
    <s v="Depreciation Expense"/>
    <s v="Sewer"/>
    <n v="403000"/>
    <s v="Herrington Haven"/>
  </r>
  <r>
    <n v="1225254"/>
    <d v="2025-02-28T00:00:00"/>
    <m/>
    <d v="2025-02-01T00:00:00"/>
    <s v="NetAsset Depreciation Entry"/>
    <n v="384091"/>
    <s v="NetAsset Depreciation Entry"/>
    <s v="Bluegrass Water"/>
    <m/>
    <n v="108000"/>
    <s v="Fixed Asset"/>
    <s v="KY.HH.311.000.01 - Monthly Depreciation Entry"/>
    <m/>
    <n v="5.56"/>
    <n v="-5.56"/>
    <s v="KY-Herrington Haven : KY-Herrington Haven-WW"/>
    <x v="22"/>
    <s v="No"/>
    <s v="Wastewater"/>
    <m/>
    <m/>
    <m/>
    <s v="ZZ-IGNORE"/>
    <m/>
    <s v="PPE"/>
    <s v="Property, Plant &amp; Equipment, Net"/>
    <m/>
    <d v="2021-02-23T00:00:00"/>
    <s v="Accum Depreciation Plant in Service"/>
    <s v="Sewer"/>
    <n v="108000"/>
    <s v="Herrington Haven"/>
  </r>
  <r>
    <n v="1225281"/>
    <d v="2025-02-28T00:00:00"/>
    <m/>
    <d v="2025-02-01T00:00:00"/>
    <s v="NetAsset Depreciation Entry"/>
    <n v="384118"/>
    <s v="NetAsset Depreciation Entry"/>
    <s v="Bluegrass Water"/>
    <m/>
    <n v="403000"/>
    <s v="Expense"/>
    <s v="KY.LH.311.000.03 - Monthly Depreciation Entry"/>
    <n v="7.03"/>
    <m/>
    <n v="7.03"/>
    <s v="KY-LH Treatment : KY-LH Treatment-WW"/>
    <x v="30"/>
    <s v="No"/>
    <s v="Wastewater"/>
    <m/>
    <m/>
    <m/>
    <s v="CIAC Amort"/>
    <s v="Office Supplies and Travel Expense"/>
    <s v="Depreciation"/>
    <s v="Depreciation &amp; Amortization"/>
    <m/>
    <d v="2019-09-24T00:00:00"/>
    <s v="Depreciation Expense"/>
    <s v="Sewer"/>
    <n v="403000"/>
    <s v="LH Treatment"/>
  </r>
  <r>
    <n v="1225281"/>
    <d v="2025-02-28T00:00:00"/>
    <m/>
    <d v="2025-02-01T00:00:00"/>
    <s v="NetAsset Depreciation Entry"/>
    <n v="384118"/>
    <s v="NetAsset Depreciation Entry"/>
    <s v="Bluegrass Water"/>
    <m/>
    <n v="108000"/>
    <s v="Fixed Asset"/>
    <s v="KY.LH.311.000.03 - Monthly Depreciation Entry"/>
    <m/>
    <n v="7.03"/>
    <n v="-7.03"/>
    <s v="KY-LH Treatment : KY-LH Treatment-WW"/>
    <x v="30"/>
    <s v="No"/>
    <s v="Wastewater"/>
    <m/>
    <m/>
    <m/>
    <s v="ZZ-IGNORE"/>
    <m/>
    <s v="PPE"/>
    <s v="Property, Plant &amp; Equipment, Net"/>
    <m/>
    <d v="2019-09-24T00:00:00"/>
    <s v="Accum Depreciation Plant in Service"/>
    <s v="Sewer"/>
    <n v="108000"/>
    <s v="LH Treatment"/>
  </r>
  <r>
    <n v="1225390"/>
    <d v="2025-02-28T00:00:00"/>
    <m/>
    <d v="2025-02-01T00:00:00"/>
    <s v="NetAsset Depreciation Entry"/>
    <n v="384228"/>
    <s v="NetAsset Depreciation Entry"/>
    <s v="Bluegrass Water"/>
    <m/>
    <n v="403000"/>
    <s v="Expense"/>
    <s v="KY.LH.352.100.01 - Monthly Depreciation Entry"/>
    <n v="254.91"/>
    <m/>
    <n v="254.91"/>
    <s v="KY-LH Treatment : KY-LH Treatment-WW"/>
    <x v="30"/>
    <s v="No"/>
    <s v="Wastewater"/>
    <m/>
    <m/>
    <m/>
    <s v="CIAC Amort"/>
    <s v="Office Supplies and Travel Expense"/>
    <s v="Depreciation"/>
    <s v="Depreciation &amp; Amortization"/>
    <m/>
    <d v="2019-09-24T00:00:00"/>
    <s v="Depreciation Expense"/>
    <s v="Sewer"/>
    <n v="403000"/>
    <s v="LH Treatment"/>
  </r>
  <r>
    <n v="1225390"/>
    <d v="2025-02-28T00:00:00"/>
    <m/>
    <d v="2025-02-01T00:00:00"/>
    <s v="NetAsset Depreciation Entry"/>
    <n v="384228"/>
    <s v="NetAsset Depreciation Entry"/>
    <s v="Bluegrass Water"/>
    <m/>
    <n v="108000"/>
    <s v="Fixed Asset"/>
    <s v="KY.LH.352.100.01 - Monthly Depreciation Entry"/>
    <m/>
    <n v="254.91"/>
    <n v="-254.91"/>
    <s v="KY-LH Treatment : KY-LH Treatment-WW"/>
    <x v="30"/>
    <s v="No"/>
    <s v="Wastewater"/>
    <m/>
    <m/>
    <m/>
    <s v="ZZ-IGNORE"/>
    <m/>
    <s v="PPE"/>
    <s v="Property, Plant &amp; Equipment, Net"/>
    <m/>
    <d v="2019-09-24T00:00:00"/>
    <s v="Accum Depreciation Plant in Service"/>
    <s v="Sewer"/>
    <n v="108000"/>
    <s v="LH Treatment"/>
  </r>
  <r>
    <n v="1225471"/>
    <d v="2025-02-28T00:00:00"/>
    <m/>
    <d v="2025-02-01T00:00:00"/>
    <s v="NetAsset Depreciation Entry"/>
    <n v="384308"/>
    <s v="NetAsset Depreciation Entry"/>
    <s v="Bluegrass Water"/>
    <m/>
    <n v="403000"/>
    <s v="Expense"/>
    <s v="KY.HH.311.000.02 - Monthly Depreciation Entry"/>
    <n v="11.11"/>
    <m/>
    <n v="11.11"/>
    <s v="KY-Herrington Haven : KY-Herrington Haven-WW"/>
    <x v="22"/>
    <s v="No"/>
    <s v="Wastewater"/>
    <m/>
    <m/>
    <m/>
    <s v="CIAC Amort"/>
    <s v="Office Supplies and Travel Expense"/>
    <s v="Depreciation"/>
    <s v="Depreciation &amp; Amortization"/>
    <m/>
    <d v="2021-02-23T00:00:00"/>
    <s v="Depreciation Expense"/>
    <s v="Sewer"/>
    <n v="403000"/>
    <s v="Herrington Haven"/>
  </r>
  <r>
    <n v="1225471"/>
    <d v="2025-02-28T00:00:00"/>
    <m/>
    <d v="2025-02-01T00:00:00"/>
    <s v="NetAsset Depreciation Entry"/>
    <n v="384308"/>
    <s v="NetAsset Depreciation Entry"/>
    <s v="Bluegrass Water"/>
    <m/>
    <n v="108000"/>
    <s v="Fixed Asset"/>
    <s v="KY.HH.311.000.02 - Monthly Depreciation Entry"/>
    <m/>
    <n v="11.11"/>
    <n v="-11.11"/>
    <s v="KY-Herrington Haven : KY-Herrington Haven-WW"/>
    <x v="22"/>
    <s v="No"/>
    <s v="Wastewater"/>
    <m/>
    <m/>
    <m/>
    <s v="ZZ-IGNORE"/>
    <m/>
    <s v="PPE"/>
    <s v="Property, Plant &amp; Equipment, Net"/>
    <m/>
    <d v="2021-02-23T00:00:00"/>
    <s v="Accum Depreciation Plant in Service"/>
    <s v="Sewer"/>
    <n v="108000"/>
    <s v="Herrington Haven"/>
  </r>
  <r>
    <n v="1225472"/>
    <d v="2025-02-28T00:00:00"/>
    <m/>
    <d v="2025-02-01T00:00:00"/>
    <s v="NetAsset Depreciation Entry"/>
    <n v="384310"/>
    <s v="NetAsset Depreciation Entry"/>
    <s v="Bluegrass Water"/>
    <m/>
    <n v="403000"/>
    <s v="Expense"/>
    <s v="KY.HH.352.200.02 - Monthly Depreciation Entry"/>
    <n v="24.17"/>
    <m/>
    <n v="24.17"/>
    <s v="KY-Herrington Haven : KY-Herrington Haven-WW"/>
    <x v="22"/>
    <s v="No"/>
    <s v="Wastewater"/>
    <m/>
    <m/>
    <m/>
    <s v="CIAC Amort"/>
    <s v="Office Supplies and Travel Expense"/>
    <s v="Depreciation"/>
    <s v="Depreciation &amp; Amortization"/>
    <m/>
    <d v="2021-02-23T00:00:00"/>
    <s v="Depreciation Expense"/>
    <s v="Sewer"/>
    <n v="403000"/>
    <s v="Herrington Haven"/>
  </r>
  <r>
    <n v="1225472"/>
    <d v="2025-02-28T00:00:00"/>
    <m/>
    <d v="2025-02-01T00:00:00"/>
    <s v="NetAsset Depreciation Entry"/>
    <n v="384310"/>
    <s v="NetAsset Depreciation Entry"/>
    <s v="Bluegrass Water"/>
    <m/>
    <n v="108000"/>
    <s v="Fixed Asset"/>
    <s v="KY.HH.352.200.02 - Monthly Depreciation Entry"/>
    <m/>
    <n v="24.17"/>
    <n v="-24.17"/>
    <s v="KY-Herrington Haven : KY-Herrington Haven-WW"/>
    <x v="22"/>
    <s v="No"/>
    <s v="Wastewater"/>
    <m/>
    <m/>
    <m/>
    <s v="ZZ-IGNORE"/>
    <m/>
    <s v="PPE"/>
    <s v="Property, Plant &amp; Equipment, Net"/>
    <m/>
    <d v="2021-02-23T00:00:00"/>
    <s v="Accum Depreciation Plant in Service"/>
    <s v="Sewer"/>
    <n v="108000"/>
    <s v="Herrington Haven"/>
  </r>
  <r>
    <n v="1225474"/>
    <d v="2025-02-28T00:00:00"/>
    <m/>
    <d v="2025-02-01T00:00:00"/>
    <s v="NetAsset Depreciation Entry"/>
    <n v="384312"/>
    <s v="NetAsset Depreciation Entry"/>
    <s v="Bluegrass Water"/>
    <m/>
    <n v="403000"/>
    <s v="Expense"/>
    <s v="KY.HH.352.200.03 - Monthly Depreciation Entry"/>
    <n v="101.98"/>
    <m/>
    <n v="101.98"/>
    <s v="KY-Herrington Haven : KY-Herrington Haven-WW"/>
    <x v="22"/>
    <s v="No"/>
    <s v="Wastewater"/>
    <m/>
    <m/>
    <m/>
    <s v="CIAC Amort"/>
    <s v="Office Supplies and Travel Expense"/>
    <s v="Depreciation"/>
    <s v="Depreciation &amp; Amortization"/>
    <m/>
    <d v="2021-02-23T00:00:00"/>
    <s v="Depreciation Expense"/>
    <s v="Sewer"/>
    <n v="403000"/>
    <s v="Herrington Haven"/>
  </r>
  <r>
    <n v="1225474"/>
    <d v="2025-02-28T00:00:00"/>
    <m/>
    <d v="2025-02-01T00:00:00"/>
    <s v="NetAsset Depreciation Entry"/>
    <n v="384312"/>
    <s v="NetAsset Depreciation Entry"/>
    <s v="Bluegrass Water"/>
    <m/>
    <n v="108000"/>
    <s v="Fixed Asset"/>
    <s v="KY.HH.352.200.03 - Monthly Depreciation Entry"/>
    <m/>
    <n v="101.98"/>
    <n v="-101.98"/>
    <s v="KY-Herrington Haven : KY-Herrington Haven-WW"/>
    <x v="22"/>
    <s v="No"/>
    <s v="Wastewater"/>
    <m/>
    <m/>
    <m/>
    <s v="ZZ-IGNORE"/>
    <m/>
    <s v="PPE"/>
    <s v="Property, Plant &amp; Equipment, Net"/>
    <m/>
    <d v="2021-02-23T00:00:00"/>
    <s v="Accum Depreciation Plant in Service"/>
    <s v="Sewer"/>
    <n v="108000"/>
    <s v="Herrington Haven"/>
  </r>
  <r>
    <n v="1225478"/>
    <d v="2025-02-28T00:00:00"/>
    <m/>
    <d v="2025-02-01T00:00:00"/>
    <s v="NetAsset Depreciation Entry"/>
    <n v="384315"/>
    <s v="NetAsset Depreciation Entry"/>
    <s v="Bluegrass Water"/>
    <m/>
    <n v="403000"/>
    <s v="Expense"/>
    <s v="KY.KW.311.000.01 - Monthly Depreciation Entry"/>
    <n v="202.25"/>
    <m/>
    <n v="202.25"/>
    <s v="KY-Kingswood : KY-Kingswood-WW"/>
    <x v="10"/>
    <s v="No"/>
    <s v="Wastewater"/>
    <m/>
    <m/>
    <m/>
    <s v="CIAC Amort"/>
    <s v="Office Supplies and Travel Expense"/>
    <s v="Depreciation"/>
    <s v="Depreciation &amp; Amortization"/>
    <m/>
    <d v="2019-09-16T00:00:00"/>
    <s v="Depreciation Expense"/>
    <s v="Sewer"/>
    <n v="403000"/>
    <s v="Kingswood"/>
  </r>
  <r>
    <n v="1225478"/>
    <d v="2025-02-28T00:00:00"/>
    <m/>
    <d v="2025-02-01T00:00:00"/>
    <s v="NetAsset Depreciation Entry"/>
    <n v="384315"/>
    <s v="NetAsset Depreciation Entry"/>
    <s v="Bluegrass Water"/>
    <m/>
    <n v="108000"/>
    <s v="Fixed Asset"/>
    <s v="KY.KW.311.000.01 - Monthly Depreciation Entry"/>
    <m/>
    <n v="202.25"/>
    <n v="-202.25"/>
    <s v="KY-Kingswood : KY-Kingswood-WW"/>
    <x v="10"/>
    <s v="No"/>
    <s v="Wastewater"/>
    <m/>
    <m/>
    <m/>
    <s v="ZZ-IGNORE"/>
    <m/>
    <s v="PPE"/>
    <s v="Property, Plant &amp; Equipment, Net"/>
    <m/>
    <d v="2019-09-16T00:00:00"/>
    <s v="Accum Depreciation Plant in Service"/>
    <s v="Sewer"/>
    <n v="108000"/>
    <s v="Kingswood"/>
  </r>
  <r>
    <n v="1225479"/>
    <d v="2025-02-28T00:00:00"/>
    <m/>
    <d v="2025-02-01T00:00:00"/>
    <s v="NetAsset Depreciation Entry"/>
    <n v="384316"/>
    <s v="NetAsset Depreciation Entry"/>
    <s v="Bluegrass Water"/>
    <m/>
    <n v="403000"/>
    <s v="Expense"/>
    <s v="KY.KW.311.000.02 - Monthly Depreciation Entry"/>
    <n v="18.809999999999999"/>
    <m/>
    <n v="18.809999999999999"/>
    <s v="KY-Kingswood : KY-Kingswood-WW"/>
    <x v="10"/>
    <s v="No"/>
    <s v="Wastewater"/>
    <m/>
    <m/>
    <m/>
    <s v="CIAC Amort"/>
    <s v="Office Supplies and Travel Expense"/>
    <s v="Depreciation"/>
    <s v="Depreciation &amp; Amortization"/>
    <m/>
    <d v="2019-09-16T00:00:00"/>
    <s v="Depreciation Expense"/>
    <s v="Sewer"/>
    <n v="403000"/>
    <s v="Kingswood"/>
  </r>
  <r>
    <n v="1225479"/>
    <d v="2025-02-28T00:00:00"/>
    <m/>
    <d v="2025-02-01T00:00:00"/>
    <s v="NetAsset Depreciation Entry"/>
    <n v="384316"/>
    <s v="NetAsset Depreciation Entry"/>
    <s v="Bluegrass Water"/>
    <m/>
    <n v="108000"/>
    <s v="Fixed Asset"/>
    <s v="KY.KW.311.000.02 - Monthly Depreciation Entry"/>
    <m/>
    <n v="18.809999999999999"/>
    <n v="-18.809999999999999"/>
    <s v="KY-Kingswood : KY-Kingswood-WW"/>
    <x v="10"/>
    <s v="No"/>
    <s v="Wastewater"/>
    <m/>
    <m/>
    <m/>
    <s v="ZZ-IGNORE"/>
    <m/>
    <s v="PPE"/>
    <s v="Property, Plant &amp; Equipment, Net"/>
    <m/>
    <d v="2019-09-16T00:00:00"/>
    <s v="Accum Depreciation Plant in Service"/>
    <s v="Sewer"/>
    <n v="108000"/>
    <s v="Kingswood"/>
  </r>
  <r>
    <n v="1225480"/>
    <d v="2025-02-28T00:00:00"/>
    <m/>
    <d v="2025-02-01T00:00:00"/>
    <s v="NetAsset Depreciation Entry"/>
    <n v="384317"/>
    <s v="NetAsset Depreciation Entry"/>
    <s v="Bluegrass Water"/>
    <m/>
    <n v="403000"/>
    <s v="Expense"/>
    <s v="KY.KW.311.000.03 - Monthly Depreciation Entry"/>
    <n v="28.34"/>
    <m/>
    <n v="28.34"/>
    <s v="KY-Kingswood : KY-Kingswood-WW"/>
    <x v="10"/>
    <s v="No"/>
    <s v="Wastewater"/>
    <m/>
    <m/>
    <m/>
    <s v="CIAC Amort"/>
    <s v="Office Supplies and Travel Expense"/>
    <s v="Depreciation"/>
    <s v="Depreciation &amp; Amortization"/>
    <m/>
    <d v="2019-09-16T00:00:00"/>
    <s v="Depreciation Expense"/>
    <s v="Sewer"/>
    <n v="403000"/>
    <s v="Kingswood"/>
  </r>
  <r>
    <n v="1225480"/>
    <d v="2025-02-28T00:00:00"/>
    <m/>
    <d v="2025-02-01T00:00:00"/>
    <s v="NetAsset Depreciation Entry"/>
    <n v="384317"/>
    <s v="NetAsset Depreciation Entry"/>
    <s v="Bluegrass Water"/>
    <m/>
    <n v="108000"/>
    <s v="Fixed Asset"/>
    <s v="KY.KW.311.000.03 - Monthly Depreciation Entry"/>
    <m/>
    <n v="28.34"/>
    <n v="-28.34"/>
    <s v="KY-Kingswood : KY-Kingswood-WW"/>
    <x v="10"/>
    <s v="No"/>
    <s v="Wastewater"/>
    <m/>
    <m/>
    <m/>
    <s v="ZZ-IGNORE"/>
    <m/>
    <s v="PPE"/>
    <s v="Property, Plant &amp; Equipment, Net"/>
    <m/>
    <d v="2019-09-16T00:00:00"/>
    <s v="Accum Depreciation Plant in Service"/>
    <s v="Sewer"/>
    <n v="108000"/>
    <s v="Kingswood"/>
  </r>
  <r>
    <n v="1225483"/>
    <d v="2025-02-28T00:00:00"/>
    <m/>
    <d v="2025-02-01T00:00:00"/>
    <s v="NetAsset Depreciation Entry"/>
    <n v="384320"/>
    <s v="NetAsset Depreciation Entry"/>
    <s v="Bluegrass Water"/>
    <m/>
    <n v="403000"/>
    <s v="Expense"/>
    <s v="KY.KW.311.000.04 - Monthly Depreciation Entry"/>
    <n v="21.73"/>
    <m/>
    <n v="21.73"/>
    <s v="KY-Kingswood : KY-Kingswood-WW"/>
    <x v="10"/>
    <s v="No"/>
    <s v="Wastewater"/>
    <m/>
    <m/>
    <m/>
    <s v="CIAC Amort"/>
    <s v="Office Supplies and Travel Expense"/>
    <s v="Depreciation"/>
    <s v="Depreciation &amp; Amortization"/>
    <m/>
    <d v="2019-09-16T00:00:00"/>
    <s v="Depreciation Expense"/>
    <s v="Sewer"/>
    <n v="403000"/>
    <s v="Kingswood"/>
  </r>
  <r>
    <n v="1225483"/>
    <d v="2025-02-28T00:00:00"/>
    <m/>
    <d v="2025-02-01T00:00:00"/>
    <s v="NetAsset Depreciation Entry"/>
    <n v="384320"/>
    <s v="NetAsset Depreciation Entry"/>
    <s v="Bluegrass Water"/>
    <m/>
    <n v="108000"/>
    <s v="Fixed Asset"/>
    <s v="KY.KW.311.000.04 - Monthly Depreciation Entry"/>
    <m/>
    <n v="21.73"/>
    <n v="-21.73"/>
    <s v="KY-Kingswood : KY-Kingswood-WW"/>
    <x v="10"/>
    <s v="No"/>
    <s v="Wastewater"/>
    <m/>
    <m/>
    <m/>
    <s v="ZZ-IGNORE"/>
    <m/>
    <s v="PPE"/>
    <s v="Property, Plant &amp; Equipment, Net"/>
    <m/>
    <d v="2019-09-16T00:00:00"/>
    <s v="Accum Depreciation Plant in Service"/>
    <s v="Sewer"/>
    <n v="108000"/>
    <s v="Kingswood"/>
  </r>
  <r>
    <n v="1225484"/>
    <d v="2025-02-28T00:00:00"/>
    <m/>
    <d v="2025-02-01T00:00:00"/>
    <s v="NetAsset Depreciation Entry"/>
    <n v="384321"/>
    <s v="NetAsset Depreciation Entry"/>
    <s v="Bluegrass Water"/>
    <m/>
    <n v="403000"/>
    <s v="Expense"/>
    <s v="KY.KW.311.000.05 - Monthly Depreciation Entry"/>
    <n v="6.9"/>
    <m/>
    <n v="6.9"/>
    <s v="KY-Kingswood : KY-Kingswood-WW"/>
    <x v="10"/>
    <s v="No"/>
    <s v="Wastewater"/>
    <m/>
    <m/>
    <m/>
    <s v="CIAC Amort"/>
    <s v="Office Supplies and Travel Expense"/>
    <s v="Depreciation"/>
    <s v="Depreciation &amp; Amortization"/>
    <m/>
    <d v="2019-09-16T00:00:00"/>
    <s v="Depreciation Expense"/>
    <s v="Sewer"/>
    <n v="403000"/>
    <s v="Kingswood"/>
  </r>
  <r>
    <n v="1225484"/>
    <d v="2025-02-28T00:00:00"/>
    <m/>
    <d v="2025-02-01T00:00:00"/>
    <s v="NetAsset Depreciation Entry"/>
    <n v="384321"/>
    <s v="NetAsset Depreciation Entry"/>
    <s v="Bluegrass Water"/>
    <m/>
    <n v="108000"/>
    <s v="Fixed Asset"/>
    <s v="KY.KW.311.000.05 - Monthly Depreciation Entry"/>
    <m/>
    <n v="6.9"/>
    <n v="-6.9"/>
    <s v="KY-Kingswood : KY-Kingswood-WW"/>
    <x v="10"/>
    <s v="No"/>
    <s v="Wastewater"/>
    <m/>
    <m/>
    <m/>
    <s v="ZZ-IGNORE"/>
    <m/>
    <s v="PPE"/>
    <s v="Property, Plant &amp; Equipment, Net"/>
    <m/>
    <d v="2019-09-16T00:00:00"/>
    <s v="Accum Depreciation Plant in Service"/>
    <s v="Sewer"/>
    <n v="108000"/>
    <s v="Kingswood"/>
  </r>
  <r>
    <n v="1225546"/>
    <d v="2025-02-28T00:00:00"/>
    <m/>
    <d v="2025-02-01T00:00:00"/>
    <s v="NetAsset Depreciation Entry"/>
    <n v="384383"/>
    <s v="NetAsset Depreciation Entry"/>
    <s v="Bluegrass Water"/>
    <m/>
    <n v="403000"/>
    <s v="Expense"/>
    <s v="KY.LH.352.100.02 - Monthly Depreciation Entry"/>
    <n v="20.18"/>
    <m/>
    <n v="20.18"/>
    <s v="KY-LH Treatment : KY-LH Treatment-WW"/>
    <x v="30"/>
    <s v="No"/>
    <s v="Wastewater"/>
    <m/>
    <m/>
    <m/>
    <s v="CIAC Amort"/>
    <s v="Office Supplies and Travel Expense"/>
    <s v="Depreciation"/>
    <s v="Depreciation &amp; Amortization"/>
    <m/>
    <d v="2019-09-24T00:00:00"/>
    <s v="Depreciation Expense"/>
    <s v="Sewer"/>
    <n v="403000"/>
    <s v="LH Treatment"/>
  </r>
  <r>
    <n v="1225546"/>
    <d v="2025-02-28T00:00:00"/>
    <m/>
    <d v="2025-02-01T00:00:00"/>
    <s v="NetAsset Depreciation Entry"/>
    <n v="384383"/>
    <s v="NetAsset Depreciation Entry"/>
    <s v="Bluegrass Water"/>
    <m/>
    <n v="108000"/>
    <s v="Fixed Asset"/>
    <s v="KY.LH.352.100.02 - Monthly Depreciation Entry"/>
    <m/>
    <n v="20.18"/>
    <n v="-20.18"/>
    <s v="KY-LH Treatment : KY-LH Treatment-WW"/>
    <x v="30"/>
    <s v="No"/>
    <s v="Wastewater"/>
    <m/>
    <m/>
    <m/>
    <s v="ZZ-IGNORE"/>
    <m/>
    <s v="PPE"/>
    <s v="Property, Plant &amp; Equipment, Net"/>
    <m/>
    <d v="2019-09-24T00:00:00"/>
    <s v="Accum Depreciation Plant in Service"/>
    <s v="Sewer"/>
    <n v="108000"/>
    <s v="LH Treatment"/>
  </r>
  <r>
    <n v="1225704"/>
    <d v="2025-02-28T00:00:00"/>
    <m/>
    <d v="2025-02-01T00:00:00"/>
    <s v="NetAsset Depreciation Entry"/>
    <n v="384541"/>
    <s v="NetAsset Depreciation Entry"/>
    <s v="Bluegrass Water"/>
    <m/>
    <n v="403000"/>
    <s v="Expense"/>
    <s v="KY.KW.311.000.06 - Monthly Depreciation Entry"/>
    <n v="16.149999999999999"/>
    <m/>
    <n v="16.149999999999999"/>
    <s v="KY-Kingswood : KY-Kingswood-WW"/>
    <x v="10"/>
    <s v="No"/>
    <s v="Wastewater"/>
    <m/>
    <m/>
    <m/>
    <s v="CIAC Amort"/>
    <s v="Office Supplies and Travel Expense"/>
    <s v="Depreciation"/>
    <s v="Depreciation &amp; Amortization"/>
    <m/>
    <d v="2019-09-16T00:00:00"/>
    <s v="Depreciation Expense"/>
    <s v="Sewer"/>
    <n v="403000"/>
    <s v="Kingswood"/>
  </r>
  <r>
    <n v="1225704"/>
    <d v="2025-02-28T00:00:00"/>
    <m/>
    <d v="2025-02-01T00:00:00"/>
    <s v="NetAsset Depreciation Entry"/>
    <n v="384541"/>
    <s v="NetAsset Depreciation Entry"/>
    <s v="Bluegrass Water"/>
    <m/>
    <n v="108000"/>
    <s v="Fixed Asset"/>
    <s v="KY.KW.311.000.06 - Monthly Depreciation Entry"/>
    <m/>
    <n v="16.149999999999999"/>
    <n v="-16.149999999999999"/>
    <s v="KY-Kingswood : KY-Kingswood-WW"/>
    <x v="10"/>
    <s v="No"/>
    <s v="Wastewater"/>
    <m/>
    <m/>
    <m/>
    <s v="ZZ-IGNORE"/>
    <m/>
    <s v="PPE"/>
    <s v="Property, Plant &amp; Equipment, Net"/>
    <m/>
    <d v="2019-09-16T00:00:00"/>
    <s v="Accum Depreciation Plant in Service"/>
    <s v="Sewer"/>
    <n v="108000"/>
    <s v="Kingswood"/>
  </r>
  <r>
    <n v="1225709"/>
    <d v="2025-02-28T00:00:00"/>
    <m/>
    <d v="2025-02-01T00:00:00"/>
    <s v="NetAsset Depreciation Entry"/>
    <n v="384546"/>
    <s v="NetAsset Depreciation Entry"/>
    <s v="Bluegrass Water"/>
    <m/>
    <n v="403000"/>
    <s v="Expense"/>
    <s v="KY.KW.352.100.01 - Monthly Depreciation Entry"/>
    <n v="16.809999999999999"/>
    <m/>
    <n v="16.809999999999999"/>
    <s v="KY-Kingswood : KY-Kingswood-WW"/>
    <x v="10"/>
    <s v="No"/>
    <s v="Wastewater"/>
    <m/>
    <m/>
    <m/>
    <s v="CIAC Amort"/>
    <s v="Office Supplies and Travel Expense"/>
    <s v="Depreciation"/>
    <s v="Depreciation &amp; Amortization"/>
    <m/>
    <d v="2019-09-16T00:00:00"/>
    <s v="Depreciation Expense"/>
    <s v="Sewer"/>
    <n v="403000"/>
    <s v="Kingswood"/>
  </r>
  <r>
    <n v="1225709"/>
    <d v="2025-02-28T00:00:00"/>
    <m/>
    <d v="2025-02-01T00:00:00"/>
    <s v="NetAsset Depreciation Entry"/>
    <n v="384546"/>
    <s v="NetAsset Depreciation Entry"/>
    <s v="Bluegrass Water"/>
    <m/>
    <n v="108000"/>
    <s v="Fixed Asset"/>
    <s v="KY.KW.352.100.01 - Monthly Depreciation Entry"/>
    <m/>
    <n v="16.809999999999999"/>
    <n v="-16.809999999999999"/>
    <s v="KY-Kingswood : KY-Kingswood-WW"/>
    <x v="10"/>
    <s v="No"/>
    <s v="Wastewater"/>
    <m/>
    <m/>
    <m/>
    <s v="ZZ-IGNORE"/>
    <m/>
    <s v="PPE"/>
    <s v="Property, Plant &amp; Equipment, Net"/>
    <m/>
    <d v="2019-09-16T00:00:00"/>
    <s v="Accum Depreciation Plant in Service"/>
    <s v="Sewer"/>
    <n v="108000"/>
    <s v="Kingswood"/>
  </r>
  <r>
    <n v="1225710"/>
    <d v="2025-02-28T00:00:00"/>
    <m/>
    <d v="2025-02-01T00:00:00"/>
    <s v="NetAsset Depreciation Entry"/>
    <n v="384547"/>
    <s v="NetAsset Depreciation Entry"/>
    <s v="Bluegrass Water"/>
    <m/>
    <n v="403000"/>
    <s v="Expense"/>
    <s v="KY.KW.352.100.02 - Monthly Depreciation Entry"/>
    <n v="152.49"/>
    <m/>
    <n v="152.49"/>
    <s v="KY-Kingswood : KY-Kingswood-WW"/>
    <x v="10"/>
    <s v="No"/>
    <s v="Wastewater"/>
    <m/>
    <m/>
    <m/>
    <s v="CIAC Amort"/>
    <s v="Office Supplies and Travel Expense"/>
    <s v="Depreciation"/>
    <s v="Depreciation &amp; Amortization"/>
    <m/>
    <d v="2019-09-16T00:00:00"/>
    <s v="Depreciation Expense"/>
    <s v="Sewer"/>
    <n v="403000"/>
    <s v="Kingswood"/>
  </r>
  <r>
    <n v="1225710"/>
    <d v="2025-02-28T00:00:00"/>
    <m/>
    <d v="2025-02-01T00:00:00"/>
    <s v="NetAsset Depreciation Entry"/>
    <n v="384547"/>
    <s v="NetAsset Depreciation Entry"/>
    <s v="Bluegrass Water"/>
    <m/>
    <n v="108000"/>
    <s v="Fixed Asset"/>
    <s v="KY.KW.352.100.02 - Monthly Depreciation Entry"/>
    <m/>
    <n v="152.49"/>
    <n v="-152.49"/>
    <s v="KY-Kingswood : KY-Kingswood-WW"/>
    <x v="10"/>
    <s v="No"/>
    <s v="Wastewater"/>
    <m/>
    <m/>
    <m/>
    <s v="ZZ-IGNORE"/>
    <m/>
    <s v="PPE"/>
    <s v="Property, Plant &amp; Equipment, Net"/>
    <m/>
    <d v="2019-09-16T00:00:00"/>
    <s v="Accum Depreciation Plant in Service"/>
    <s v="Sewer"/>
    <n v="108000"/>
    <s v="Kingswood"/>
  </r>
  <r>
    <n v="1225713"/>
    <d v="2025-02-28T00:00:00"/>
    <m/>
    <d v="2025-02-01T00:00:00"/>
    <s v="NetAsset Depreciation Entry"/>
    <n v="384550"/>
    <s v="NetAsset Depreciation Entry"/>
    <s v="Bluegrass Water"/>
    <m/>
    <n v="403000"/>
    <s v="Expense"/>
    <s v="KY.KW.352.100.03 - Monthly Depreciation Entry"/>
    <n v="1.17"/>
    <m/>
    <n v="1.17"/>
    <s v="KY-Kingswood : KY-Kingswood-WW"/>
    <x v="10"/>
    <s v="No"/>
    <s v="Wastewater"/>
    <m/>
    <m/>
    <m/>
    <s v="CIAC Amort"/>
    <s v="Office Supplies and Travel Expense"/>
    <s v="Depreciation"/>
    <s v="Depreciation &amp; Amortization"/>
    <m/>
    <d v="2019-09-16T00:00:00"/>
    <s v="Depreciation Expense"/>
    <s v="Sewer"/>
    <n v="403000"/>
    <s v="Kingswood"/>
  </r>
  <r>
    <n v="1225713"/>
    <d v="2025-02-28T00:00:00"/>
    <m/>
    <d v="2025-02-01T00:00:00"/>
    <s v="NetAsset Depreciation Entry"/>
    <n v="384550"/>
    <s v="NetAsset Depreciation Entry"/>
    <s v="Bluegrass Water"/>
    <m/>
    <n v="108000"/>
    <s v="Fixed Asset"/>
    <s v="KY.KW.352.100.03 - Monthly Depreciation Entry"/>
    <m/>
    <n v="1.17"/>
    <n v="-1.17"/>
    <s v="KY-Kingswood : KY-Kingswood-WW"/>
    <x v="10"/>
    <s v="No"/>
    <s v="Wastewater"/>
    <m/>
    <m/>
    <m/>
    <s v="ZZ-IGNORE"/>
    <m/>
    <s v="PPE"/>
    <s v="Property, Plant &amp; Equipment, Net"/>
    <m/>
    <d v="2019-09-16T00:00:00"/>
    <s v="Accum Depreciation Plant in Service"/>
    <s v="Sewer"/>
    <n v="108000"/>
    <s v="Kingswood"/>
  </r>
  <r>
    <n v="1225715"/>
    <d v="2025-02-28T00:00:00"/>
    <m/>
    <d v="2025-02-01T00:00:00"/>
    <s v="NetAsset Depreciation Entry"/>
    <n v="384552"/>
    <s v="NetAsset Depreciation Entry"/>
    <s v="Bluegrass Water"/>
    <m/>
    <n v="403000"/>
    <s v="Expense"/>
    <s v="KY.KW.352.100.04 - Monthly Depreciation Entry"/>
    <n v="8.75"/>
    <m/>
    <n v="8.75"/>
    <s v="KY-Kingswood : KY-Kingswood-WW"/>
    <x v="10"/>
    <s v="No"/>
    <s v="Wastewater"/>
    <m/>
    <m/>
    <m/>
    <s v="CIAC Amort"/>
    <s v="Office Supplies and Travel Expense"/>
    <s v="Depreciation"/>
    <s v="Depreciation &amp; Amortization"/>
    <m/>
    <d v="2019-09-16T00:00:00"/>
    <s v="Depreciation Expense"/>
    <s v="Sewer"/>
    <n v="403000"/>
    <s v="Kingswood"/>
  </r>
  <r>
    <n v="1225715"/>
    <d v="2025-02-28T00:00:00"/>
    <m/>
    <d v="2025-02-01T00:00:00"/>
    <s v="NetAsset Depreciation Entry"/>
    <n v="384552"/>
    <s v="NetAsset Depreciation Entry"/>
    <s v="Bluegrass Water"/>
    <m/>
    <n v="108000"/>
    <s v="Fixed Asset"/>
    <s v="KY.KW.352.100.04 - Monthly Depreciation Entry"/>
    <m/>
    <n v="8.75"/>
    <n v="-8.75"/>
    <s v="KY-Kingswood : KY-Kingswood-WW"/>
    <x v="10"/>
    <s v="No"/>
    <s v="Wastewater"/>
    <m/>
    <m/>
    <m/>
    <s v="ZZ-IGNORE"/>
    <m/>
    <s v="PPE"/>
    <s v="Property, Plant &amp; Equipment, Net"/>
    <m/>
    <d v="2019-09-16T00:00:00"/>
    <s v="Accum Depreciation Plant in Service"/>
    <s v="Sewer"/>
    <n v="108000"/>
    <s v="Kingswood"/>
  </r>
  <r>
    <n v="1225720"/>
    <d v="2025-02-28T00:00:00"/>
    <m/>
    <d v="2025-02-01T00:00:00"/>
    <s v="NetAsset Depreciation Entry"/>
    <n v="384557"/>
    <s v="NetAsset Depreciation Entry"/>
    <s v="Bluegrass Water"/>
    <m/>
    <n v="403000"/>
    <s v="Expense"/>
    <s v="KY.KW.352.100.05 - Monthly Depreciation Entry"/>
    <n v="3.71"/>
    <m/>
    <n v="3.71"/>
    <s v="KY-Kingswood : KY-Kingswood-WW"/>
    <x v="10"/>
    <s v="No"/>
    <s v="Wastewater"/>
    <m/>
    <m/>
    <m/>
    <s v="CIAC Amort"/>
    <s v="Office Supplies and Travel Expense"/>
    <s v="Depreciation"/>
    <s v="Depreciation &amp; Amortization"/>
    <m/>
    <d v="2019-09-16T00:00:00"/>
    <s v="Depreciation Expense"/>
    <s v="Sewer"/>
    <n v="403000"/>
    <s v="Kingswood"/>
  </r>
  <r>
    <n v="1225720"/>
    <d v="2025-02-28T00:00:00"/>
    <m/>
    <d v="2025-02-01T00:00:00"/>
    <s v="NetAsset Depreciation Entry"/>
    <n v="384557"/>
    <s v="NetAsset Depreciation Entry"/>
    <s v="Bluegrass Water"/>
    <m/>
    <n v="108000"/>
    <s v="Fixed Asset"/>
    <s v="KY.KW.352.100.05 - Monthly Depreciation Entry"/>
    <m/>
    <n v="3.71"/>
    <n v="-3.71"/>
    <s v="KY-Kingswood : KY-Kingswood-WW"/>
    <x v="10"/>
    <s v="No"/>
    <s v="Wastewater"/>
    <m/>
    <m/>
    <m/>
    <s v="ZZ-IGNORE"/>
    <m/>
    <s v="PPE"/>
    <s v="Property, Plant &amp; Equipment, Net"/>
    <m/>
    <d v="2019-09-16T00:00:00"/>
    <s v="Accum Depreciation Plant in Service"/>
    <s v="Sewer"/>
    <n v="108000"/>
    <s v="Kingswood"/>
  </r>
  <r>
    <n v="1227411"/>
    <d v="2025-02-28T00:00:00"/>
    <m/>
    <d v="2025-02-01T00:00:00"/>
    <s v="NetAsset Depreciation Entry"/>
    <n v="386099"/>
    <s v="NetAsset Depreciation Entry"/>
    <s v="Bluegrass Water"/>
    <m/>
    <n v="403000"/>
    <s v="Expense"/>
    <s v="KY.KW.352.200.01 - Monthly Depreciation Entry"/>
    <n v="204.21"/>
    <m/>
    <n v="204.21"/>
    <s v="KY-Kingswood : KY-Kingswood-WW"/>
    <x v="10"/>
    <s v="No"/>
    <s v="Wastewater"/>
    <m/>
    <m/>
    <m/>
    <s v="CIAC Amort"/>
    <s v="Office Supplies and Travel Expense"/>
    <s v="Depreciation"/>
    <s v="Depreciation &amp; Amortization"/>
    <m/>
    <d v="2019-09-16T00:00:00"/>
    <s v="Depreciation Expense"/>
    <s v="Sewer"/>
    <n v="403000"/>
    <s v="Kingswood"/>
  </r>
  <r>
    <n v="1227411"/>
    <d v="2025-02-28T00:00:00"/>
    <m/>
    <d v="2025-02-01T00:00:00"/>
    <s v="NetAsset Depreciation Entry"/>
    <n v="386099"/>
    <s v="NetAsset Depreciation Entry"/>
    <s v="Bluegrass Water"/>
    <m/>
    <n v="108000"/>
    <s v="Fixed Asset"/>
    <s v="KY.KW.352.200.01 - Monthly Depreciation Entry"/>
    <m/>
    <n v="204.21"/>
    <n v="-204.21"/>
    <s v="KY-Kingswood : KY-Kingswood-WW"/>
    <x v="10"/>
    <s v="No"/>
    <s v="Wastewater"/>
    <m/>
    <m/>
    <m/>
    <s v="ZZ-IGNORE"/>
    <m/>
    <s v="PPE"/>
    <s v="Property, Plant &amp; Equipment, Net"/>
    <m/>
    <d v="2019-09-16T00:00:00"/>
    <s v="Accum Depreciation Plant in Service"/>
    <s v="Sewer"/>
    <n v="108000"/>
    <s v="Kingswood"/>
  </r>
  <r>
    <n v="1227413"/>
    <d v="2025-02-28T00:00:00"/>
    <m/>
    <d v="2025-02-01T00:00:00"/>
    <s v="NetAsset Depreciation Entry"/>
    <n v="386101"/>
    <s v="NetAsset Depreciation Entry"/>
    <s v="Bluegrass Water"/>
    <m/>
    <n v="403000"/>
    <s v="Expense"/>
    <s v="KY.KW.363.000.01 - Monthly Depreciation Entry"/>
    <n v="26.53"/>
    <m/>
    <n v="26.53"/>
    <s v="KY-Kingswood : KY-Kingswood-WW"/>
    <x v="10"/>
    <s v="No"/>
    <s v="Wastewater"/>
    <m/>
    <m/>
    <m/>
    <s v="CIAC Amort"/>
    <s v="Office Supplies and Travel Expense"/>
    <s v="Depreciation"/>
    <s v="Depreciation &amp; Amortization"/>
    <m/>
    <d v="2019-09-16T00:00:00"/>
    <s v="Depreciation Expense"/>
    <s v="Sewer"/>
    <n v="403000"/>
    <s v="Kingswood"/>
  </r>
  <r>
    <n v="1227413"/>
    <d v="2025-02-28T00:00:00"/>
    <m/>
    <d v="2025-02-01T00:00:00"/>
    <s v="NetAsset Depreciation Entry"/>
    <n v="386101"/>
    <s v="NetAsset Depreciation Entry"/>
    <s v="Bluegrass Water"/>
    <m/>
    <n v="108000"/>
    <s v="Fixed Asset"/>
    <s v="KY.KW.363.000.01 - Monthly Depreciation Entry"/>
    <m/>
    <n v="26.53"/>
    <n v="-26.53"/>
    <s v="KY-Kingswood : KY-Kingswood-WW"/>
    <x v="10"/>
    <s v="No"/>
    <s v="Wastewater"/>
    <m/>
    <m/>
    <m/>
    <s v="ZZ-IGNORE"/>
    <m/>
    <s v="PPE"/>
    <s v="Property, Plant &amp; Equipment, Net"/>
    <m/>
    <d v="2019-09-16T00:00:00"/>
    <s v="Accum Depreciation Plant in Service"/>
    <s v="Sewer"/>
    <n v="108000"/>
    <s v="Kingswood"/>
  </r>
  <r>
    <n v="1227414"/>
    <d v="2025-02-28T00:00:00"/>
    <m/>
    <d v="2025-02-01T00:00:00"/>
    <s v="NetAsset Depreciation Entry"/>
    <n v="386102"/>
    <s v="NetAsset Depreciation Entry"/>
    <s v="Bluegrass Water"/>
    <m/>
    <n v="403000"/>
    <s v="Expense"/>
    <s v="KY.KW.363.000.02 - Monthly Depreciation Entry"/>
    <n v="3.33"/>
    <m/>
    <n v="3.33"/>
    <s v="KY-Kingswood : KY-Kingswood-WW"/>
    <x v="10"/>
    <s v="No"/>
    <s v="Wastewater"/>
    <m/>
    <m/>
    <m/>
    <s v="CIAC Amort"/>
    <s v="Office Supplies and Travel Expense"/>
    <s v="Depreciation"/>
    <s v="Depreciation &amp; Amortization"/>
    <m/>
    <d v="2019-09-16T00:00:00"/>
    <s v="Depreciation Expense"/>
    <s v="Sewer"/>
    <n v="403000"/>
    <s v="Kingswood"/>
  </r>
  <r>
    <n v="1227414"/>
    <d v="2025-02-28T00:00:00"/>
    <m/>
    <d v="2025-02-01T00:00:00"/>
    <s v="NetAsset Depreciation Entry"/>
    <n v="386102"/>
    <s v="NetAsset Depreciation Entry"/>
    <s v="Bluegrass Water"/>
    <m/>
    <n v="108000"/>
    <s v="Fixed Asset"/>
    <s v="KY.KW.363.000.02 - Monthly Depreciation Entry"/>
    <m/>
    <n v="3.33"/>
    <n v="-3.33"/>
    <s v="KY-Kingswood : KY-Kingswood-WW"/>
    <x v="10"/>
    <s v="No"/>
    <s v="Wastewater"/>
    <m/>
    <m/>
    <m/>
    <s v="ZZ-IGNORE"/>
    <m/>
    <s v="PPE"/>
    <s v="Property, Plant &amp; Equipment, Net"/>
    <m/>
    <d v="2019-09-16T00:00:00"/>
    <s v="Accum Depreciation Plant in Service"/>
    <s v="Sewer"/>
    <n v="108000"/>
    <s v="Kingswood"/>
  </r>
  <r>
    <n v="1227415"/>
    <d v="2025-02-28T00:00:00"/>
    <m/>
    <d v="2025-02-01T00:00:00"/>
    <s v="NetAsset Depreciation Entry"/>
    <n v="386103"/>
    <s v="NetAsset Depreciation Entry"/>
    <s v="Bluegrass Water"/>
    <m/>
    <n v="403000"/>
    <s v="Expense"/>
    <s v="KY.KW.363.000.03 - Monthly Depreciation Entry"/>
    <n v="91.01"/>
    <m/>
    <n v="91.01"/>
    <s v="KY-Kingswood : KY-Kingswood-WW"/>
    <x v="10"/>
    <s v="No"/>
    <s v="Wastewater"/>
    <m/>
    <m/>
    <m/>
    <s v="CIAC Amort"/>
    <s v="Office Supplies and Travel Expense"/>
    <s v="Depreciation"/>
    <s v="Depreciation &amp; Amortization"/>
    <m/>
    <d v="2019-09-16T00:00:00"/>
    <s v="Depreciation Expense"/>
    <s v="Sewer"/>
    <n v="403000"/>
    <s v="Kingswood"/>
  </r>
  <r>
    <n v="1227415"/>
    <d v="2025-02-28T00:00:00"/>
    <m/>
    <d v="2025-02-01T00:00:00"/>
    <s v="NetAsset Depreciation Entry"/>
    <n v="386103"/>
    <s v="NetAsset Depreciation Entry"/>
    <s v="Bluegrass Water"/>
    <m/>
    <n v="108000"/>
    <s v="Fixed Asset"/>
    <s v="KY.KW.363.000.03 - Monthly Depreciation Entry"/>
    <m/>
    <n v="91.01"/>
    <n v="-91.01"/>
    <s v="KY-Kingswood : KY-Kingswood-WW"/>
    <x v="10"/>
    <s v="No"/>
    <s v="Wastewater"/>
    <m/>
    <m/>
    <m/>
    <s v="ZZ-IGNORE"/>
    <m/>
    <s v="PPE"/>
    <s v="Property, Plant &amp; Equipment, Net"/>
    <m/>
    <d v="2019-09-16T00:00:00"/>
    <s v="Accum Depreciation Plant in Service"/>
    <s v="Sewer"/>
    <n v="108000"/>
    <s v="Kingswood"/>
  </r>
  <r>
    <n v="1227419"/>
    <d v="2025-02-28T00:00:00"/>
    <m/>
    <d v="2025-02-01T00:00:00"/>
    <s v="NetAsset Depreciation Entry"/>
    <n v="386107"/>
    <s v="NetAsset Depreciation Entry"/>
    <s v="Bluegrass Water"/>
    <m/>
    <n v="403000"/>
    <s v="Expense"/>
    <s v="KY.KW.372.000.01 - Monthly Depreciation Entry"/>
    <n v="17.71"/>
    <m/>
    <n v="17.71"/>
    <s v="KY-Kingswood : KY-Kingswood-WW"/>
    <x v="10"/>
    <s v="No"/>
    <s v="Wastewater"/>
    <m/>
    <m/>
    <m/>
    <s v="CIAC Amort"/>
    <s v="Office Supplies and Travel Expense"/>
    <s v="Depreciation"/>
    <s v="Depreciation &amp; Amortization"/>
    <m/>
    <d v="2019-09-16T00:00:00"/>
    <s v="Depreciation Expense"/>
    <s v="Sewer"/>
    <n v="403000"/>
    <s v="Kingswood"/>
  </r>
  <r>
    <n v="1227419"/>
    <d v="2025-02-28T00:00:00"/>
    <m/>
    <d v="2025-02-01T00:00:00"/>
    <s v="NetAsset Depreciation Entry"/>
    <n v="386107"/>
    <s v="NetAsset Depreciation Entry"/>
    <s v="Bluegrass Water"/>
    <m/>
    <n v="108000"/>
    <s v="Fixed Asset"/>
    <s v="KY.KW.372.000.01 - Monthly Depreciation Entry"/>
    <m/>
    <n v="17.71"/>
    <n v="-17.71"/>
    <s v="KY-Kingswood : KY-Kingswood-WW"/>
    <x v="10"/>
    <s v="No"/>
    <s v="Wastewater"/>
    <m/>
    <m/>
    <m/>
    <s v="ZZ-IGNORE"/>
    <m/>
    <s v="PPE"/>
    <s v="Property, Plant &amp; Equipment, Net"/>
    <m/>
    <d v="2019-09-16T00:00:00"/>
    <s v="Accum Depreciation Plant in Service"/>
    <s v="Sewer"/>
    <n v="108000"/>
    <s v="Kingswood"/>
  </r>
  <r>
    <n v="1227420"/>
    <d v="2025-02-28T00:00:00"/>
    <m/>
    <d v="2025-02-01T00:00:00"/>
    <s v="NetAsset Depreciation Entry"/>
    <n v="386108"/>
    <s v="NetAsset Depreciation Entry"/>
    <s v="Bluegrass Water"/>
    <m/>
    <n v="403000"/>
    <s v="Expense"/>
    <s v="KY.KW.372.000.02 - Monthly Depreciation Entry"/>
    <n v="42.71"/>
    <m/>
    <n v="42.71"/>
    <s v="KY-Kingswood : KY-Kingswood-WW"/>
    <x v="10"/>
    <s v="No"/>
    <s v="Wastewater"/>
    <m/>
    <m/>
    <m/>
    <s v="CIAC Amort"/>
    <s v="Office Supplies and Travel Expense"/>
    <s v="Depreciation"/>
    <s v="Depreciation &amp; Amortization"/>
    <m/>
    <d v="2019-09-16T00:00:00"/>
    <s v="Depreciation Expense"/>
    <s v="Sewer"/>
    <n v="403000"/>
    <s v="Kingswood"/>
  </r>
  <r>
    <n v="1227420"/>
    <d v="2025-02-28T00:00:00"/>
    <m/>
    <d v="2025-02-01T00:00:00"/>
    <s v="NetAsset Depreciation Entry"/>
    <n v="386108"/>
    <s v="NetAsset Depreciation Entry"/>
    <s v="Bluegrass Water"/>
    <m/>
    <n v="108000"/>
    <s v="Fixed Asset"/>
    <s v="KY.KW.372.000.02 - Monthly Depreciation Entry"/>
    <m/>
    <n v="42.71"/>
    <n v="-42.71"/>
    <s v="KY-Kingswood : KY-Kingswood-WW"/>
    <x v="10"/>
    <s v="No"/>
    <s v="Wastewater"/>
    <m/>
    <m/>
    <m/>
    <s v="ZZ-IGNORE"/>
    <m/>
    <s v="PPE"/>
    <s v="Property, Plant &amp; Equipment, Net"/>
    <m/>
    <d v="2019-09-16T00:00:00"/>
    <s v="Accum Depreciation Plant in Service"/>
    <s v="Sewer"/>
    <n v="108000"/>
    <s v="Kingswood"/>
  </r>
  <r>
    <n v="1227422"/>
    <d v="2025-02-28T00:00:00"/>
    <m/>
    <d v="2025-02-01T00:00:00"/>
    <s v="NetAsset Depreciation Entry"/>
    <n v="386110"/>
    <s v="NetAsset Depreciation Entry"/>
    <s v="Bluegrass Water"/>
    <m/>
    <n v="403000"/>
    <s v="Expense"/>
    <s v="KY.KW.372.000.03 - Monthly Depreciation Entry"/>
    <n v="43.71"/>
    <m/>
    <n v="43.71"/>
    <s v="KY-Kingswood : KY-Kingswood-WW"/>
    <x v="10"/>
    <s v="No"/>
    <s v="Wastewater"/>
    <m/>
    <m/>
    <m/>
    <s v="CIAC Amort"/>
    <s v="Office Supplies and Travel Expense"/>
    <s v="Depreciation"/>
    <s v="Depreciation &amp; Amortization"/>
    <m/>
    <d v="2019-09-16T00:00:00"/>
    <s v="Depreciation Expense"/>
    <s v="Sewer"/>
    <n v="403000"/>
    <s v="Kingswood"/>
  </r>
  <r>
    <n v="1227422"/>
    <d v="2025-02-28T00:00:00"/>
    <m/>
    <d v="2025-02-01T00:00:00"/>
    <s v="NetAsset Depreciation Entry"/>
    <n v="386110"/>
    <s v="NetAsset Depreciation Entry"/>
    <s v="Bluegrass Water"/>
    <m/>
    <n v="108000"/>
    <s v="Fixed Asset"/>
    <s v="KY.KW.372.000.03 - Monthly Depreciation Entry"/>
    <m/>
    <n v="43.71"/>
    <n v="-43.71"/>
    <s v="KY-Kingswood : KY-Kingswood-WW"/>
    <x v="10"/>
    <s v="No"/>
    <s v="Wastewater"/>
    <m/>
    <m/>
    <m/>
    <s v="ZZ-IGNORE"/>
    <m/>
    <s v="PPE"/>
    <s v="Property, Plant &amp; Equipment, Net"/>
    <m/>
    <d v="2019-09-16T00:00:00"/>
    <s v="Accum Depreciation Plant in Service"/>
    <s v="Sewer"/>
    <n v="108000"/>
    <s v="Kingswood"/>
  </r>
  <r>
    <n v="1227423"/>
    <d v="2025-02-28T00:00:00"/>
    <m/>
    <d v="2025-02-01T00:00:00"/>
    <s v="NetAsset Depreciation Entry"/>
    <n v="386111"/>
    <s v="NetAsset Depreciation Entry"/>
    <s v="Bluegrass Water"/>
    <m/>
    <n v="403000"/>
    <s v="Expense"/>
    <s v="KY.KW.372.000.04 - Monthly Depreciation Entry"/>
    <n v="6.77"/>
    <m/>
    <n v="6.77"/>
    <s v="KY-Kingswood : KY-Kingswood-WW"/>
    <x v="10"/>
    <s v="No"/>
    <s v="Wastewater"/>
    <m/>
    <m/>
    <m/>
    <s v="CIAC Amort"/>
    <s v="Office Supplies and Travel Expense"/>
    <s v="Depreciation"/>
    <s v="Depreciation &amp; Amortization"/>
    <m/>
    <d v="2019-09-16T00:00:00"/>
    <s v="Depreciation Expense"/>
    <s v="Sewer"/>
    <n v="403000"/>
    <s v="Kingswood"/>
  </r>
  <r>
    <n v="1227423"/>
    <d v="2025-02-28T00:00:00"/>
    <m/>
    <d v="2025-02-01T00:00:00"/>
    <s v="NetAsset Depreciation Entry"/>
    <n v="386111"/>
    <s v="NetAsset Depreciation Entry"/>
    <s v="Bluegrass Water"/>
    <m/>
    <n v="108000"/>
    <s v="Fixed Asset"/>
    <s v="KY.KW.372.000.04 - Monthly Depreciation Entry"/>
    <m/>
    <n v="6.77"/>
    <n v="-6.77"/>
    <s v="KY-Kingswood : KY-Kingswood-WW"/>
    <x v="10"/>
    <s v="No"/>
    <s v="Wastewater"/>
    <m/>
    <m/>
    <m/>
    <s v="ZZ-IGNORE"/>
    <m/>
    <s v="PPE"/>
    <s v="Property, Plant &amp; Equipment, Net"/>
    <m/>
    <d v="2019-09-16T00:00:00"/>
    <s v="Accum Depreciation Plant in Service"/>
    <s v="Sewer"/>
    <n v="108000"/>
    <s v="Kingswood"/>
  </r>
  <r>
    <n v="1227426"/>
    <d v="2025-02-28T00:00:00"/>
    <m/>
    <d v="2025-02-01T00:00:00"/>
    <s v="NetAsset Depreciation Entry"/>
    <n v="386115"/>
    <s v="NetAsset Depreciation Entry"/>
    <s v="Bluegrass Water"/>
    <m/>
    <n v="403000"/>
    <s v="Expense"/>
    <s v="KY.KW.372.000.05 - Monthly Depreciation Entry"/>
    <n v="54.48"/>
    <m/>
    <n v="54.48"/>
    <s v="KY-Kingswood : KY-Kingswood-WW"/>
    <x v="10"/>
    <s v="No"/>
    <s v="Wastewater"/>
    <m/>
    <m/>
    <m/>
    <s v="CIAC Amort"/>
    <s v="Office Supplies and Travel Expense"/>
    <s v="Depreciation"/>
    <s v="Depreciation &amp; Amortization"/>
    <m/>
    <d v="2019-09-16T00:00:00"/>
    <s v="Depreciation Expense"/>
    <s v="Sewer"/>
    <n v="403000"/>
    <s v="Kingswood"/>
  </r>
  <r>
    <n v="1227426"/>
    <d v="2025-02-28T00:00:00"/>
    <m/>
    <d v="2025-02-01T00:00:00"/>
    <s v="NetAsset Depreciation Entry"/>
    <n v="386115"/>
    <s v="NetAsset Depreciation Entry"/>
    <s v="Bluegrass Water"/>
    <m/>
    <n v="108000"/>
    <s v="Fixed Asset"/>
    <s v="KY.KW.372.000.05 - Monthly Depreciation Entry"/>
    <m/>
    <n v="54.48"/>
    <n v="-54.48"/>
    <s v="KY-Kingswood : KY-Kingswood-WW"/>
    <x v="10"/>
    <s v="No"/>
    <s v="Wastewater"/>
    <m/>
    <m/>
    <m/>
    <s v="ZZ-IGNORE"/>
    <m/>
    <s v="PPE"/>
    <s v="Property, Plant &amp; Equipment, Net"/>
    <m/>
    <d v="2019-09-16T00:00:00"/>
    <s v="Accum Depreciation Plant in Service"/>
    <s v="Sewer"/>
    <n v="108000"/>
    <s v="Kingswood"/>
  </r>
  <r>
    <n v="1227427"/>
    <d v="2025-02-28T00:00:00"/>
    <m/>
    <d v="2025-02-01T00:00:00"/>
    <s v="NetAsset Depreciation Entry"/>
    <n v="386114"/>
    <s v="NetAsset Depreciation Entry"/>
    <s v="Bluegrass Water"/>
    <m/>
    <n v="403000"/>
    <s v="Expense"/>
    <s v="KY.KW.372.000.06 - Monthly Depreciation Entry"/>
    <n v="47.92"/>
    <m/>
    <n v="47.92"/>
    <s v="KY-Kingswood : KY-Kingswood-WW"/>
    <x v="10"/>
    <s v="No"/>
    <s v="Wastewater"/>
    <m/>
    <m/>
    <m/>
    <s v="CIAC Amort"/>
    <s v="Office Supplies and Travel Expense"/>
    <s v="Depreciation"/>
    <s v="Depreciation &amp; Amortization"/>
    <m/>
    <d v="2019-09-16T00:00:00"/>
    <s v="Depreciation Expense"/>
    <s v="Sewer"/>
    <n v="403000"/>
    <s v="Kingswood"/>
  </r>
  <r>
    <n v="1227427"/>
    <d v="2025-02-28T00:00:00"/>
    <m/>
    <d v="2025-02-01T00:00:00"/>
    <s v="NetAsset Depreciation Entry"/>
    <n v="386114"/>
    <s v="NetAsset Depreciation Entry"/>
    <s v="Bluegrass Water"/>
    <m/>
    <n v="108000"/>
    <s v="Fixed Asset"/>
    <s v="KY.KW.372.000.06 - Monthly Depreciation Entry"/>
    <m/>
    <n v="47.92"/>
    <n v="-47.92"/>
    <s v="KY-Kingswood : KY-Kingswood-WW"/>
    <x v="10"/>
    <s v="No"/>
    <s v="Wastewater"/>
    <m/>
    <m/>
    <m/>
    <s v="ZZ-IGNORE"/>
    <m/>
    <s v="PPE"/>
    <s v="Property, Plant &amp; Equipment, Net"/>
    <m/>
    <d v="2019-09-16T00:00:00"/>
    <s v="Accum Depreciation Plant in Service"/>
    <s v="Sewer"/>
    <n v="108000"/>
    <s v="Kingswood"/>
  </r>
  <r>
    <n v="1227429"/>
    <d v="2025-02-28T00:00:00"/>
    <m/>
    <d v="2025-02-01T00:00:00"/>
    <s v="NetAsset Depreciation Entry"/>
    <n v="386117"/>
    <s v="NetAsset Depreciation Entry"/>
    <s v="Bluegrass Water"/>
    <m/>
    <n v="403000"/>
    <s v="Expense"/>
    <s v="KY.LC.311.000.01 - Monthly Depreciation Entry"/>
    <n v="2.34"/>
    <m/>
    <n v="2.34"/>
    <s v="KY-Lake Columbia : KY-Lake Columbia-WW"/>
    <x v="11"/>
    <s v="No"/>
    <s v="Wastewater"/>
    <m/>
    <m/>
    <m/>
    <s v="CIAC Amort"/>
    <s v="Office Supplies and Travel Expense"/>
    <s v="Depreciation"/>
    <s v="Depreciation &amp; Amortization"/>
    <m/>
    <d v="2019-09-24T00:00:00"/>
    <s v="Depreciation Expense"/>
    <s v="Sewer"/>
    <n v="403000"/>
    <s v="Lake Columbia Utilities"/>
  </r>
  <r>
    <n v="1227429"/>
    <d v="2025-02-28T00:00:00"/>
    <m/>
    <d v="2025-02-01T00:00:00"/>
    <s v="NetAsset Depreciation Entry"/>
    <n v="386117"/>
    <s v="NetAsset Depreciation Entry"/>
    <s v="Bluegrass Water"/>
    <m/>
    <n v="108000"/>
    <s v="Fixed Asset"/>
    <s v="KY.LC.311.000.01 - Monthly Depreciation Entry"/>
    <m/>
    <n v="2.34"/>
    <n v="-2.34"/>
    <s v="KY-Lake Columbia : KY-Lake Columbia-WW"/>
    <x v="11"/>
    <s v="No"/>
    <s v="Wastewater"/>
    <m/>
    <m/>
    <m/>
    <s v="ZZ-IGNORE"/>
    <m/>
    <s v="PPE"/>
    <s v="Property, Plant &amp; Equipment, Net"/>
    <m/>
    <d v="2019-09-24T00:00:00"/>
    <s v="Accum Depreciation Plant in Service"/>
    <s v="Sewer"/>
    <n v="108000"/>
    <s v="Lake Columbia Utilities"/>
  </r>
  <r>
    <n v="1227430"/>
    <d v="2025-02-28T00:00:00"/>
    <m/>
    <d v="2025-02-01T00:00:00"/>
    <s v="NetAsset Depreciation Entry"/>
    <n v="386118"/>
    <s v="NetAsset Depreciation Entry"/>
    <s v="Bluegrass Water"/>
    <m/>
    <n v="403000"/>
    <s v="Expense"/>
    <s v="KY.LC.311.000.02 - Monthly Depreciation Entry"/>
    <n v="22.61"/>
    <m/>
    <n v="22.61"/>
    <s v="KY-Lake Columbia : KY-Lake Columbia-WW"/>
    <x v="11"/>
    <s v="No"/>
    <s v="Wastewater"/>
    <m/>
    <m/>
    <m/>
    <s v="CIAC Amort"/>
    <s v="Office Supplies and Travel Expense"/>
    <s v="Depreciation"/>
    <s v="Depreciation &amp; Amortization"/>
    <m/>
    <d v="2019-09-24T00:00:00"/>
    <s v="Depreciation Expense"/>
    <s v="Sewer"/>
    <n v="403000"/>
    <s v="Lake Columbia Utilities"/>
  </r>
  <r>
    <n v="1227430"/>
    <d v="2025-02-28T00:00:00"/>
    <m/>
    <d v="2025-02-01T00:00:00"/>
    <s v="NetAsset Depreciation Entry"/>
    <n v="386118"/>
    <s v="NetAsset Depreciation Entry"/>
    <s v="Bluegrass Water"/>
    <m/>
    <n v="108000"/>
    <s v="Fixed Asset"/>
    <s v="KY.LC.311.000.02 - Monthly Depreciation Entry"/>
    <m/>
    <n v="22.61"/>
    <n v="-22.61"/>
    <s v="KY-Lake Columbia : KY-Lake Columbia-WW"/>
    <x v="11"/>
    <s v="No"/>
    <s v="Wastewater"/>
    <m/>
    <m/>
    <m/>
    <s v="ZZ-IGNORE"/>
    <m/>
    <s v="PPE"/>
    <s v="Property, Plant &amp; Equipment, Net"/>
    <m/>
    <d v="2019-09-24T00:00:00"/>
    <s v="Accum Depreciation Plant in Service"/>
    <s v="Sewer"/>
    <n v="108000"/>
    <s v="Lake Columbia Utilities"/>
  </r>
  <r>
    <n v="1227592"/>
    <d v="2025-02-28T00:00:00"/>
    <m/>
    <d v="2025-02-01T00:00:00"/>
    <s v="NetAsset Depreciation Entry"/>
    <n v="386280"/>
    <s v="NetAsset Depreciation Entry"/>
    <s v="Bluegrass Water"/>
    <m/>
    <n v="403000"/>
    <s v="Expense"/>
    <s v="KY.LC.311.000.03 - Monthly Depreciation Entry"/>
    <n v="35.78"/>
    <m/>
    <n v="35.78"/>
    <s v="KY-Lake Columbia : KY-Lake Columbia-WW"/>
    <x v="11"/>
    <s v="No"/>
    <s v="Wastewater"/>
    <m/>
    <m/>
    <m/>
    <s v="CIAC Amort"/>
    <s v="Office Supplies and Travel Expense"/>
    <s v="Depreciation"/>
    <s v="Depreciation &amp; Amortization"/>
    <m/>
    <d v="2019-09-24T00:00:00"/>
    <s v="Depreciation Expense"/>
    <s v="Sewer"/>
    <n v="403000"/>
    <s v="Lake Columbia Utilities"/>
  </r>
  <r>
    <n v="1227592"/>
    <d v="2025-02-28T00:00:00"/>
    <m/>
    <d v="2025-02-01T00:00:00"/>
    <s v="NetAsset Depreciation Entry"/>
    <n v="386280"/>
    <s v="NetAsset Depreciation Entry"/>
    <s v="Bluegrass Water"/>
    <m/>
    <n v="108000"/>
    <s v="Fixed Asset"/>
    <s v="KY.LC.311.000.03 - Monthly Depreciation Entry"/>
    <m/>
    <n v="35.78"/>
    <n v="-35.78"/>
    <s v="KY-Lake Columbia : KY-Lake Columbia-WW"/>
    <x v="11"/>
    <s v="No"/>
    <s v="Wastewater"/>
    <m/>
    <m/>
    <m/>
    <s v="ZZ-IGNORE"/>
    <m/>
    <s v="PPE"/>
    <s v="Property, Plant &amp; Equipment, Net"/>
    <m/>
    <d v="2019-09-24T00:00:00"/>
    <s v="Accum Depreciation Plant in Service"/>
    <s v="Sewer"/>
    <n v="108000"/>
    <s v="Lake Columbia Utilities"/>
  </r>
  <r>
    <n v="1227594"/>
    <d v="2025-02-28T00:00:00"/>
    <m/>
    <d v="2025-02-01T00:00:00"/>
    <s v="NetAsset Deprec